018</v>
      </c>
      <c r="BW2291" s="90">
        <v>4.5957745530633307</v>
      </c>
      <c r="BX2291" s="90">
        <v>4.5827252580747038</v>
      </c>
      <c r="BY2291" s="90">
        <v>4.5690945382467198</v>
      </c>
      <c r="BZ2291" s="90">
        <v>4.554880314121573</v>
      </c>
      <c r="CA2291" s="90">
        <v>4.5400809583050092</v>
      </c>
      <c r="CB2291" s="90">
        <v>4.5246952905394906</v>
      </c>
      <c r="CC2291" s="90">
        <v>4.5087229336398922</v>
      </c>
    </row>
    <row r="2292" spans="1:81" s="39" customFormat="1">
      <c r="A2292" s="89">
        <v>45572</v>
      </c>
      <c r="B2292" s="90">
        <v>4.4476438477315963</v>
      </c>
      <c r="C2292" s="90">
        <v>4.2592977140012032</v>
      </c>
      <c r="D2292" s="90">
        <v>4.1086815715543583</v>
      </c>
      <c r="E2292" s="90">
        <v>4.032203288141198</v>
      </c>
      <c r="F2292" s="90">
        <v>3.9900258518723737</v>
      </c>
      <c r="G2292" s="90">
        <v>3.9643519196011336</v>
      </c>
      <c r="H2292" s="90">
        <v>3.9493620744959008</v>
      </c>
      <c r="I2292" s="90">
        <v>3.9424979878991713</v>
      </c>
      <c r="J2292" s="90">
        <v>3.9422663131279694</v>
      </c>
      <c r="K2292" s="90">
        <v>3.9476426869820616</v>
      </c>
      <c r="L2292" s="90">
        <v>3.9578643394351753</v>
      </c>
      <c r="M2292" s="90">
        <v>3.9723281986466898</v>
      </c>
      <c r="N2292" s="90">
        <v>3.9905041345441337</v>
      </c>
      <c r="O2292" s="90">
        <v>4.011896981738075</v>
      </c>
      <c r="P2292" s="90">
        <v>4.0360378548236371</v>
      </c>
      <c r="Q2292" s="90">
        <v>4.0624914102972012</v>
      </c>
      <c r="R2292" s="90">
        <v>4.0908525205770738</v>
      </c>
      <c r="S2292" s="90">
        <v>4.120746803241536</v>
      </c>
      <c r="T2292" s="90">
        <v>4.1518364457673638</v>
      </c>
      <c r="U2292" s="90">
        <v>4.1838177596700232</v>
      </c>
      <c r="V2292" s="90">
        <v>4.2164179554090593</v>
      </c>
      <c r="W2292" s="90">
        <v>4.2493883044605258</v>
      </c>
      <c r="X2292" s="90">
        <v>4.2824976016453586</v>
      </c>
      <c r="Y2292" s="90">
        <v>4.3155287606255657</v>
      </c>
      <c r="Z2292" s="90">
        <v>4.3482781308843084</v>
      </c>
      <c r="AA2292" s="90">
        <v>4.380554360451125</v>
      </c>
      <c r="AB2292" s="90">
        <v>4.4121763250118962</v>
      </c>
      <c r="AC2292" s="90">
        <v>4.4429730698302707</v>
      </c>
      <c r="AD2292" s="90">
        <v>4.4727863599746041</v>
      </c>
      <c r="AE2292" s="90">
        <v>4.5014724294112511</v>
      </c>
      <c r="AF2292" s="90">
        <v>4.528905559010477</v>
      </c>
      <c r="AG2292" s="90">
        <v>4.5549805157153251</v>
      </c>
      <c r="AH2292" s="90">
        <v>4.579614240438155</v>
      </c>
      <c r="AI2292" s="90">
        <v>4.602744237116462</v>
      </c>
      <c r="AJ2292" s="90">
        <v>4.6243265303970089</v>
      </c>
      <c r="AK2292" s="90">
        <v>4.6443349233512032</v>
      </c>
      <c r="AL2292" s="90">
        <v>4.6627606384508988</v>
      </c>
      <c r="AM2292" s="90">
        <v>4.6796116546576316</v>
      </c>
      <c r="AN2292" s="90">
        <v>4.6949135429316859</v>
      </c>
      <c r="AO2292" s="90">
        <v>4.7087078045782604</v>
      </c>
      <c r="AP2292" s="90">
        <v>4.7210486548855108</v>
      </c>
      <c r="AQ2292" s="90">
        <v>4.7320000755084726</v>
      </c>
      <c r="AR2292" s="90">
        <v>4.7416315150526298</v>
      </c>
      <c r="AS2292" s="90">
        <v>4.7500154029592627</v>
      </c>
      <c r="AT2292" s="90">
        <v>4.7572244161269657</v>
      </c>
      <c r="AU2292" s="90">
        <v>4.7633299647475722</v>
      </c>
      <c r="AV2292" s="90">
        <v>4.7684008150714448</v>
      </c>
      <c r="AW2292" s="90">
        <v>4.7725007557892871</v>
      </c>
      <c r="AX2292" s="90">
        <v>4.7756881199625525</v>
      </c>
      <c r="AY2292" s="90">
        <v>4.7780159392830335</v>
      </c>
      <c r="AZ2292" s="90">
        <v>4.77953102264983</v>
      </c>
      <c r="BA2292" s="90">
        <v>4.7802737877199659</v>
      </c>
      <c r="BB2292" s="90">
        <v>4.7802784720799725</v>
      </c>
      <c r="BC2292" s="90">
        <v>4.7795732590785907</v>
      </c>
      <c r="BD2292" s="90">
        <v>4.7781805385397691</v>
      </c>
      <c r="BE2292" s="90">
        <v>4.776118124401628</v>
      </c>
      <c r="BF2292" s="90">
        <v>4.773400268908385</v>
      </c>
      <c r="BG2292" s="90">
        <v>4.7700389987300937</v>
      </c>
      <c r="BH2292" s="90">
        <v>4.766044755975499</v>
      </c>
      <c r="BI2292" s="90">
        <v>4.7614269373709188</v>
      </c>
      <c r="BJ2292" s="90">
        <v>4.7561943963410656</v>
      </c>
      <c r="BK2292" s="90">
        <v>4.7503553682792274</v>
      </c>
      <c r="BL2292" s="90">
        <v>4.743917648871804</v>
      </c>
      <c r="BM2292" s="90">
        <v>4.7368884264895339</v>
      </c>
      <c r="BN2292" s="90">
        <v>4.7292738020157374</v>
      </c>
      <c r="BO2292" s="90">
        <v>4.7210787460363539</v>
      </c>
      <c r="BP2292" s="90">
        <v>4.7123071681023614</v>
      </c>
      <c r="BQ2292" s="90">
        <v>4.7029619373253908</v>
      </c>
      <c r="BR2292" s="90">
        <v>4.6930449330937476</v>
      </c>
      <c r="BS2292" s="90">
        <v>4.6825571151773397</v>
      </c>
      <c r="BT2292" s="90">
        <v>4.6714985886307794</v>
      </c>
      <c r="BU2292" s="90">
        <v>4.6598686875614002</v>
      </c>
      <c r="BV2292" s="90">
        <v>4.6476661258268717</v>
      </c>
      <c r="BW2292" s="90">
        <v>4.6348890813165564</v>
      </c>
      <c r="BX2292" s="90">
        <v>4.621535254703141</v>
      </c>
      <c r="BY2292" s="90">
        <v>4.6076022636789586</v>
      </c>
      <c r="BZ2292" s="90">
        <v>4.5930881311974083</v>
      </c>
      <c r="CA2292" s="90">
        <v>4.5779913231415605</v>
      </c>
      <c r="CB2292" s="90">
        <v>4.5623107442930744</v>
      </c>
      <c r="CC2292" s="90">
        <v>4.5460460931968232</v>
      </c>
    </row>
    <row r="2293" spans="1:81" s="39" customFormat="1">
      <c r="A2293" s="89">
        <v>45573</v>
      </c>
      <c r="B2293" s="90">
        <v>4.4240237287499289</v>
      </c>
      <c r="C2293" s="90">
        <v>4.230116076387219</v>
      </c>
      <c r="D2293" s="90">
        <v>4.0753935938354742</v>
      </c>
      <c r="E2293" s="90">
        <v>3.9996685478867109</v>
      </c>
      <c r="F2293" s="90">
        <v>3.9598606081489853</v>
      </c>
      <c r="G2293" s="90">
        <v>3.9366630524358874</v>
      </c>
      <c r="H2293" s="90">
        <v>3.9239480759882857</v>
      </c>
      <c r="I2293" s="90">
        <v>3.9191666492331398</v>
      </c>
      <c r="J2293" s="90">
        <v>3.9208739378243629</v>
      </c>
      <c r="K2293" s="90">
        <v>3.9280675447071731</v>
      </c>
      <c r="L2293" s="90">
        <v>3.9399826007062515</v>
      </c>
      <c r="M2293" s="90">
        <v>3.9560034971072997</v>
      </c>
      <c r="N2293" s="90">
        <v>3.9755849271170662</v>
      </c>
      <c r="O2293" s="90">
        <v>3.9982200035264781</v>
      </c>
      <c r="P2293" s="90">
        <v>4.0234364042451709</v>
      </c>
      <c r="Q2293" s="90">
        <v>4.0508058332288925</v>
      </c>
      <c r="R2293" s="90">
        <v>4.0799398553372459</v>
      </c>
      <c r="S2293" s="90">
        <v>4.1104873711162462</v>
      </c>
      <c r="T2293" s="90">
        <v>4.1421364275217822</v>
      </c>
      <c r="U2293" s="90">
        <v>4.1746095896673703</v>
      </c>
      <c r="V2293" s="90">
        <v>4.2076583342272036</v>
      </c>
      <c r="W2293" s="90">
        <v>4.2410545538189268</v>
      </c>
      <c r="X2293" s="90">
        <v>4.2745837633780663</v>
      </c>
      <c r="Y2293" s="90">
        <v>4.3080414279468089</v>
      </c>
      <c r="Z2293" s="90">
        <v>4.3412321500023143</v>
      </c>
      <c r="AA2293" s="90">
        <v>4.3739689607008421</v>
      </c>
      <c r="AB2293" s="90">
        <v>4.4060718666770562</v>
      </c>
      <c r="AC2293" s="90">
        <v>4.4373679491047548</v>
      </c>
      <c r="AD2293" s="90">
        <v>4.4676945017891523</v>
      </c>
      <c r="AE2293" s="90">
        <v>4.4969014751021996</v>
      </c>
      <c r="AF2293" s="90">
        <v>4.5248560965491142</v>
      </c>
      <c r="AG2293" s="90">
        <v>4.5514459528793854</v>
      </c>
      <c r="AH2293" s="90">
        <v>4.5765812284041578</v>
      </c>
      <c r="AI2293" s="90">
        <v>4.600193393846677</v>
      </c>
      <c r="AJ2293" s="90">
        <v>4.6222333642098041</v>
      </c>
      <c r="AK2293" s="90">
        <v>4.6426708373911172</v>
      </c>
      <c r="AL2293" s="90">
        <v>4.6614939556033299</v>
      </c>
      <c r="AM2293" s="90">
        <v>4.6787086136992784</v>
      </c>
      <c r="AN2293" s="90">
        <v>4.6943393212821052</v>
      </c>
      <c r="AO2293" s="90">
        <v>4.7084273987576486</v>
      </c>
      <c r="AP2293" s="90">
        <v>4.7210276385707104</v>
      </c>
      <c r="AQ2293" s="90">
        <v>4.7322052575773332</v>
      </c>
      <c r="AR2293" s="90">
        <v>4.7420314524522666</v>
      </c>
      <c r="AS2293" s="90">
        <v>4.7505808145242812</v>
      </c>
      <c r="AT2293" s="90">
        <v>4.7579284618096249</v>
      </c>
      <c r="AU2293" s="90">
        <v>4.7641484506650817</v>
      </c>
      <c r="AV2293" s="90">
        <v>4.7693123167393017</v>
      </c>
      <c r="AW2293" s="90">
        <v>4.7734866248489629</v>
      </c>
      <c r="AX2293" s="90">
        <v>4.7767324615720996</v>
      </c>
      <c r="AY2293" s="90">
        <v>4.7791055655981589</v>
      </c>
      <c r="AZ2293" s="90">
        <v>4.7806553291412772</v>
      </c>
      <c r="BA2293" s="90">
        <v>4.7814245971965565</v>
      </c>
      <c r="BB2293" s="90">
        <v>4.7814498567012507</v>
      </c>
      <c r="BC2293" s="90">
        <v>4.7807613416287928</v>
      </c>
      <c r="BD2293" s="90">
        <v>4.7793832765626751</v>
      </c>
      <c r="BE2293" s="90">
        <v>4.7773350908828949</v>
      </c>
      <c r="BF2293" s="90">
        <v>4.7746324380207463</v>
      </c>
      <c r="BG2293" s="90">
        <v>4.7712885322151708</v>
      </c>
      <c r="BH2293" s="90">
        <v>4.7673147948950927</v>
      </c>
      <c r="BI2293" s="90">
        <v>4.7627213981186367</v>
      </c>
      <c r="BJ2293" s="90">
        <v>4.7575177659974228</v>
      </c>
      <c r="BK2293" s="90">
        <v>4.751712522948</v>
      </c>
      <c r="BL2293" s="90">
        <v>4.7453136747225964</v>
      </c>
      <c r="BM2293" s="90">
        <v>4.7383284526647911</v>
      </c>
      <c r="BN2293" s="90">
        <v>4.7307628556357297</v>
      </c>
      <c r="BO2293" s="90">
        <v>4.7226216220468071</v>
      </c>
      <c r="BP2293" s="90">
        <v>4.7139083146771164</v>
      </c>
      <c r="BQ2293" s="90">
        <v>4.7046253732034531</v>
      </c>
      <c r="BR2293" s="90">
        <v>4.6947741811874897</v>
      </c>
      <c r="BS2293" s="90">
        <v>4.6843551411769191</v>
      </c>
      <c r="BT2293" s="90">
        <v>4.6733677439761108</v>
      </c>
      <c r="BU2293" s="90">
        <v>4.6618106626093985</v>
      </c>
      <c r="BV2293" s="90">
        <v>4.6496819296070528</v>
      </c>
      <c r="BW2293" s="90">
        <v>4.6369790321340618</v>
      </c>
      <c r="BX2293" s="90">
        <v>4.6236989734189216</v>
      </c>
      <c r="BY2293" s="90">
        <v>4.6098386910869085</v>
      </c>
      <c r="BZ2293" s="90">
        <v>4.5953955696391056</v>
      </c>
      <c r="CA2293" s="90">
        <v>4.5803674778076253</v>
      </c>
      <c r="CB2293" s="90">
        <v>4.5647527636128817</v>
      </c>
      <c r="CC2293" s="90">
        <v>4.5485506267575762</v>
      </c>
    </row>
    <row r="2294" spans="1:81" s="39" customFormat="1">
      <c r="A2294" s="89">
        <v>45574</v>
      </c>
      <c r="B2294" s="90">
        <v>4.4130163573803181</v>
      </c>
      <c r="C2294" s="90">
        <v>4.2277604693712743</v>
      </c>
      <c r="D2294" s="90">
        <v>4.0746380574159264</v>
      </c>
      <c r="E2294" s="90">
        <v>3.9965703306627258</v>
      </c>
      <c r="F2294" s="90">
        <v>3.9534524364998789</v>
      </c>
      <c r="G2294" s="90">
        <v>3.9273491165013081</v>
      </c>
      <c r="H2294" s="90">
        <v>3.9124887988954495</v>
      </c>
      <c r="I2294" s="90">
        <v>3.9063073937946049</v>
      </c>
      <c r="J2294" s="90">
        <v>3.9072374833468553</v>
      </c>
      <c r="K2294" s="90">
        <v>3.9141334805820511</v>
      </c>
      <c r="L2294" s="90">
        <v>3.9260959987157507</v>
      </c>
      <c r="M2294" s="90">
        <v>3.9423943581760095</v>
      </c>
      <c r="N2294" s="90">
        <v>3.9623898849342649</v>
      </c>
      <c r="O2294" s="90">
        <v>3.985503644967443</v>
      </c>
      <c r="P2294" s="90">
        <v>4.0112121059003298</v>
      </c>
      <c r="Q2294" s="90">
        <v>4.0390542039911406</v>
      </c>
      <c r="R2294" s="90">
        <v>4.0686240590102862</v>
      </c>
      <c r="S2294" s="90">
        <v>4.0995645650900645</v>
      </c>
      <c r="T2294" s="90">
        <v>4.1315656323665335</v>
      </c>
      <c r="U2294" s="90">
        <v>4.1643571341849928</v>
      </c>
      <c r="V2294" s="90">
        <v>4.1977011572671552</v>
      </c>
      <c r="W2294" s="90">
        <v>4.2313811835300266</v>
      </c>
      <c r="X2294" s="90">
        <v>4.2651939891922712</v>
      </c>
      <c r="Y2294" s="90">
        <v>4.2989448575071387</v>
      </c>
      <c r="Z2294" s="90">
        <v>4.3324457114714257</v>
      </c>
      <c r="AA2294" s="90">
        <v>4.3655142512293752</v>
      </c>
      <c r="AB2294" s="90">
        <v>4.397972832134549</v>
      </c>
      <c r="AC2294" s="90">
        <v>4.429648214175951</v>
      </c>
      <c r="AD2294" s="90">
        <v>4.4603748957404781</v>
      </c>
      <c r="AE2294" s="90">
        <v>4.4899980454031594</v>
      </c>
      <c r="AF2294" s="90">
        <v>4.5183789528396314</v>
      </c>
      <c r="AG2294" s="90">
        <v>4.545398683179636</v>
      </c>
      <c r="AH2294" s="90">
        <v>4.5709608422965688</v>
      </c>
      <c r="AI2294" s="90">
        <v>4.5949906216026415</v>
      </c>
      <c r="AJ2294" s="90">
        <v>4.6174332248314149</v>
      </c>
      <c r="AK2294" s="90">
        <v>4.6382533785047251</v>
      </c>
      <c r="AL2294" s="90">
        <v>4.6574350968228027</v>
      </c>
      <c r="AM2294" s="90">
        <v>4.6749810425014502</v>
      </c>
      <c r="AN2294" s="90">
        <v>4.6909135374564706</v>
      </c>
      <c r="AO2294" s="90">
        <v>4.7052726842393593</v>
      </c>
      <c r="AP2294" s="90">
        <v>4.7181129266464339</v>
      </c>
      <c r="AQ2294" s="90">
        <v>4.7294998740395258</v>
      </c>
      <c r="AR2294" s="90">
        <v>4.7395056745536523</v>
      </c>
      <c r="AS2294" s="90">
        <v>4.7482063083492143</v>
      </c>
      <c r="AT2294" s="90">
        <v>4.7556785560773989</v>
      </c>
      <c r="AU2294" s="90">
        <v>4.7619983175638723</v>
      </c>
      <c r="AV2294" s="90">
        <v>4.7672390669039091</v>
      </c>
      <c r="AW2294" s="90">
        <v>4.7714693277869911</v>
      </c>
      <c r="AX2294" s="90">
        <v>4.7747521532083086</v>
      </c>
      <c r="AY2294" s="90">
        <v>4.7771452384636834</v>
      </c>
      <c r="AZ2294" s="90">
        <v>4.7786998790366919</v>
      </c>
      <c r="BA2294" s="90">
        <v>4.7794607543487464</v>
      </c>
      <c r="BB2294" s="90">
        <v>4.7794661049410356</v>
      </c>
      <c r="BC2294" s="90">
        <v>4.7787478258959561</v>
      </c>
      <c r="BD2294" s="90">
        <v>4.777331704308021</v>
      </c>
      <c r="BE2294" s="90">
        <v>4.7752386322895353</v>
      </c>
      <c r="BF2294" s="90">
        <v>4.7724856265312789</v>
      </c>
      <c r="BG2294" s="90">
        <v>4.7690871592135409</v>
      </c>
      <c r="BH2294" s="90">
        <v>4.7650558018817106</v>
      </c>
      <c r="BI2294" s="90">
        <v>4.7604027612832454</v>
      </c>
      <c r="BJ2294" s="90">
        <v>4.7551383681829735</v>
      </c>
      <c r="BK2294" s="90">
        <v>4.7492720399426895</v>
      </c>
      <c r="BL2294" s="90">
        <v>4.7428124599648749</v>
      </c>
      <c r="BM2294" s="90">
        <v>4.7357674276743404</v>
      </c>
      <c r="BN2294" s="90">
        <v>4.7281434145001464</v>
      </c>
      <c r="BO2294" s="90">
        <v>4.719945546067521</v>
      </c>
      <c r="BP2294" s="90">
        <v>4.711177695241811</v>
      </c>
      <c r="BQ2294" s="90">
        <v>4.701842547810406</v>
      </c>
      <c r="BR2294" s="90">
        <v>4.6919416774187859</v>
      </c>
      <c r="BS2294" s="90">
        <v>4.6814756247571179</v>
      </c>
      <c r="BT2294" s="90">
        <v>4.6704439705077103</v>
      </c>
      <c r="BU2294" s="90">
        <v>4.6588454343902113</v>
      </c>
      <c r="BV2294" s="90">
        <v>4.6466780605654279</v>
      </c>
      <c r="BW2294" s="90">
        <v>4.6339393166791334</v>
      </c>
      <c r="BX2294" s="90">
        <v>4.6206261585256865</v>
      </c>
      <c r="BY2294" s="90">
        <v>4.6067354618363767</v>
      </c>
      <c r="BZ2294" s="90">
        <v>4.5922645447539763</v>
      </c>
      <c r="CA2294" s="90">
        <v>4.5772112056555301</v>
      </c>
      <c r="CB2294" s="90">
        <v>4.5615737194451613</v>
      </c>
      <c r="CC2294" s="90">
        <v>4.5453512183279283</v>
      </c>
    </row>
    <row r="2295" spans="1:81" s="39" customFormat="1">
      <c r="A2295" s="89">
        <v>45575</v>
      </c>
      <c r="B2295" s="90">
        <v>4.398464081169144</v>
      </c>
      <c r="C2295" s="90">
        <v>4.2145817484095964</v>
      </c>
      <c r="D2295" s="90">
        <v>4.0660113313869344</v>
      </c>
      <c r="E2295" s="90">
        <v>3.9952085721699406</v>
      </c>
      <c r="F2295" s="90">
        <v>3.9594758860807269</v>
      </c>
      <c r="G2295" s="90">
        <v>3.9400225297440858</v>
      </c>
      <c r="H2295" s="90">
        <v>3.9309572757508087</v>
      </c>
      <c r="I2295" s="90">
        <v>3.9297663102224307</v>
      </c>
      <c r="J2295" s="90">
        <v>3.9349706354462715</v>
      </c>
      <c r="K2295" s="90">
        <v>3.9455179476748916</v>
      </c>
      <c r="L2295" s="90">
        <v>3.9605906101885551</v>
      </c>
      <c r="M2295" s="90">
        <v>3.9795241096070781</v>
      </c>
      <c r="N2295" s="90">
        <v>4.0017332369760918</v>
      </c>
      <c r="O2295" s="90">
        <v>4.0266836237899239</v>
      </c>
      <c r="P2295" s="90">
        <v>4.0538921860245996</v>
      </c>
      <c r="Q2295" s="90">
        <v>4.0829368490386226</v>
      </c>
      <c r="R2295" s="90">
        <v>4.1134500542744661</v>
      </c>
      <c r="S2295" s="90">
        <v>4.1451117883164663</v>
      </c>
      <c r="T2295" s="90">
        <v>4.177646499554565</v>
      </c>
      <c r="U2295" s="90">
        <v>4.2108157231156857</v>
      </c>
      <c r="V2295" s="90">
        <v>4.2444098692024994</v>
      </c>
      <c r="W2295" s="90">
        <v>4.2782372690952704</v>
      </c>
      <c r="X2295" s="90">
        <v>4.3121165305140439</v>
      </c>
      <c r="Y2295" s="90">
        <v>4.3458721917205692</v>
      </c>
      <c r="Z2295" s="90">
        <v>4.3793328631469537</v>
      </c>
      <c r="AA2295" s="90">
        <v>4.412330544779751</v>
      </c>
      <c r="AB2295" s="90">
        <v>4.4446998461857774</v>
      </c>
      <c r="AC2295" s="90">
        <v>4.4762775967767672</v>
      </c>
      <c r="AD2295" s="90">
        <v>4.5069063138560734</v>
      </c>
      <c r="AE2295" s="90">
        <v>4.53643742199543</v>
      </c>
      <c r="AF2295" s="90">
        <v>4.5647369356319629</v>
      </c>
      <c r="AG2295" s="90">
        <v>4.591689384336223</v>
      </c>
      <c r="AH2295" s="90">
        <v>4.6172006074744738</v>
      </c>
      <c r="AI2295" s="90">
        <v>4.6411969114791995</v>
      </c>
      <c r="AJ2295" s="90">
        <v>4.6636236987118069</v>
      </c>
      <c r="AK2295" s="90">
        <v>4.6844451502195961</v>
      </c>
      <c r="AL2295" s="90">
        <v>4.7036441128424862</v>
      </c>
      <c r="AM2295" s="90">
        <v>4.7212215999938945</v>
      </c>
      <c r="AN2295" s="90">
        <v>4.7371979445791466</v>
      </c>
      <c r="AO2295" s="90">
        <v>4.7516109626906182</v>
      </c>
      <c r="AP2295" s="90">
        <v>4.7645126048765913</v>
      </c>
      <c r="AQ2295" s="90">
        <v>4.7759658522707769</v>
      </c>
      <c r="AR2295" s="90">
        <v>4.7860401816989686</v>
      </c>
      <c r="AS2295" s="90">
        <v>4.794808919068287</v>
      </c>
      <c r="AT2295" s="90">
        <v>4.8023462764849709</v>
      </c>
      <c r="AU2295" s="90">
        <v>4.808725717373866</v>
      </c>
      <c r="AV2295" s="90">
        <v>4.8140184508803348</v>
      </c>
      <c r="AW2295" s="90">
        <v>4.8182909964100817</v>
      </c>
      <c r="AX2295" s="90">
        <v>4.821604687354645</v>
      </c>
      <c r="AY2295" s="90">
        <v>4.8240157728178321</v>
      </c>
      <c r="AZ2295" s="90">
        <v>4.8255744275919694</v>
      </c>
      <c r="BA2295" s="90">
        <v>4.8263245506245083</v>
      </c>
      <c r="BB2295" s="90">
        <v>4.8263039293156575</v>
      </c>
      <c r="BC2295" s="90">
        <v>4.8255443150071349</v>
      </c>
      <c r="BD2295" s="90">
        <v>4.8240716487211124</v>
      </c>
      <c r="BE2295" s="90">
        <v>4.8219072471419269</v>
      </c>
      <c r="BF2295" s="90">
        <v>4.81906879183774</v>
      </c>
      <c r="BG2295" s="90">
        <v>4.8155716218089992</v>
      </c>
      <c r="BH2295" s="90">
        <v>4.8114293472915373</v>
      </c>
      <c r="BI2295" s="90">
        <v>4.8066543495060436</v>
      </c>
      <c r="BJ2295" s="90">
        <v>4.8012582313522492</v>
      </c>
      <c r="BK2295" s="90">
        <v>4.7952517630080527</v>
      </c>
      <c r="BL2295" s="90">
        <v>4.7886450215920746</v>
      </c>
      <c r="BM2295" s="90">
        <v>4.7814472174688527</v>
      </c>
      <c r="BN2295" s="90">
        <v>4.7736662241805963</v>
      </c>
      <c r="BO2295" s="90">
        <v>4.7653085571634684</v>
      </c>
      <c r="BP2295" s="90">
        <v>4.7563794557235708</v>
      </c>
      <c r="BQ2295" s="90">
        <v>4.7468829049161601</v>
      </c>
      <c r="BR2295" s="90">
        <v>4.7368216966301837</v>
      </c>
      <c r="BS2295" s="90">
        <v>4.7261975141532808</v>
      </c>
      <c r="BT2295" s="90">
        <v>4.7150110104152416</v>
      </c>
      <c r="BU2295" s="90">
        <v>4.7032619058481151</v>
      </c>
      <c r="BV2295" s="90">
        <v>4.6909491536357972</v>
      </c>
      <c r="BW2295" s="90">
        <v>4.6780710338480143</v>
      </c>
      <c r="BX2295" s="90">
        <v>4.6646252246121822</v>
      </c>
      <c r="BY2295" s="90">
        <v>4.6506092383773492</v>
      </c>
      <c r="BZ2295" s="90">
        <v>4.6360209419379865</v>
      </c>
      <c r="CA2295" s="90">
        <v>4.6208585979097831</v>
      </c>
      <c r="CB2295" s="90">
        <v>4.6051208667937331</v>
      </c>
      <c r="CC2295" s="90">
        <v>4.5888071921290363</v>
      </c>
    </row>
    <row r="2296" spans="1:81" s="39" customFormat="1">
      <c r="A2296" s="89">
        <v>45576</v>
      </c>
      <c r="B2296" s="90">
        <v>4.3956957607670235</v>
      </c>
      <c r="C2296" s="90">
        <v>4.2001923383071293</v>
      </c>
      <c r="D2296" s="90">
        <v>4.0481289280009607</v>
      </c>
      <c r="E2296" s="90">
        <v>3.9755235799110964</v>
      </c>
      <c r="F2296" s="90">
        <v>3.9387227874818556</v>
      </c>
      <c r="G2296" s="90">
        <v>3.9190301315111657</v>
      </c>
      <c r="H2296" s="90">
        <v>3.9103960523511776</v>
      </c>
      <c r="I2296" s="90">
        <v>3.9100501531686893</v>
      </c>
      <c r="J2296" s="90">
        <v>3.9163000182005785</v>
      </c>
      <c r="K2296" s="90">
        <v>3.9279596685009794</v>
      </c>
      <c r="L2296" s="90">
        <v>3.9441346293645139</v>
      </c>
      <c r="M2296" s="90">
        <v>3.9641155494831959</v>
      </c>
      <c r="N2296" s="90">
        <v>3.9872913100563308</v>
      </c>
      <c r="O2296" s="90">
        <v>4.0131126605690453</v>
      </c>
      <c r="P2296" s="90">
        <v>4.0410900105867089</v>
      </c>
      <c r="Q2296" s="90">
        <v>4.0708006731226991</v>
      </c>
      <c r="R2296" s="90">
        <v>4.1018809799890583</v>
      </c>
      <c r="S2296" s="90">
        <v>4.1340182639000647</v>
      </c>
      <c r="T2296" s="90">
        <v>4.1669462921747762</v>
      </c>
      <c r="U2296" s="90">
        <v>4.2004368707724389</v>
      </c>
      <c r="V2296" s="90">
        <v>4.2342905776419792</v>
      </c>
      <c r="W2296" s="90">
        <v>4.2683251075074757</v>
      </c>
      <c r="X2296" s="90">
        <v>4.3023674484549321</v>
      </c>
      <c r="Y2296" s="90">
        <v>4.3362490577648645</v>
      </c>
      <c r="Z2296" s="90">
        <v>4.3698038353218518</v>
      </c>
      <c r="AA2296" s="90">
        <v>4.4028676000179061</v>
      </c>
      <c r="AB2296" s="90">
        <v>4.4352775165542848</v>
      </c>
      <c r="AC2296" s="90">
        <v>4.4668716982619774</v>
      </c>
      <c r="AD2296" s="90">
        <v>4.4974929111826834</v>
      </c>
      <c r="AE2296" s="90">
        <v>4.526992181025407</v>
      </c>
      <c r="AF2296" s="90">
        <v>4.5552346025003025</v>
      </c>
      <c r="AG2296" s="90">
        <v>4.5821042583536773</v>
      </c>
      <c r="AH2296" s="90">
        <v>4.6075068421238186</v>
      </c>
      <c r="AI2296" s="90">
        <v>4.6313686276344077</v>
      </c>
      <c r="AJ2296" s="90">
        <v>4.6536355605456174</v>
      </c>
      <c r="AK2296" s="90">
        <v>4.6742729202129212</v>
      </c>
      <c r="AL2296" s="90">
        <v>4.6932650183031175</v>
      </c>
      <c r="AM2296" s="90">
        <v>4.7106146366469099</v>
      </c>
      <c r="AN2296" s="90">
        <v>4.7263440371091354</v>
      </c>
      <c r="AO2296" s="90">
        <v>4.7404930131073684</v>
      </c>
      <c r="AP2296" s="90">
        <v>4.7531154149531467</v>
      </c>
      <c r="AQ2296" s="90">
        <v>4.7642759953501645</v>
      </c>
      <c r="AR2296" s="90">
        <v>4.7740458933388119</v>
      </c>
      <c r="AS2296" s="90">
        <v>4.7825000161043851</v>
      </c>
      <c r="AT2296" s="90">
        <v>4.7897140528952091</v>
      </c>
      <c r="AU2296" s="90">
        <v>4.7957628653305422</v>
      </c>
      <c r="AV2296" s="90">
        <v>4.8007189608797258</v>
      </c>
      <c r="AW2296" s="90">
        <v>4.8046500268536549</v>
      </c>
      <c r="AX2296" s="90">
        <v>4.8076184634094208</v>
      </c>
      <c r="AY2296" s="90">
        <v>4.8096814762993594</v>
      </c>
      <c r="AZ2296" s="90">
        <v>4.8108900795746985</v>
      </c>
      <c r="BA2296" s="90">
        <v>4.8112889204169056</v>
      </c>
      <c r="BB2296" s="90">
        <v>4.8109164660657981</v>
      </c>
      <c r="BC2296" s="90">
        <v>4.8098050937510024</v>
      </c>
      <c r="BD2296" s="90">
        <v>4.8079813476678535</v>
      </c>
      <c r="BE2296" s="90">
        <v>4.8054671315840656</v>
      </c>
      <c r="BF2296" s="90">
        <v>4.8022807066168864</v>
      </c>
      <c r="BG2296" s="90">
        <v>4.7984380142747849</v>
      </c>
      <c r="BH2296" s="90">
        <v>4.7939532884680158</v>
      </c>
      <c r="BI2296" s="90">
        <v>4.7888395701289337</v>
      </c>
      <c r="BJ2296" s="90">
        <v>4.7831091751346007</v>
      </c>
      <c r="BK2296" s="90">
        <v>4.7767736743552502</v>
      </c>
      <c r="BL2296" s="90">
        <v>4.769844008142992</v>
      </c>
      <c r="BM2296" s="90">
        <v>4.7623302938073167</v>
      </c>
      <c r="BN2296" s="90">
        <v>4.7542413567248367</v>
      </c>
      <c r="BO2296" s="90">
        <v>4.7455847114205909</v>
      </c>
      <c r="BP2296" s="90">
        <v>4.7363666313516912</v>
      </c>
      <c r="BQ2296" s="90">
        <v>4.7265921387652874</v>
      </c>
      <c r="BR2296" s="90">
        <v>4.7162650548947367</v>
      </c>
      <c r="BS2296" s="90">
        <v>4.7053880849145235</v>
      </c>
      <c r="BT2296" s="90">
        <v>4.6939628966468989</v>
      </c>
      <c r="BU2296" s="90">
        <v>4.6819902075455575</v>
      </c>
      <c r="BV2296" s="90">
        <v>4.6694699051539619</v>
      </c>
      <c r="BW2296" s="90">
        <v>4.6564011254375233</v>
      </c>
      <c r="BX2296" s="90">
        <v>4.6427823284298695</v>
      </c>
      <c r="BY2296" s="90">
        <v>4.6286117152844994</v>
      </c>
      <c r="BZ2296" s="90">
        <v>4.6138877065864339</v>
      </c>
      <c r="CA2296" s="90">
        <v>4.5986089838898092</v>
      </c>
      <c r="CB2296" s="90">
        <v>4.5827745021571227</v>
      </c>
      <c r="CC2296" s="90">
        <v>4.5663838886280868</v>
      </c>
    </row>
    <row r="2297" spans="1:81" s="39" customFormat="1">
      <c r="A2297" s="89">
        <v>45579</v>
      </c>
      <c r="B2297" s="90">
        <v>4.3733143436470021</v>
      </c>
      <c r="C2297" s="90">
        <v>4.1755584903509915</v>
      </c>
      <c r="D2297" s="90">
        <v>4.0308130223674858</v>
      </c>
      <c r="E2297" s="90">
        <v>3.9659474245196344</v>
      </c>
      <c r="F2297" s="90">
        <v>3.9355031984414928</v>
      </c>
      <c r="G2297" s="90">
        <v>3.9208990270465933</v>
      </c>
      <c r="H2297" s="90">
        <v>3.9164650266202377</v>
      </c>
      <c r="I2297" s="90">
        <v>3.9196877550287104</v>
      </c>
      <c r="J2297" s="90">
        <v>3.929016902178545</v>
      </c>
      <c r="K2297" s="90">
        <v>3.943350486546283</v>
      </c>
      <c r="L2297" s="90">
        <v>3.9618463896858787</v>
      </c>
      <c r="M2297" s="90">
        <v>3.9838292267442892</v>
      </c>
      <c r="N2297" s="90">
        <v>4.0087107278485359</v>
      </c>
      <c r="O2297" s="90">
        <v>4.0359572306312028</v>
      </c>
      <c r="P2297" s="90">
        <v>4.0650920278910254</v>
      </c>
      <c r="Q2297" s="90">
        <v>4.0957063079371219</v>
      </c>
      <c r="R2297" s="90">
        <v>4.1274541747018763</v>
      </c>
      <c r="S2297" s="90">
        <v>4.1600459695697838</v>
      </c>
      <c r="T2297" s="90">
        <v>4.1932425474179746</v>
      </c>
      <c r="U2297" s="90">
        <v>4.2268454878581903</v>
      </c>
      <c r="V2297" s="90">
        <v>4.2606859345090173</v>
      </c>
      <c r="W2297" s="90">
        <v>4.2946111912093139</v>
      </c>
      <c r="X2297" s="90">
        <v>4.3284761727555674</v>
      </c>
      <c r="Y2297" s="90">
        <v>4.3621378677237326</v>
      </c>
      <c r="Z2297" s="90">
        <v>4.3954525174769987</v>
      </c>
      <c r="AA2297" s="90">
        <v>4.428275115590016</v>
      </c>
      <c r="AB2297" s="90">
        <v>4.4604592363080391</v>
      </c>
      <c r="AC2297" s="90">
        <v>4.4918561741033987</v>
      </c>
      <c r="AD2297" s="90">
        <v>4.522318563319458</v>
      </c>
      <c r="AE2297" s="90">
        <v>4.5517042688948113</v>
      </c>
      <c r="AF2297" s="90">
        <v>4.5798822541885462</v>
      </c>
      <c r="AG2297" s="90">
        <v>4.6067379247789102</v>
      </c>
      <c r="AH2297" s="90">
        <v>4.6321761645526038</v>
      </c>
      <c r="AI2297" s="90">
        <v>4.6561207264073303</v>
      </c>
      <c r="AJ2297" s="90">
        <v>4.678513784736344</v>
      </c>
      <c r="AK2297" s="90">
        <v>4.6993160014649886</v>
      </c>
      <c r="AL2297" s="90">
        <v>4.7185065330694664</v>
      </c>
      <c r="AM2297" s="90">
        <v>4.736082659031748</v>
      </c>
      <c r="AN2297" s="90">
        <v>4.7520610185074723</v>
      </c>
      <c r="AO2297" s="90">
        <v>4.7664759157321752</v>
      </c>
      <c r="AP2297" s="90">
        <v>4.7793759636904412</v>
      </c>
      <c r="AQ2297" s="90">
        <v>4.7908209213089537</v>
      </c>
      <c r="AR2297" s="90">
        <v>4.8008773430745366</v>
      </c>
      <c r="AS2297" s="90">
        <v>4.8096160262374923</v>
      </c>
      <c r="AT2297" s="90">
        <v>4.8171090935910428</v>
      </c>
      <c r="AU2297" s="90">
        <v>4.8234284194836903</v>
      </c>
      <c r="AV2297" s="90">
        <v>4.8286441064996337</v>
      </c>
      <c r="AW2297" s="90">
        <v>4.8328219758232649</v>
      </c>
      <c r="AX2297" s="90">
        <v>4.8360230567680782</v>
      </c>
      <c r="AY2297" s="90">
        <v>4.838303622726146</v>
      </c>
      <c r="AZ2297" s="90">
        <v>4.8397141416114531</v>
      </c>
      <c r="BA2297" s="90">
        <v>4.8402990528190264</v>
      </c>
      <c r="BB2297" s="90">
        <v>4.8400968958533142</v>
      </c>
      <c r="BC2297" s="90">
        <v>4.8391403467787724</v>
      </c>
      <c r="BD2297" s="90">
        <v>4.837456427738517</v>
      </c>
      <c r="BE2297" s="90">
        <v>4.8350676527409364</v>
      </c>
      <c r="BF2297" s="90">
        <v>4.8319929902417904</v>
      </c>
      <c r="BG2297" s="90">
        <v>4.8282491380744723</v>
      </c>
      <c r="BH2297" s="90">
        <v>4.8238511105030595</v>
      </c>
      <c r="BI2297" s="90">
        <v>4.8188127309028426</v>
      </c>
      <c r="BJ2297" s="90">
        <v>4.8131470713298263</v>
      </c>
      <c r="BK2297" s="90">
        <v>4.80686642469351</v>
      </c>
      <c r="BL2297" s="90">
        <v>4.7999824110135796</v>
      </c>
      <c r="BM2297" s="90">
        <v>4.7925057774837203</v>
      </c>
      <c r="BN2297" s="90">
        <v>4.7844459215620176</v>
      </c>
      <c r="BO2297" s="90">
        <v>4.7758108754389204</v>
      </c>
      <c r="BP2297" s="90">
        <v>4.7666073808775309</v>
      </c>
      <c r="BQ2297" s="90">
        <v>4.7568408875636194</v>
      </c>
      <c r="BR2297" s="90">
        <v>4.7465156086781306</v>
      </c>
      <c r="BS2297" s="90">
        <v>4.7356346084568939</v>
      </c>
      <c r="BT2297" s="90">
        <v>4.7241998832255812</v>
      </c>
      <c r="BU2297" s="90">
        <v>4.7122124515376722</v>
      </c>
      <c r="BV2297" s="90">
        <v>4.6996724795629445</v>
      </c>
      <c r="BW2297" s="90">
        <v>4.6865793618768041</v>
      </c>
      <c r="BX2297" s="90">
        <v>4.6729317988404739</v>
      </c>
      <c r="BY2297" s="90">
        <v>4.6587282142493853</v>
      </c>
      <c r="BZ2297" s="90">
        <v>4.6439672285687594</v>
      </c>
      <c r="CA2297" s="90">
        <v>4.6286477003572042</v>
      </c>
      <c r="CB2297" s="90">
        <v>4.6127687410118625</v>
      </c>
      <c r="CC2297" s="90">
        <v>4.5963301200473543</v>
      </c>
    </row>
    <row r="2298" spans="1:81" s="39" customFormat="1">
      <c r="A2298" s="89">
        <v>45580</v>
      </c>
      <c r="B2298" s="90">
        <v>4.3551898789794592</v>
      </c>
      <c r="C2298" s="90">
        <v>4.1426029449533939</v>
      </c>
      <c r="D2298" s="90">
        <v>3.987086019268705</v>
      </c>
      <c r="E2298" s="90">
        <v>3.9160867708932754</v>
      </c>
      <c r="F2298" s="90">
        <v>3.8821881897904995</v>
      </c>
      <c r="G2298" s="90">
        <v>3.8654862049529979</v>
      </c>
      <c r="H2298" s="90">
        <v>3.8595379851284726</v>
      </c>
      <c r="I2298" s="90">
        <v>3.8613720686764617</v>
      </c>
      <c r="J2298" s="90">
        <v>3.8692043223120027</v>
      </c>
      <c r="K2298" s="90">
        <v>3.8818523191768302</v>
      </c>
      <c r="L2298" s="90">
        <v>3.8984783839949473</v>
      </c>
      <c r="M2298" s="90">
        <v>3.9184493997587957</v>
      </c>
      <c r="N2298" s="90">
        <v>3.9412331669966574</v>
      </c>
      <c r="O2298" s="90">
        <v>3.9663539755414954</v>
      </c>
      <c r="P2298" s="90">
        <v>3.9933857582948731</v>
      </c>
      <c r="Q2298" s="90">
        <v>4.0219577664230632</v>
      </c>
      <c r="R2298" s="90">
        <v>4.0517484500769578</v>
      </c>
      <c r="S2298" s="90">
        <v>4.0824808468715892</v>
      </c>
      <c r="T2298" s="90">
        <v>4.1139200512025802</v>
      </c>
      <c r="U2298" s="90">
        <v>4.1458658561705093</v>
      </c>
      <c r="V2298" s="90">
        <v>4.1781439673576601</v>
      </c>
      <c r="W2298" s="90">
        <v>4.2105946790635764</v>
      </c>
      <c r="X2298" s="90">
        <v>4.2430654826068208</v>
      </c>
      <c r="Y2298" s="90">
        <v>4.2754064312728319</v>
      </c>
      <c r="Z2298" s="90">
        <v>4.307467910955137</v>
      </c>
      <c r="AA2298" s="90">
        <v>4.3391001864412733</v>
      </c>
      <c r="AB2298" s="90">
        <v>4.3701530739082317</v>
      </c>
      <c r="AC2298" s="90">
        <v>4.4004751537081193</v>
      </c>
      <c r="AD2298" s="90">
        <v>4.4299172093805144</v>
      </c>
      <c r="AE2298" s="90">
        <v>4.4583358674362863</v>
      </c>
      <c r="AF2298" s="90">
        <v>4.485599205353056</v>
      </c>
      <c r="AG2298" s="90">
        <v>4.5115918238339141</v>
      </c>
      <c r="AH2298" s="90">
        <v>4.536217734843861</v>
      </c>
      <c r="AI2298" s="90">
        <v>4.5593996797614365</v>
      </c>
      <c r="AJ2298" s="90">
        <v>4.5810785731656587</v>
      </c>
      <c r="AK2298" s="90">
        <v>4.6012136478105639</v>
      </c>
      <c r="AL2298" s="90">
        <v>4.6197825426122741</v>
      </c>
      <c r="AM2298" s="90">
        <v>4.6367809662985264</v>
      </c>
      <c r="AN2298" s="90">
        <v>4.6522239597320647</v>
      </c>
      <c r="AO2298" s="90">
        <v>4.6661443593002243</v>
      </c>
      <c r="AP2298" s="90">
        <v>4.6785894251504523</v>
      </c>
      <c r="AQ2298" s="90">
        <v>4.6896175997594822</v>
      </c>
      <c r="AR2298" s="90">
        <v>4.6992941868077978</v>
      </c>
      <c r="AS2298" s="90">
        <v>4.7076888013732745</v>
      </c>
      <c r="AT2298" s="90">
        <v>4.7148724108352367</v>
      </c>
      <c r="AU2298" s="90">
        <v>4.7209157518639948</v>
      </c>
      <c r="AV2298" s="90">
        <v>4.7258877825095613</v>
      </c>
      <c r="AW2298" s="90">
        <v>4.7298531207495627</v>
      </c>
      <c r="AX2298" s="90">
        <v>4.7328715310793497</v>
      </c>
      <c r="AY2298" s="90">
        <v>4.7349979509304143</v>
      </c>
      <c r="AZ2298" s="90">
        <v>4.7362814114636489</v>
      </c>
      <c r="BA2298" s="90">
        <v>4.7367648143271186</v>
      </c>
      <c r="BB2298" s="90">
        <v>4.7364850677404648</v>
      </c>
      <c r="BC2298" s="90">
        <v>4.7354731303078141</v>
      </c>
      <c r="BD2298" s="90">
        <v>4.7337542394735763</v>
      </c>
      <c r="BE2298" s="90">
        <v>4.73134908536188</v>
      </c>
      <c r="BF2298" s="90">
        <v>4.7282747935954639</v>
      </c>
      <c r="BG2298" s="90">
        <v>4.7245462303500734</v>
      </c>
      <c r="BH2298" s="90">
        <v>4.7201765964122062</v>
      </c>
      <c r="BI2298" s="90">
        <v>4.715177935215439</v>
      </c>
      <c r="BJ2298" s="90">
        <v>4.7095615841775427</v>
      </c>
      <c r="BK2298" s="90">
        <v>4.7033381595870809</v>
      </c>
      <c r="BL2298" s="90">
        <v>4.6965176776277602</v>
      </c>
      <c r="BM2298" s="90">
        <v>4.6891093508561186</v>
      </c>
      <c r="BN2298" s="90">
        <v>4.6811211129192891</v>
      </c>
      <c r="BO2298" s="90">
        <v>4.6725596007206871</v>
      </c>
      <c r="BP2298" s="90">
        <v>4.6634302246284571</v>
      </c>
      <c r="BQ2298" s="90">
        <v>4.6537371649870529</v>
      </c>
      <c r="BR2298" s="90">
        <v>4.6434834247753942</v>
      </c>
      <c r="BS2298" s="90">
        <v>4.6326709129929551</v>
      </c>
      <c r="BT2298" s="90">
        <v>4.6213005218194976</v>
      </c>
      <c r="BU2298" s="90">
        <v>4.6093722120502116</v>
      </c>
      <c r="BV2298" s="90">
        <v>4.5968851303805431</v>
      </c>
      <c r="BW2298" s="90">
        <v>4.5838376853911207</v>
      </c>
      <c r="BX2298" s="90">
        <v>4.5702276245015918</v>
      </c>
      <c r="BY2298" s="90">
        <v>4.5560524698774332</v>
      </c>
      <c r="BZ2298" s="90">
        <v>4.5413100076365902</v>
      </c>
      <c r="CA2298" s="90">
        <v>4.5259983264034762</v>
      </c>
      <c r="CB2298" s="90">
        <v>4.5101158301933628</v>
      </c>
      <c r="CC2298" s="90">
        <v>4.4936616635029676</v>
      </c>
    </row>
    <row r="2299" spans="1:81" s="39" customFormat="1">
      <c r="A2299" s="89">
        <v>45581</v>
      </c>
      <c r="B2299" s="90">
        <v>4.30011456452225</v>
      </c>
      <c r="C2299" s="90">
        <v>4.0494814897794527</v>
      </c>
      <c r="D2299" s="90">
        <v>3.8753849233346607</v>
      </c>
      <c r="E2299" s="90">
        <v>3.798277913306082</v>
      </c>
      <c r="F2299" s="90">
        <v>3.7631172249042359</v>
      </c>
      <c r="G2299" s="90">
        <v>3.7469135596288186</v>
      </c>
      <c r="H2299" s="90">
        <v>3.7420780930624709</v>
      </c>
      <c r="I2299" s="90">
        <v>3.7452140655328043</v>
      </c>
      <c r="J2299" s="90">
        <v>3.7543884948811046</v>
      </c>
      <c r="K2299" s="90">
        <v>3.7683688645872366</v>
      </c>
      <c r="L2299" s="90">
        <v>3.7863035465874133</v>
      </c>
      <c r="M2299" s="90">
        <v>3.8075566278895825</v>
      </c>
      <c r="N2299" s="90">
        <v>3.8315932374423385</v>
      </c>
      <c r="O2299" s="90">
        <v>3.8579305067092653</v>
      </c>
      <c r="P2299" s="90">
        <v>3.8861301953323095</v>
      </c>
      <c r="Q2299" s="90">
        <v>3.9158068351913413</v>
      </c>
      <c r="R2299" s="90">
        <v>3.9466253659855197</v>
      </c>
      <c r="S2299" s="90">
        <v>3.9782988953353455</v>
      </c>
      <c r="T2299" s="90">
        <v>4.0105869209087377</v>
      </c>
      <c r="U2299" s="90">
        <v>4.0432876072911395</v>
      </c>
      <c r="V2299" s="90">
        <v>4.0762287512317403</v>
      </c>
      <c r="W2299" s="90">
        <v>4.1092556749190274</v>
      </c>
      <c r="X2299" s="90">
        <v>4.1422230752512421</v>
      </c>
      <c r="Y2299" s="90">
        <v>4.1749897228234056</v>
      </c>
      <c r="Z2299" s="90">
        <v>4.2074151168441345</v>
      </c>
      <c r="AA2299" s="90">
        <v>4.2393584752609108</v>
      </c>
      <c r="AB2299" s="90">
        <v>4.2706783039419252</v>
      </c>
      <c r="AC2299" s="90">
        <v>4.3012309676738365</v>
      </c>
      <c r="AD2299" s="90">
        <v>4.3308736877673812</v>
      </c>
      <c r="AE2299" s="90">
        <v>4.3594681790470222</v>
      </c>
      <c r="AF2299" s="90">
        <v>4.3868862947184049</v>
      </c>
      <c r="AG2299" s="90">
        <v>4.4130152855582159</v>
      </c>
      <c r="AH2299" s="90">
        <v>4.4377610271935124</v>
      </c>
      <c r="AI2299" s="90">
        <v>4.46104756246267</v>
      </c>
      <c r="AJ2299" s="90">
        <v>4.4828166771254132</v>
      </c>
      <c r="AK2299" s="90">
        <v>4.5030282654795819</v>
      </c>
      <c r="AL2299" s="90">
        <v>4.5216605935020908</v>
      </c>
      <c r="AM2299" s="90">
        <v>4.5387100585308788</v>
      </c>
      <c r="AN2299" s="90">
        <v>4.5541925760108715</v>
      </c>
      <c r="AO2299" s="90">
        <v>4.5681421984825032</v>
      </c>
      <c r="AP2299" s="90">
        <v>4.5806076956790136</v>
      </c>
      <c r="AQ2299" s="90">
        <v>4.5916491948417821</v>
      </c>
      <c r="AR2299" s="90">
        <v>4.6013338118862821</v>
      </c>
      <c r="AS2299" s="90">
        <v>4.6097330605658433</v>
      </c>
      <c r="AT2299" s="90">
        <v>4.6169197975293734</v>
      </c>
      <c r="AU2299" s="90">
        <v>4.6229666052920848</v>
      </c>
      <c r="AV2299" s="90">
        <v>4.6279442036845957</v>
      </c>
      <c r="AW2299" s="90">
        <v>4.6319188196536727</v>
      </c>
      <c r="AX2299" s="90">
        <v>4.6349516729005531</v>
      </c>
      <c r="AY2299" s="90">
        <v>4.6370990003055628</v>
      </c>
      <c r="AZ2299" s="90">
        <v>4.6384109508125162</v>
      </c>
      <c r="BA2299" s="90">
        <v>4.6389313577043305</v>
      </c>
      <c r="BB2299" s="90">
        <v>4.6386978677567789</v>
      </c>
      <c r="BC2299" s="90">
        <v>4.6377419760168772</v>
      </c>
      <c r="BD2299" s="90">
        <v>4.6360892600350532</v>
      </c>
      <c r="BE2299" s="90">
        <v>4.6337605929109449</v>
      </c>
      <c r="BF2299" s="90">
        <v>4.6307731565720331</v>
      </c>
      <c r="BG2299" s="90">
        <v>4.6271417822515044</v>
      </c>
      <c r="BH2299" s="90">
        <v>4.6228795576204904</v>
      </c>
      <c r="BI2299" s="90">
        <v>4.6179983457682807</v>
      </c>
      <c r="BJ2299" s="90">
        <v>4.6125092395714233</v>
      </c>
      <c r="BK2299" s="90">
        <v>4.606422534860604</v>
      </c>
      <c r="BL2299" s="90">
        <v>4.5997478401526068</v>
      </c>
      <c r="BM2299" s="90">
        <v>4.5924938557581969</v>
      </c>
      <c r="BN2299" s="90">
        <v>4.584667869265342</v>
      </c>
      <c r="BO2299" s="90">
        <v>4.5762757415778736</v>
      </c>
      <c r="BP2299" s="90">
        <v>4.5673219910075193</v>
      </c>
      <c r="BQ2299" s="90">
        <v>4.5578098143335959</v>
      </c>
      <c r="BR2299" s="90">
        <v>4.5477411527008718</v>
      </c>
      <c r="BS2299" s="90">
        <v>4.5371167807404502</v>
      </c>
      <c r="BT2299" s="90">
        <v>4.5259363889133652</v>
      </c>
      <c r="BU2299" s="90">
        <v>4.5141986821665157</v>
      </c>
      <c r="BV2299" s="90">
        <v>4.5019015306639956</v>
      </c>
      <c r="BW2299" s="90">
        <v>4.4890420584301145</v>
      </c>
      <c r="BX2299" s="90">
        <v>4.4756167236404609</v>
      </c>
      <c r="BY2299" s="90">
        <v>4.4616217848710296</v>
      </c>
      <c r="BZ2299" s="90">
        <v>4.4470538188925648</v>
      </c>
      <c r="CA2299" s="90">
        <v>4.4319097583936271</v>
      </c>
      <c r="CB2299" s="90">
        <v>4.4161869041038857</v>
      </c>
      <c r="CC2299" s="90">
        <v>4.399883374942605</v>
      </c>
    </row>
    <row r="2300" spans="1:81" s="39" customFormat="1">
      <c r="A2300" s="89">
        <v>45582</v>
      </c>
      <c r="B2300" s="90">
        <v>4.3340945951759755</v>
      </c>
      <c r="C2300" s="90">
        <v>4.081532826907547</v>
      </c>
      <c r="D2300" s="90">
        <v>3.9058673562504898</v>
      </c>
      <c r="E2300" s="90">
        <v>3.8279030166085297</v>
      </c>
      <c r="F2300" s="90">
        <v>3.792496439282325</v>
      </c>
      <c r="G2300" s="90">
        <v>3.7766521544368072</v>
      </c>
      <c r="H2300" s="90">
        <v>3.7726677671463618</v>
      </c>
      <c r="I2300" s="90">
        <v>3.7770231100597669</v>
      </c>
      <c r="J2300" s="90">
        <v>3.7876773357637816</v>
      </c>
      <c r="K2300" s="90">
        <v>3.803294220003965</v>
      </c>
      <c r="L2300" s="90">
        <v>3.8229281164291478</v>
      </c>
      <c r="M2300" s="90">
        <v>3.8458634847007764</v>
      </c>
      <c r="N2300" s="90">
        <v>3.871500850716513</v>
      </c>
      <c r="O2300" s="90">
        <v>3.8993075903448764</v>
      </c>
      <c r="P2300" s="90">
        <v>3.9288117104501827</v>
      </c>
      <c r="Q2300" s="90">
        <v>3.9596087714071229</v>
      </c>
      <c r="R2300" s="90">
        <v>3.9913563918168897</v>
      </c>
      <c r="S2300" s="90">
        <v>4.0237686372892902</v>
      </c>
      <c r="T2300" s="90">
        <v>4.0566109973275131</v>
      </c>
      <c r="U2300" s="90">
        <v>4.0896908346735383</v>
      </c>
      <c r="V2300" s="90">
        <v>4.1228469871437614</v>
      </c>
      <c r="W2300" s="90">
        <v>4.1559369881493211</v>
      </c>
      <c r="X2300" s="90">
        <v>4.1888286882098109</v>
      </c>
      <c r="Y2300" s="90">
        <v>4.2213948359634585</v>
      </c>
      <c r="Z2300" s="90">
        <v>4.2535096953462617</v>
      </c>
      <c r="AA2300" s="90">
        <v>4.2850479494985123</v>
      </c>
      <c r="AB2300" s="90">
        <v>4.315884169578557</v>
      </c>
      <c r="AC2300" s="90">
        <v>4.3458913708146234</v>
      </c>
      <c r="AD2300" s="90">
        <v>4.3749436188301658</v>
      </c>
      <c r="AE2300" s="90">
        <v>4.4029191764913973</v>
      </c>
      <c r="AF2300" s="90">
        <v>4.4297054599292514</v>
      </c>
      <c r="AG2300" s="90">
        <v>4.4552037443319561</v>
      </c>
      <c r="AH2300" s="90">
        <v>4.4793320231674034</v>
      </c>
      <c r="AI2300" s="90">
        <v>4.502024482245619</v>
      </c>
      <c r="AJ2300" s="90">
        <v>4.5232309471404442</v>
      </c>
      <c r="AK2300" s="90">
        <v>4.5429173994432244</v>
      </c>
      <c r="AL2300" s="90">
        <v>4.5610664114018116</v>
      </c>
      <c r="AM2300" s="90">
        <v>4.5776770779675102</v>
      </c>
      <c r="AN2300" s="90">
        <v>4.592766473395665</v>
      </c>
      <c r="AO2300" s="90">
        <v>4.6063684123955024</v>
      </c>
      <c r="AP2300" s="90">
        <v>4.6185302355667748</v>
      </c>
      <c r="AQ2300" s="90">
        <v>4.6293096577655977</v>
      </c>
      <c r="AR2300" s="90">
        <v>4.6387706681382035</v>
      </c>
      <c r="AS2300" s="90">
        <v>4.6469811249112709</v>
      </c>
      <c r="AT2300" s="90">
        <v>4.6540099218588358</v>
      </c>
      <c r="AU2300" s="90">
        <v>4.6599255125100321</v>
      </c>
      <c r="AV2300" s="90">
        <v>4.6647944409068662</v>
      </c>
      <c r="AW2300" s="90">
        <v>4.6686788775835515</v>
      </c>
      <c r="AX2300" s="90">
        <v>4.6716361576632686</v>
      </c>
      <c r="AY2300" s="90">
        <v>4.6737188177138229</v>
      </c>
      <c r="AZ2300" s="90">
        <v>4.6749735891231206</v>
      </c>
      <c r="BA2300" s="90">
        <v>4.6754412112551273</v>
      </c>
      <c r="BB2300" s="90">
        <v>4.6751565716800334</v>
      </c>
      <c r="BC2300" s="90">
        <v>4.6741487467752236</v>
      </c>
      <c r="BD2300" s="90">
        <v>4.6724412470480994</v>
      </c>
      <c r="BE2300" s="90">
        <v>4.6700532113283728</v>
      </c>
      <c r="BF2300" s="90">
        <v>4.6670003975421031</v>
      </c>
      <c r="BG2300" s="90">
        <v>4.6632965082085391</v>
      </c>
      <c r="BH2300" s="90">
        <v>4.6589537734766218</v>
      </c>
      <c r="BI2300" s="90">
        <v>4.6539834570663494</v>
      </c>
      <c r="BJ2300" s="90">
        <v>4.6483962990682537</v>
      </c>
      <c r="BK2300" s="90">
        <v>4.6422024759119678</v>
      </c>
      <c r="BL2300" s="90">
        <v>4.6354116835053185</v>
      </c>
      <c r="BM2300" s="90">
        <v>4.6280329026245219</v>
      </c>
      <c r="BN2300" s="90">
        <v>4.6200738950041238</v>
      </c>
      <c r="BO2300" s="90">
        <v>4.6115411793708585</v>
      </c>
      <c r="BP2300" s="90">
        <v>4.6024400826490943</v>
      </c>
      <c r="BQ2300" s="90">
        <v>4.5927746838798384</v>
      </c>
      <c r="BR2300" s="90">
        <v>4.5825478500628396</v>
      </c>
      <c r="BS2300" s="90">
        <v>4.5717613217215982</v>
      </c>
      <c r="BT2300" s="90">
        <v>4.560415792318139</v>
      </c>
      <c r="BU2300" s="90">
        <v>4.5485109908434254</v>
      </c>
      <c r="BV2300" s="90">
        <v>4.5360457826064424</v>
      </c>
      <c r="BW2300" s="90">
        <v>4.5230182408772279</v>
      </c>
      <c r="BX2300" s="90">
        <v>4.5094257291933157</v>
      </c>
      <c r="BY2300" s="90">
        <v>4.4952653540742658</v>
      </c>
      <c r="BZ2300" s="90">
        <v>4.4805344611559326</v>
      </c>
      <c r="CA2300" s="90">
        <v>4.4652306742247854</v>
      </c>
      <c r="CB2300" s="90">
        <v>4.4493519119024487</v>
      </c>
      <c r="CC2300" s="90">
        <v>4.4328968296654576</v>
      </c>
    </row>
    <row r="2301" spans="1:81" s="39" customFormat="1">
      <c r="A2301" s="89">
        <v>45583</v>
      </c>
      <c r="B2301" s="90">
        <v>4.3358761303576667</v>
      </c>
      <c r="C2301" s="90">
        <v>4.0648708296594807</v>
      </c>
      <c r="D2301" s="90">
        <v>3.8811708430268479</v>
      </c>
      <c r="E2301" s="90">
        <v>3.8000243638936109</v>
      </c>
      <c r="F2301" s="90">
        <v>3.7629712742280867</v>
      </c>
      <c r="G2301" s="90">
        <v>3.7460187622286303</v>
      </c>
      <c r="H2301" s="90">
        <v>3.741059053770035</v>
      </c>
      <c r="I2301" s="90">
        <v>3.7444127535178806</v>
      </c>
      <c r="J2301" s="90">
        <v>3.7540170473312031</v>
      </c>
      <c r="K2301" s="90">
        <v>3.7685783101864958</v>
      </c>
      <c r="L2301" s="90">
        <v>3.7872060070278697</v>
      </c>
      <c r="M2301" s="90">
        <v>3.8092298562349183</v>
      </c>
      <c r="N2301" s="90">
        <v>3.8340824508292495</v>
      </c>
      <c r="O2301" s="90">
        <v>3.8612499819007242</v>
      </c>
      <c r="P2301" s="90">
        <v>3.8902688113654569</v>
      </c>
      <c r="Q2301" s="90">
        <v>3.9207354547720308</v>
      </c>
      <c r="R2301" s="90">
        <v>3.9523040552608166</v>
      </c>
      <c r="S2301" s="90">
        <v>3.9846828931051195</v>
      </c>
      <c r="T2301" s="90">
        <v>4.017630706403132</v>
      </c>
      <c r="U2301" s="90">
        <v>4.0509476173978056</v>
      </c>
      <c r="V2301" s="90">
        <v>4.0844650032181313</v>
      </c>
      <c r="W2301" s="90">
        <v>4.1180319600538011</v>
      </c>
      <c r="X2301" s="90">
        <v>4.151506545913576</v>
      </c>
      <c r="Y2301" s="90">
        <v>4.1847500675088467</v>
      </c>
      <c r="Z2301" s="90">
        <v>4.2176234677441187</v>
      </c>
      <c r="AA2301" s="90">
        <v>4.2499863728080456</v>
      </c>
      <c r="AB2301" s="90">
        <v>4.2816968073128585</v>
      </c>
      <c r="AC2301" s="90">
        <v>4.3126100225659307</v>
      </c>
      <c r="AD2301" s="90">
        <v>4.342582094651493</v>
      </c>
      <c r="AE2301" s="90">
        <v>4.3714735954542201</v>
      </c>
      <c r="AF2301" s="90">
        <v>4.3991555157531366</v>
      </c>
      <c r="AG2301" s="90">
        <v>4.4255147709266325</v>
      </c>
      <c r="AH2301" s="90">
        <v>4.4504577414648585</v>
      </c>
      <c r="AI2301" s="90">
        <v>4.473909722416094</v>
      </c>
      <c r="AJ2301" s="90">
        <v>4.495814117409684</v>
      </c>
      <c r="AK2301" s="90">
        <v>4.5161328642040068</v>
      </c>
      <c r="AL2301" s="90">
        <v>4.5348467173901073</v>
      </c>
      <c r="AM2301" s="90">
        <v>4.5519549360191007</v>
      </c>
      <c r="AN2301" s="90">
        <v>4.5674764427877381</v>
      </c>
      <c r="AO2301" s="90">
        <v>4.5814482544385351</v>
      </c>
      <c r="AP2301" s="90">
        <v>4.5939219341546211</v>
      </c>
      <c r="AQ2301" s="90">
        <v>4.6049601852033728</v>
      </c>
      <c r="AR2301" s="90">
        <v>4.6146323917791872</v>
      </c>
      <c r="AS2301" s="90">
        <v>4.6230120311704006</v>
      </c>
      <c r="AT2301" s="90">
        <v>4.6301736170704384</v>
      </c>
      <c r="AU2301" s="90">
        <v>4.6361911316467852</v>
      </c>
      <c r="AV2301" s="90">
        <v>4.6411364298295918</v>
      </c>
      <c r="AW2301" s="90">
        <v>4.6450766504208962</v>
      </c>
      <c r="AX2301" s="90">
        <v>4.6480737726598704</v>
      </c>
      <c r="AY2301" s="90">
        <v>4.6501846359422201</v>
      </c>
      <c r="AZ2301" s="90">
        <v>4.6514598555734805</v>
      </c>
      <c r="BA2301" s="90">
        <v>4.6519436306672572</v>
      </c>
      <c r="BB2301" s="90">
        <v>4.6516738849626709</v>
      </c>
      <c r="BC2301" s="90">
        <v>4.6506823055317552</v>
      </c>
      <c r="BD2301" s="90">
        <v>4.648994608643398</v>
      </c>
      <c r="BE2301" s="90">
        <v>4.6466317633008858</v>
      </c>
      <c r="BF2301" s="90">
        <v>4.6436110108089306</v>
      </c>
      <c r="BG2301" s="90">
        <v>4.6399472120975993</v>
      </c>
      <c r="BH2301" s="90">
        <v>4.6356534434998755</v>
      </c>
      <c r="BI2301" s="90">
        <v>4.6307415316194005</v>
      </c>
      <c r="BJ2301" s="90">
        <v>4.6252225114386798</v>
      </c>
      <c r="BK2301" s="90">
        <v>4.6191066187832908</v>
      </c>
      <c r="BL2301" s="90">
        <v>4.6124033904155546</v>
      </c>
      <c r="BM2301" s="90">
        <v>4.6051214394950986</v>
      </c>
      <c r="BN2301" s="90">
        <v>4.5972679776735577</v>
      </c>
      <c r="BO2301" s="90">
        <v>4.5888488116945139</v>
      </c>
      <c r="BP2301" s="90">
        <v>4.5798684194592463</v>
      </c>
      <c r="BQ2301" s="90">
        <v>4.5703299521358396</v>
      </c>
      <c r="BR2301" s="90">
        <v>4.5602352953223466</v>
      </c>
      <c r="BS2301" s="90">
        <v>4.5495851588489442</v>
      </c>
      <c r="BT2301" s="90">
        <v>4.5383791597991552</v>
      </c>
      <c r="BU2301" s="90">
        <v>4.5266159212653942</v>
      </c>
      <c r="BV2301" s="90">
        <v>4.514293217772833</v>
      </c>
      <c r="BW2301" s="90">
        <v>4.501408061117667</v>
      </c>
      <c r="BX2301" s="90">
        <v>4.487956784508591</v>
      </c>
      <c r="BY2301" s="90">
        <v>4.4739355201047593</v>
      </c>
      <c r="BZ2301" s="90">
        <v>4.4593407052452019</v>
      </c>
      <c r="CA2301" s="90">
        <v>4.4441691162922545</v>
      </c>
      <c r="CB2301" s="90">
        <v>4.4284178853895648</v>
      </c>
      <c r="CC2301" s="90">
        <v>4.4120849664370674</v>
      </c>
    </row>
    <row r="2302" spans="1:81" s="39" customFormat="1">
      <c r="A2302" s="89">
        <v>45586</v>
      </c>
      <c r="B2302" s="90">
        <v>4.3685817791419357</v>
      </c>
      <c r="C2302" s="90">
        <v>4.097194322162081</v>
      </c>
      <c r="D2302" s="90">
        <v>3.9160950332641193</v>
      </c>
      <c r="E2302" s="90">
        <v>3.835340675284058</v>
      </c>
      <c r="F2302" s="90">
        <v>3.7977328392768621</v>
      </c>
      <c r="G2302" s="90">
        <v>3.7804439049920142</v>
      </c>
      <c r="H2302" s="90">
        <v>3.7757028161756128</v>
      </c>
      <c r="I2302" s="90">
        <v>3.7798551151741195</v>
      </c>
      <c r="J2302" s="90">
        <v>3.7907701894586623</v>
      </c>
      <c r="K2302" s="90">
        <v>3.8070620802587536</v>
      </c>
      <c r="L2302" s="90">
        <v>3.827741445464687</v>
      </c>
      <c r="M2302" s="90">
        <v>3.852039096330397</v>
      </c>
      <c r="N2302" s="90">
        <v>3.8792962869453933</v>
      </c>
      <c r="O2302" s="90">
        <v>3.908918920804592</v>
      </c>
      <c r="P2302" s="90">
        <v>3.9403764026967627</v>
      </c>
      <c r="Q2302" s="90">
        <v>3.9732123487434032</v>
      </c>
      <c r="R2302" s="90">
        <v>4.0070423148852683</v>
      </c>
      <c r="S2302" s="90">
        <v>4.0415487472449492</v>
      </c>
      <c r="T2302" s="90">
        <v>4.0764751330666353</v>
      </c>
      <c r="U2302" s="90">
        <v>4.1116146066141654</v>
      </c>
      <c r="V2302" s="90">
        <v>4.1467977353850971</v>
      </c>
      <c r="W2302" s="90">
        <v>4.1818768434834883</v>
      </c>
      <c r="X2302" s="90">
        <v>4.2167159106989862</v>
      </c>
      <c r="Y2302" s="90">
        <v>4.2511839320956755</v>
      </c>
      <c r="Z2302" s="90">
        <v>4.2851503128237542</v>
      </c>
      <c r="AA2302" s="90">
        <v>4.3184834542797921</v>
      </c>
      <c r="AB2302" s="90">
        <v>4.3510503088816188</v>
      </c>
      <c r="AC2302" s="90">
        <v>4.3827147901498771</v>
      </c>
      <c r="AD2302" s="90">
        <v>4.4133413798092231</v>
      </c>
      <c r="AE2302" s="90">
        <v>4.4427987998245531</v>
      </c>
      <c r="AF2302" s="90">
        <v>4.4709660171441792</v>
      </c>
      <c r="AG2302" s="90">
        <v>4.4977379070272852</v>
      </c>
      <c r="AH2302" s="90">
        <v>4.523028931878077</v>
      </c>
      <c r="AI2302" s="90">
        <v>4.5467725152140268</v>
      </c>
      <c r="AJ2302" s="90">
        <v>4.5689200197192363</v>
      </c>
      <c r="AK2302" s="90">
        <v>4.5894410144549163</v>
      </c>
      <c r="AL2302" s="90">
        <v>4.6083234246377289</v>
      </c>
      <c r="AM2302" s="90">
        <v>4.6255731744348312</v>
      </c>
      <c r="AN2302" s="90">
        <v>4.6412152114439955</v>
      </c>
      <c r="AO2302" s="90">
        <v>4.6552918787032347</v>
      </c>
      <c r="AP2302" s="90">
        <v>4.6678593373611008</v>
      </c>
      <c r="AQ2302" s="90">
        <v>4.6789841899071192</v>
      </c>
      <c r="AR2302" s="90">
        <v>4.6887389854677801</v>
      </c>
      <c r="AS2302" s="90">
        <v>4.6971996655496575</v>
      </c>
      <c r="AT2302" s="90">
        <v>4.7044425365456792</v>
      </c>
      <c r="AU2302" s="90">
        <v>4.7105427592331042</v>
      </c>
      <c r="AV2302" s="90">
        <v>4.7155728254543092</v>
      </c>
      <c r="AW2302" s="90">
        <v>4.7196001029138843</v>
      </c>
      <c r="AX2302" s="90">
        <v>4.7226864709941827</v>
      </c>
      <c r="AY2302" s="90">
        <v>4.7248883878403287</v>
      </c>
      <c r="AZ2302" s="90">
        <v>4.7262558980211926</v>
      </c>
      <c r="BA2302" s="90">
        <v>4.7268325026664533</v>
      </c>
      <c r="BB2302" s="90">
        <v>4.7266553449407764</v>
      </c>
      <c r="BC2302" s="90">
        <v>4.7257552778162131</v>
      </c>
      <c r="BD2302" s="90">
        <v>4.724157159668037</v>
      </c>
      <c r="BE2302" s="90">
        <v>4.7218810861773051</v>
      </c>
      <c r="BF2302" s="90">
        <v>4.7189434154460601</v>
      </c>
      <c r="BG2302" s="90">
        <v>4.7153581241177447</v>
      </c>
      <c r="BH2302" s="90">
        <v>4.7111374027808957</v>
      </c>
      <c r="BI2302" s="90">
        <v>4.7062921991235802</v>
      </c>
      <c r="BJ2302" s="90">
        <v>4.7008326841116466</v>
      </c>
      <c r="BK2302" s="90">
        <v>4.6947682669192066</v>
      </c>
      <c r="BL2302" s="90">
        <v>4.688107705904061</v>
      </c>
      <c r="BM2302" s="90">
        <v>4.6808588994023399</v>
      </c>
      <c r="BN2302" s="90">
        <v>4.6730284440556895</v>
      </c>
      <c r="BO2302" s="90">
        <v>4.6646216335141863</v>
      </c>
      <c r="BP2302" s="90">
        <v>4.6556425370254226</v>
      </c>
      <c r="BQ2302" s="90">
        <v>4.6460940285154368</v>
      </c>
      <c r="BR2302" s="90">
        <v>4.635977851184208</v>
      </c>
      <c r="BS2302" s="90">
        <v>4.6252946979071092</v>
      </c>
      <c r="BT2302" s="90">
        <v>4.614044285470646</v>
      </c>
      <c r="BU2302" s="90">
        <v>4.60222544929153</v>
      </c>
      <c r="BV2302" s="90">
        <v>4.5898362937041668</v>
      </c>
      <c r="BW2302" s="90">
        <v>4.576874274084302</v>
      </c>
      <c r="BX2302" s="90">
        <v>4.5633362723859223</v>
      </c>
      <c r="BY2302" s="90">
        <v>4.5492190466370079</v>
      </c>
      <c r="BZ2302" s="90">
        <v>4.5345197025229682</v>
      </c>
      <c r="CA2302" s="90">
        <v>4.5192357205300437</v>
      </c>
      <c r="CB2302" s="90">
        <v>4.5033649694730773</v>
      </c>
      <c r="CC2302" s="90">
        <v>4.4869061503151961</v>
      </c>
    </row>
    <row r="2303" spans="1:81" s="39" customFormat="1">
      <c r="A2303" s="89">
        <v>45587</v>
      </c>
      <c r="B2303" s="90">
        <v>4.3757988877147147</v>
      </c>
      <c r="C2303" s="90">
        <v>4.1122238144842145</v>
      </c>
      <c r="D2303" s="90">
        <v>3.9386447190184661</v>
      </c>
      <c r="E2303" s="90">
        <v>3.8620677285093192</v>
      </c>
      <c r="F2303" s="90">
        <v>3.8266041324126894</v>
      </c>
      <c r="G2303" s="90">
        <v>3.8104890294677247</v>
      </c>
      <c r="H2303" s="90">
        <v>3.8064357818815866</v>
      </c>
      <c r="I2303" s="90">
        <v>3.8110131623250401</v>
      </c>
      <c r="J2303" s="90">
        <v>3.8222128884718822</v>
      </c>
      <c r="K2303" s="90">
        <v>3.8387252325307251</v>
      </c>
      <c r="L2303" s="90">
        <v>3.8596109554661124</v>
      </c>
      <c r="M2303" s="90">
        <v>3.8841304691943406</v>
      </c>
      <c r="N2303" s="90">
        <v>3.9116396924275425</v>
      </c>
      <c r="O2303" s="90">
        <v>3.9415481845594935</v>
      </c>
      <c r="P2303" s="90">
        <v>3.9733226911046584</v>
      </c>
      <c r="Q2303" s="90">
        <v>4.0065015061913165</v>
      </c>
      <c r="R2303" s="90">
        <v>4.04069391271097</v>
      </c>
      <c r="S2303" s="90">
        <v>4.0755755567162266</v>
      </c>
      <c r="T2303" s="90">
        <v>4.1108827490478461</v>
      </c>
      <c r="U2303" s="90">
        <v>4.146401132770225</v>
      </c>
      <c r="V2303" s="90">
        <v>4.1819536099272074</v>
      </c>
      <c r="W2303" s="90">
        <v>4.2173851823410402</v>
      </c>
      <c r="X2303" s="90">
        <v>4.2525532477000372</v>
      </c>
      <c r="Y2303" s="90">
        <v>4.2873213930376703</v>
      </c>
      <c r="Z2303" s="90">
        <v>4.3215550075326945</v>
      </c>
      <c r="AA2303" s="90">
        <v>4.35511976008718</v>
      </c>
      <c r="AB2303" s="90">
        <v>4.3878809578331053</v>
      </c>
      <c r="AC2303" s="90">
        <v>4.4197020065320034</v>
      </c>
      <c r="AD2303" s="90">
        <v>4.4504479459533961</v>
      </c>
      <c r="AE2303" s="90">
        <v>4.4799887918707482</v>
      </c>
      <c r="AF2303" s="90">
        <v>4.5082051754336332</v>
      </c>
      <c r="AG2303" s="90">
        <v>4.5349936933985617</v>
      </c>
      <c r="AH2303" s="90">
        <v>4.5602704332191033</v>
      </c>
      <c r="AI2303" s="90">
        <v>4.5839702991919582</v>
      </c>
      <c r="AJ2303" s="90">
        <v>4.6060459371873694</v>
      </c>
      <c r="AK2303" s="90">
        <v>4.6264682025323252</v>
      </c>
      <c r="AL2303" s="90">
        <v>4.6452264794826057</v>
      </c>
      <c r="AM2303" s="90">
        <v>4.6623283951810315</v>
      </c>
      <c r="AN2303" s="90">
        <v>4.6778009199278019</v>
      </c>
      <c r="AO2303" s="90">
        <v>4.6916887086654819</v>
      </c>
      <c r="AP2303" s="90">
        <v>4.7040505170495104</v>
      </c>
      <c r="AQ2303" s="90">
        <v>4.7149557888591458</v>
      </c>
      <c r="AR2303" s="90">
        <v>4.7244800936561653</v>
      </c>
      <c r="AS2303" s="90">
        <v>4.7327025288337889</v>
      </c>
      <c r="AT2303" s="90">
        <v>4.7397026254012502</v>
      </c>
      <c r="AU2303" s="90">
        <v>4.7455587980085143</v>
      </c>
      <c r="AV2303" s="90">
        <v>4.7503467395751313</v>
      </c>
      <c r="AW2303" s="90">
        <v>4.7541368581585628</v>
      </c>
      <c r="AX2303" s="90">
        <v>4.7569939027800041</v>
      </c>
      <c r="AY2303" s="90">
        <v>4.7589770103243296</v>
      </c>
      <c r="AZ2303" s="90">
        <v>4.7601386315097036</v>
      </c>
      <c r="BA2303" s="90">
        <v>4.7605243831264383</v>
      </c>
      <c r="BB2303" s="90">
        <v>4.7601732342474508</v>
      </c>
      <c r="BC2303" s="90">
        <v>4.7591175790845437</v>
      </c>
      <c r="BD2303" s="90">
        <v>4.7573835380926921</v>
      </c>
      <c r="BE2303" s="90">
        <v>4.754992180843848</v>
      </c>
      <c r="BF2303" s="90">
        <v>4.7519605557592799</v>
      </c>
      <c r="BG2303" s="90">
        <v>4.7483030434602504</v>
      </c>
      <c r="BH2303" s="90">
        <v>4.7440319631204604</v>
      </c>
      <c r="BI2303" s="90">
        <v>4.7391581376777419</v>
      </c>
      <c r="BJ2303" s="90">
        <v>4.7336913787441919</v>
      </c>
      <c r="BK2303" s="90">
        <v>4.7276405373801147</v>
      </c>
      <c r="BL2303" s="90">
        <v>4.7210136407497645</v>
      </c>
      <c r="BM2303" s="90">
        <v>4.7138177103935357</v>
      </c>
      <c r="BN2303" s="90">
        <v>4.7060583629901771</v>
      </c>
      <c r="BO2303" s="90">
        <v>4.6977398244679707</v>
      </c>
      <c r="BP2303" s="90">
        <v>4.688865032338601</v>
      </c>
      <c r="BQ2303" s="90">
        <v>4.6794357264070809</v>
      </c>
      <c r="BR2303" s="90">
        <v>4.6694525341253064</v>
      </c>
      <c r="BS2303" s="90">
        <v>4.658915050022733</v>
      </c>
      <c r="BT2303" s="90">
        <v>4.6478219088627011</v>
      </c>
      <c r="BU2303" s="90">
        <v>4.6361708924234621</v>
      </c>
      <c r="BV2303" s="90">
        <v>4.6239591201775969</v>
      </c>
      <c r="BW2303" s="90">
        <v>4.611183141578076</v>
      </c>
      <c r="BX2303" s="90">
        <v>4.5978390076572628</v>
      </c>
      <c r="BY2303" s="90">
        <v>4.5839227228429351</v>
      </c>
      <c r="BZ2303" s="90">
        <v>4.5694307140832775</v>
      </c>
      <c r="CA2303" s="90">
        <v>4.5543598527024933</v>
      </c>
      <c r="CB2303" s="90">
        <v>4.5387074645796348</v>
      </c>
      <c r="CC2303" s="90">
        <v>4.5224717752390742</v>
      </c>
    </row>
    <row r="2304" spans="1:81" s="39" customFormat="1">
      <c r="A2304" s="89">
        <v>45588</v>
      </c>
      <c r="B2304" s="90">
        <v>4.3703718326318874</v>
      </c>
      <c r="C2304" s="90">
        <v>4.1106872430455317</v>
      </c>
      <c r="D2304" s="90">
        <v>3.9498843407220363</v>
      </c>
      <c r="E2304" s="90">
        <v>3.8846240180497031</v>
      </c>
      <c r="F2304" s="90">
        <v>3.8580649696414895</v>
      </c>
      <c r="G2304" s="90">
        <v>3.848738689175935</v>
      </c>
      <c r="H2304" s="90">
        <v>3.8498492621005682</v>
      </c>
      <c r="I2304" s="90">
        <v>3.8583588779760585</v>
      </c>
      <c r="J2304" s="90">
        <v>3.872536111516367</v>
      </c>
      <c r="K2304" s="90">
        <v>3.8912633222069908</v>
      </c>
      <c r="L2304" s="90">
        <v>3.9137523756900152</v>
      </c>
      <c r="M2304" s="90">
        <v>3.9393913248463819</v>
      </c>
      <c r="N2304" s="90">
        <v>3.9676436623654729</v>
      </c>
      <c r="O2304" s="90">
        <v>3.9980082279266744</v>
      </c>
      <c r="P2304" s="90">
        <v>4.0300239218076079</v>
      </c>
      <c r="Q2304" s="90">
        <v>4.0632857006929148</v>
      </c>
      <c r="R2304" s="90">
        <v>4.0974459894842319</v>
      </c>
      <c r="S2304" s="90">
        <v>4.1322124206084494</v>
      </c>
      <c r="T2304" s="90">
        <v>4.1673444021156243</v>
      </c>
      <c r="U2304" s="90">
        <v>4.2026436941381098</v>
      </c>
      <c r="V2304" s="90">
        <v>4.2379437241399334</v>
      </c>
      <c r="W2304" s="90">
        <v>4.2730959043719077</v>
      </c>
      <c r="X2304" s="90">
        <v>4.3079611669992728</v>
      </c>
      <c r="Y2304" s="90">
        <v>4.3424049055456893</v>
      </c>
      <c r="Z2304" s="90">
        <v>4.3762937025504867</v>
      </c>
      <c r="AA2304" s="90">
        <v>4.4094942793774861</v>
      </c>
      <c r="AB2304" s="90">
        <v>4.4418730017755825</v>
      </c>
      <c r="AC2304" s="90">
        <v>4.4732949701672764</v>
      </c>
      <c r="AD2304" s="90">
        <v>4.5036277813645791</v>
      </c>
      <c r="AE2304" s="90">
        <v>4.5327446525084696</v>
      </c>
      <c r="AF2304" s="90">
        <v>4.5605298329174655</v>
      </c>
      <c r="AG2304" s="90">
        <v>4.5868836594924227</v>
      </c>
      <c r="AH2304" s="90">
        <v>4.6117258323102925</v>
      </c>
      <c r="AI2304" s="90">
        <v>4.634994565624889</v>
      </c>
      <c r="AJ2304" s="90">
        <v>4.6566453023546241</v>
      </c>
      <c r="AK2304" s="90">
        <v>4.6766511732281852</v>
      </c>
      <c r="AL2304" s="90">
        <v>4.6950033238767244</v>
      </c>
      <c r="AM2304" s="90">
        <v>4.711710650200982</v>
      </c>
      <c r="AN2304" s="90">
        <v>4.7268008529434944</v>
      </c>
      <c r="AO2304" s="90">
        <v>4.7403187838492151</v>
      </c>
      <c r="AP2304" s="90">
        <v>4.7523229698329068</v>
      </c>
      <c r="AQ2304" s="90">
        <v>4.7628823087289742</v>
      </c>
      <c r="AR2304" s="90">
        <v>4.7720716395505747</v>
      </c>
      <c r="AS2304" s="90">
        <v>4.7799692311219264</v>
      </c>
      <c r="AT2304" s="90">
        <v>4.7866537999676959</v>
      </c>
      <c r="AU2304" s="90">
        <v>4.7922030204263928</v>
      </c>
      <c r="AV2304" s="90">
        <v>4.7966919410070386</v>
      </c>
      <c r="AW2304" s="90">
        <v>4.8001904471579531</v>
      </c>
      <c r="AX2304" s="90">
        <v>4.8027628952921804</v>
      </c>
      <c r="AY2304" s="90">
        <v>4.8044681485131875</v>
      </c>
      <c r="AZ2304" s="90">
        <v>4.8053585149952562</v>
      </c>
      <c r="BA2304" s="90">
        <v>4.8054796036172664</v>
      </c>
      <c r="BB2304" s="90">
        <v>4.8048705031074013</v>
      </c>
      <c r="BC2304" s="90">
        <v>4.8035638418512541</v>
      </c>
      <c r="BD2304" s="90">
        <v>4.8015860779708763</v>
      </c>
      <c r="BE2304" s="90">
        <v>4.7989586949280154</v>
      </c>
      <c r="BF2304" s="90">
        <v>4.7956992088168224</v>
      </c>
      <c r="BG2304" s="90">
        <v>4.7918224877669973</v>
      </c>
      <c r="BH2304" s="90">
        <v>4.7873413418960942</v>
      </c>
      <c r="BI2304" s="90">
        <v>4.7822670764948949</v>
      </c>
      <c r="BJ2304" s="90">
        <v>4.7766099636718238</v>
      </c>
      <c r="BK2304" s="90">
        <v>4.7703792923123514</v>
      </c>
      <c r="BL2304" s="90">
        <v>4.7635834937467587</v>
      </c>
      <c r="BM2304" s="90">
        <v>4.7562299603365776</v>
      </c>
      <c r="BN2304" s="90">
        <v>4.7483246539711574</v>
      </c>
      <c r="BO2304" s="90">
        <v>4.7398721243184179</v>
      </c>
      <c r="BP2304" s="90">
        <v>4.7308756074800948</v>
      </c>
      <c r="BQ2304" s="90">
        <v>4.7213371014888903</v>
      </c>
      <c r="BR2304" s="90">
        <v>4.7112574485925309</v>
      </c>
      <c r="BS2304" s="90">
        <v>4.7006364176936009</v>
      </c>
      <c r="BT2304" s="90">
        <v>4.6894727803676828</v>
      </c>
      <c r="BU2304" s="90">
        <v>4.6777644203119726</v>
      </c>
      <c r="BV2304" s="90">
        <v>4.6655085249171044</v>
      </c>
      <c r="BW2304" s="90">
        <v>4.6527016787268431</v>
      </c>
      <c r="BX2304" s="90">
        <v>4.6393399384786118</v>
      </c>
      <c r="BY2304" s="90">
        <v>4.6254192962321028</v>
      </c>
      <c r="BZ2304" s="90">
        <v>4.6109361544391874</v>
      </c>
      <c r="CA2304" s="90">
        <v>4.595887348317758</v>
      </c>
      <c r="CB2304" s="90">
        <v>4.5802701573894682</v>
      </c>
      <c r="CC2304" s="90">
        <v>4.5640827511152988</v>
      </c>
    </row>
    <row r="2305" spans="1:81" s="39" customFormat="1">
      <c r="A2305" s="89">
        <v>45589</v>
      </c>
      <c r="B2305" s="90">
        <v>4.3677836888940931</v>
      </c>
      <c r="C2305" s="90">
        <v>4.1219021887535003</v>
      </c>
      <c r="D2305" s="90">
        <v>3.9690707866303523</v>
      </c>
      <c r="E2305" s="90">
        <v>3.9068125082277416</v>
      </c>
      <c r="F2305" s="90">
        <v>3.8807027497138775</v>
      </c>
      <c r="G2305" s="90">
        <v>3.8705895571699771</v>
      </c>
      <c r="H2305" s="90">
        <v>3.870257721871833</v>
      </c>
      <c r="I2305" s="90">
        <v>3.8769603873431882</v>
      </c>
      <c r="J2305" s="90">
        <v>3.8891348735859363</v>
      </c>
      <c r="K2305" s="90">
        <v>3.9057717943907919</v>
      </c>
      <c r="L2305" s="90">
        <v>3.92616302640416</v>
      </c>
      <c r="M2305" s="90">
        <v>3.9497594197078558</v>
      </c>
      <c r="N2305" s="90">
        <v>3.9760744368025818</v>
      </c>
      <c r="O2305" s="90">
        <v>4.0046454878160036</v>
      </c>
      <c r="P2305" s="90">
        <v>4.0350382508302953</v>
      </c>
      <c r="Q2305" s="90">
        <v>4.0668621795718147</v>
      </c>
      <c r="R2305" s="90">
        <v>4.0997725380773531</v>
      </c>
      <c r="S2305" s="90">
        <v>4.1334703130761206</v>
      </c>
      <c r="T2305" s="90">
        <v>4.1677014913768344</v>
      </c>
      <c r="U2305" s="90">
        <v>4.2022495602804169</v>
      </c>
      <c r="V2305" s="90">
        <v>4.2369266261281764</v>
      </c>
      <c r="W2305" s="90">
        <v>4.2715617696433572</v>
      </c>
      <c r="X2305" s="90">
        <v>4.3059938013787651</v>
      </c>
      <c r="Y2305" s="90">
        <v>4.3400673941265238</v>
      </c>
      <c r="Z2305" s="90">
        <v>4.3736310910712985</v>
      </c>
      <c r="AA2305" s="90">
        <v>4.4065364218980818</v>
      </c>
      <c r="AB2305" s="90">
        <v>4.4386370982179315</v>
      </c>
      <c r="AC2305" s="90">
        <v>4.4697887093542237</v>
      </c>
      <c r="AD2305" s="90">
        <v>4.4998524824400485</v>
      </c>
      <c r="AE2305" s="90">
        <v>4.5286978769339914</v>
      </c>
      <c r="AF2305" s="90">
        <v>4.5562075381578309</v>
      </c>
      <c r="AG2305" s="90">
        <v>4.5822818066344819</v>
      </c>
      <c r="AH2305" s="90">
        <v>4.6068414165030633</v>
      </c>
      <c r="AI2305" s="90">
        <v>4.6298262208769092</v>
      </c>
      <c r="AJ2305" s="90">
        <v>4.6511935020819495</v>
      </c>
      <c r="AK2305" s="90">
        <v>4.6709181467520491</v>
      </c>
      <c r="AL2305" s="90">
        <v>4.688992754723369</v>
      </c>
      <c r="AM2305" s="90">
        <v>4.7054273206609416</v>
      </c>
      <c r="AN2305" s="90">
        <v>4.7202501710182823</v>
      </c>
      <c r="AO2305" s="90">
        <v>4.7335062905214551</v>
      </c>
      <c r="AP2305" s="90">
        <v>4.7452539204340338</v>
      </c>
      <c r="AQ2305" s="90">
        <v>4.755561330926203</v>
      </c>
      <c r="AR2305" s="90">
        <v>4.7645024644507377</v>
      </c>
      <c r="AS2305" s="90">
        <v>4.7721544821680304</v>
      </c>
      <c r="AT2305" s="90">
        <v>4.7785948470648663</v>
      </c>
      <c r="AU2305" s="90">
        <v>4.783899877312165</v>
      </c>
      <c r="AV2305" s="90">
        <v>4.788143204363136</v>
      </c>
      <c r="AW2305" s="90">
        <v>4.7913933406000622</v>
      </c>
      <c r="AX2305" s="90">
        <v>4.7937133512331691</v>
      </c>
      <c r="AY2305" s="90">
        <v>4.7951609020380763</v>
      </c>
      <c r="AZ2305" s="90">
        <v>4.795787268932564</v>
      </c>
      <c r="BA2305" s="90">
        <v>4.7956372223410471</v>
      </c>
      <c r="BB2305" s="90">
        <v>4.7947492132635343</v>
      </c>
      <c r="BC2305" s="90">
        <v>4.793155440331021</v>
      </c>
      <c r="BD2305" s="90">
        <v>4.7908821558255497</v>
      </c>
      <c r="BE2305" s="90">
        <v>4.7879508626899119</v>
      </c>
      <c r="BF2305" s="90">
        <v>4.7843793163593498</v>
      </c>
      <c r="BG2305" s="90">
        <v>4.7801828465459542</v>
      </c>
      <c r="BH2305" s="90">
        <v>4.7753749332391671</v>
      </c>
      <c r="BI2305" s="90">
        <v>4.7699677573216102</v>
      </c>
      <c r="BJ2305" s="90">
        <v>4.7639726677949064</v>
      </c>
      <c r="BK2305" s="90">
        <v>4.757400206124883</v>
      </c>
      <c r="BL2305" s="90">
        <v>4.7502601956622792</v>
      </c>
      <c r="BM2305" s="90">
        <v>4.7425615217932329</v>
      </c>
      <c r="BN2305" s="90">
        <v>4.7343116938420984</v>
      </c>
      <c r="BO2305" s="90">
        <v>4.7255168528728619</v>
      </c>
      <c r="BP2305" s="90">
        <v>4.7161818445730948</v>
      </c>
      <c r="BQ2305" s="90">
        <v>4.7063102219784669</v>
      </c>
      <c r="BR2305" s="90">
        <v>4.6959043069473241</v>
      </c>
      <c r="BS2305" s="90">
        <v>4.6849652776127115</v>
      </c>
      <c r="BT2305" s="90">
        <v>4.6734932492081693</v>
      </c>
      <c r="BU2305" s="90">
        <v>4.6614873733110915</v>
      </c>
      <c r="BV2305" s="90">
        <v>4.6489459855311015</v>
      </c>
      <c r="BW2305" s="90">
        <v>4.6358666892747511</v>
      </c>
      <c r="BX2305" s="90">
        <v>4.6222464389060738</v>
      </c>
      <c r="BY2305" s="90">
        <v>4.6080820012960286</v>
      </c>
      <c r="BZ2305" s="90">
        <v>4.593370422895239</v>
      </c>
      <c r="CA2305" s="90">
        <v>4.5781090581167989</v>
      </c>
      <c r="CB2305" s="90">
        <v>4.5622955893254264</v>
      </c>
      <c r="CC2305" s="90">
        <v>4.5459284786994445</v>
      </c>
    </row>
    <row r="2306" spans="1:81" s="39" customFormat="1">
      <c r="A2306" s="89">
        <v>45590</v>
      </c>
      <c r="B2306" s="90">
        <v>4.3878837926889211</v>
      </c>
      <c r="C2306" s="90">
        <v>4.1431800699609447</v>
      </c>
      <c r="D2306" s="90">
        <v>3.9961146638435268</v>
      </c>
      <c r="E2306" s="90">
        <v>3.936170184569209</v>
      </c>
      <c r="F2306" s="90">
        <v>3.9096288478420931</v>
      </c>
      <c r="G2306" s="90">
        <v>3.8975598454769043</v>
      </c>
      <c r="H2306" s="90">
        <v>3.8945053580322972</v>
      </c>
      <c r="I2306" s="90">
        <v>3.8981688943529833</v>
      </c>
      <c r="J2306" s="90">
        <v>3.9072526060238055</v>
      </c>
      <c r="K2306" s="90">
        <v>3.9208903187372703</v>
      </c>
      <c r="L2306" s="90">
        <v>3.9384529460923172</v>
      </c>
      <c r="M2306" s="90">
        <v>3.9594340870974887</v>
      </c>
      <c r="N2306" s="90">
        <v>3.9833668354658922</v>
      </c>
      <c r="O2306" s="90">
        <v>4.0097935547391614</v>
      </c>
      <c r="P2306" s="90">
        <v>4.0382722480564421</v>
      </c>
      <c r="Q2306" s="90">
        <v>4.0683947078744653</v>
      </c>
      <c r="R2306" s="90">
        <v>4.0997911144288368</v>
      </c>
      <c r="S2306" s="90">
        <v>4.1321331948690627</v>
      </c>
      <c r="T2306" s="90">
        <v>4.1651370008915096</v>
      </c>
      <c r="U2306" s="90">
        <v>4.1985567662771635</v>
      </c>
      <c r="V2306" s="90">
        <v>4.2321775398594852</v>
      </c>
      <c r="W2306" s="90">
        <v>4.265804573995938</v>
      </c>
      <c r="X2306" s="90">
        <v>4.2992562222247592</v>
      </c>
      <c r="Y2306" s="90">
        <v>4.332360200846785</v>
      </c>
      <c r="Z2306" s="90">
        <v>4.3649520678333404</v>
      </c>
      <c r="AA2306" s="90">
        <v>4.3968740852269415</v>
      </c>
      <c r="AB2306" s="90">
        <v>4.4279738349950488</v>
      </c>
      <c r="AC2306" s="90">
        <v>4.4581039392919664</v>
      </c>
      <c r="AD2306" s="90">
        <v>4.4871256008290352</v>
      </c>
      <c r="AE2306" s="90">
        <v>4.5149103292401271</v>
      </c>
      <c r="AF2306" s="90">
        <v>4.5413441496167675</v>
      </c>
      <c r="AG2306" s="90">
        <v>4.5663316880720259</v>
      </c>
      <c r="AH2306" s="90">
        <v>4.589798392150537</v>
      </c>
      <c r="AI2306" s="90">
        <v>4.6116890824140198</v>
      </c>
      <c r="AJ2306" s="90">
        <v>4.6319662110261151</v>
      </c>
      <c r="AK2306" s="90">
        <v>4.6506099291244061</v>
      </c>
      <c r="AL2306" s="90">
        <v>4.667618035414443</v>
      </c>
      <c r="AM2306" s="90">
        <v>4.6830056583374029</v>
      </c>
      <c r="AN2306" s="90">
        <v>4.6968061027872858</v>
      </c>
      <c r="AO2306" s="90">
        <v>4.7090689908061654</v>
      </c>
      <c r="AP2306" s="90">
        <v>4.7198567925066737</v>
      </c>
      <c r="AQ2306" s="90">
        <v>4.7292415880055119</v>
      </c>
      <c r="AR2306" s="90">
        <v>4.737300607030682</v>
      </c>
      <c r="AS2306" s="90">
        <v>4.7441137711101611</v>
      </c>
      <c r="AT2306" s="90">
        <v>4.7497607512966677</v>
      </c>
      <c r="AU2306" s="90">
        <v>4.7543195391161159</v>
      </c>
      <c r="AV2306" s="90">
        <v>4.7578648813450428</v>
      </c>
      <c r="AW2306" s="90">
        <v>4.7604659045774103</v>
      </c>
      <c r="AX2306" s="90">
        <v>4.76218586937871</v>
      </c>
      <c r="AY2306" s="90">
        <v>4.7630822355678948</v>
      </c>
      <c r="AZ2306" s="90">
        <v>4.7632056902871156</v>
      </c>
      <c r="BA2306" s="90">
        <v>4.7626000842435658</v>
      </c>
      <c r="BB2306" s="90">
        <v>4.761302667263748</v>
      </c>
      <c r="BC2306" s="90">
        <v>4.7593442023944661</v>
      </c>
      <c r="BD2306" s="90">
        <v>4.7567493330336479</v>
      </c>
      <c r="BE2306" s="90">
        <v>4.7535378025900998</v>
      </c>
      <c r="BF2306" s="90">
        <v>4.7497254814798602</v>
      </c>
      <c r="BG2306" s="90">
        <v>4.7453257249704635</v>
      </c>
      <c r="BH2306" s="90">
        <v>4.7403499576061758</v>
      </c>
      <c r="BI2306" s="90">
        <v>4.7348082663670938</v>
      </c>
      <c r="BJ2306" s="90">
        <v>4.7287099013807596</v>
      </c>
      <c r="BK2306" s="90">
        <v>4.7220633334508753</v>
      </c>
      <c r="BL2306" s="90">
        <v>4.7148763504569384</v>
      </c>
      <c r="BM2306" s="90">
        <v>4.7071558466993517</v>
      </c>
      <c r="BN2306" s="90">
        <v>4.6989074212591415</v>
      </c>
      <c r="BO2306" s="90">
        <v>4.6901353908641266</v>
      </c>
      <c r="BP2306" s="90">
        <v>4.6808428626019642</v>
      </c>
      <c r="BQ2306" s="90">
        <v>4.6710317527942289</v>
      </c>
      <c r="BR2306" s="90">
        <v>4.6607028498062393</v>
      </c>
      <c r="BS2306" s="90">
        <v>4.6498558942890806</v>
      </c>
      <c r="BT2306" s="90">
        <v>4.6384896533128286</v>
      </c>
      <c r="BU2306" s="90">
        <v>4.6266020166405291</v>
      </c>
      <c r="BV2306" s="90">
        <v>4.6141901454221976</v>
      </c>
      <c r="BW2306" s="90">
        <v>4.6012505513309438</v>
      </c>
      <c r="BX2306" s="90">
        <v>4.5877791767316785</v>
      </c>
      <c r="BY2306" s="90">
        <v>4.5737718609007194</v>
      </c>
      <c r="BZ2306" s="90">
        <v>4.5592247959839671</v>
      </c>
      <c r="CA2306" s="90">
        <v>4.5441345480135356</v>
      </c>
      <c r="CB2306" s="90">
        <v>4.528498076001493</v>
      </c>
      <c r="CC2306" s="90">
        <v>4.5123131946971107</v>
      </c>
    </row>
    <row r="2307" spans="1:81" s="39" customFormat="1">
      <c r="A2307" s="89">
        <v>45593</v>
      </c>
      <c r="B2307" s="90">
        <v>4.4106968197122285</v>
      </c>
      <c r="C2307" s="90">
        <v>4.1901279247395893</v>
      </c>
      <c r="D2307" s="90">
        <v>4.0578443837704521</v>
      </c>
      <c r="E2307" s="90">
        <v>4.0016165450443175</v>
      </c>
      <c r="F2307" s="90">
        <v>3.9740022660205794</v>
      </c>
      <c r="G2307" s="90">
        <v>3.9592027770661793</v>
      </c>
      <c r="H2307" s="90">
        <v>3.9530244774437366</v>
      </c>
      <c r="I2307" s="90">
        <v>3.9536641240144479</v>
      </c>
      <c r="J2307" s="90">
        <v>3.959995512567017</v>
      </c>
      <c r="K2307" s="90">
        <v>3.9711859812504029</v>
      </c>
      <c r="L2307" s="90">
        <v>3.9865871418097636</v>
      </c>
      <c r="M2307" s="90">
        <v>4.0056604548279546</v>
      </c>
      <c r="N2307" s="90">
        <v>4.0279095574203074</v>
      </c>
      <c r="O2307" s="90">
        <v>4.0528566313631655</v>
      </c>
      <c r="P2307" s="90">
        <v>4.0800476666667684</v>
      </c>
      <c r="Q2307" s="90">
        <v>4.1090668778415385</v>
      </c>
      <c r="R2307" s="90">
        <v>4.1395380954857419</v>
      </c>
      <c r="S2307" s="90">
        <v>4.1711261483183897</v>
      </c>
      <c r="T2307" s="90">
        <v>4.2035384550233248</v>
      </c>
      <c r="U2307" s="90">
        <v>4.2365186625122702</v>
      </c>
      <c r="V2307" s="90">
        <v>4.2698390957080425</v>
      </c>
      <c r="W2307" s="90">
        <v>4.3032906534545958</v>
      </c>
      <c r="X2307" s="90">
        <v>4.3366762319183554</v>
      </c>
      <c r="Y2307" s="90">
        <v>4.36980734978542</v>
      </c>
      <c r="Z2307" s="90">
        <v>4.4025031973618942</v>
      </c>
      <c r="AA2307" s="90">
        <v>4.4345897396404235</v>
      </c>
      <c r="AB2307" s="90">
        <v>4.4658984275200941</v>
      </c>
      <c r="AC2307" s="90">
        <v>4.4962663903518401</v>
      </c>
      <c r="AD2307" s="90">
        <v>4.5255400759831801</v>
      </c>
      <c r="AE2307" s="90">
        <v>4.5535776840647815</v>
      </c>
      <c r="AF2307" s="90">
        <v>4.5802534997760898</v>
      </c>
      <c r="AG2307" s="90">
        <v>4.6054621701905774</v>
      </c>
      <c r="AH2307" s="90">
        <v>4.6291211604473128</v>
      </c>
      <c r="AI2307" s="90">
        <v>4.6511691907609567</v>
      </c>
      <c r="AJ2307" s="90">
        <v>4.6715644624039729</v>
      </c>
      <c r="AK2307" s="90">
        <v>4.6902845246711458</v>
      </c>
      <c r="AL2307" s="90">
        <v>4.7073259933875207</v>
      </c>
      <c r="AM2307" s="90">
        <v>4.7227040394184492</v>
      </c>
      <c r="AN2307" s="90">
        <v>4.7364530298930863</v>
      </c>
      <c r="AO2307" s="90">
        <v>4.7486244301676184</v>
      </c>
      <c r="AP2307" s="90">
        <v>4.7592831250758083</v>
      </c>
      <c r="AQ2307" s="90">
        <v>4.7685040482948811</v>
      </c>
      <c r="AR2307" s="90">
        <v>4.7763675526400879</v>
      </c>
      <c r="AS2307" s="90">
        <v>4.7829568610147026</v>
      </c>
      <c r="AT2307" s="90">
        <v>4.7883550173450198</v>
      </c>
      <c r="AU2307" s="90">
        <v>4.7926433995164262</v>
      </c>
      <c r="AV2307" s="90">
        <v>4.7959000816121495</v>
      </c>
      <c r="AW2307" s="90">
        <v>4.7981974047248208</v>
      </c>
      <c r="AX2307" s="90">
        <v>4.7996017351654734</v>
      </c>
      <c r="AY2307" s="90">
        <v>4.8001735140813713</v>
      </c>
      <c r="AZ2307" s="90">
        <v>4.7999662372336687</v>
      </c>
      <c r="BA2307" s="90">
        <v>4.799026383877246</v>
      </c>
      <c r="BB2307" s="90">
        <v>4.7973936527713681</v>
      </c>
      <c r="BC2307" s="90">
        <v>4.7951010707134119</v>
      </c>
      <c r="BD2307" s="90">
        <v>4.7921753533738549</v>
      </c>
      <c r="BE2307" s="90">
        <v>4.7886381067867854</v>
      </c>
      <c r="BF2307" s="90">
        <v>4.7845068527036609</v>
      </c>
      <c r="BG2307" s="90">
        <v>4.7797963780325876</v>
      </c>
      <c r="BH2307" s="90">
        <v>4.7745193258642828</v>
      </c>
      <c r="BI2307" s="90">
        <v>4.7686868060122496</v>
      </c>
      <c r="BJ2307" s="90">
        <v>4.7623089066748285</v>
      </c>
      <c r="BK2307" s="90">
        <v>4.7553947703917698</v>
      </c>
      <c r="BL2307" s="90">
        <v>4.747952707663555</v>
      </c>
      <c r="BM2307" s="90">
        <v>4.7399900068065799</v>
      </c>
      <c r="BN2307" s="90">
        <v>4.7315125626669783</v>
      </c>
      <c r="BO2307" s="90">
        <v>4.7225249018531574</v>
      </c>
      <c r="BP2307" s="90">
        <v>4.7130302699094786</v>
      </c>
      <c r="BQ2307" s="90">
        <v>4.7030306806662807</v>
      </c>
      <c r="BR2307" s="90">
        <v>4.692526990657413</v>
      </c>
      <c r="BS2307" s="90">
        <v>4.6815189815842642</v>
      </c>
      <c r="BT2307" s="90">
        <v>4.6700054364416683</v>
      </c>
      <c r="BU2307" s="90">
        <v>4.6579842432011525</v>
      </c>
      <c r="BV2307" s="90">
        <v>4.645452560884471</v>
      </c>
      <c r="BW2307" s="90">
        <v>4.6324069037346494</v>
      </c>
      <c r="BX2307" s="90">
        <v>4.6188432213217201</v>
      </c>
      <c r="BY2307" s="90">
        <v>4.6047573598202742</v>
      </c>
      <c r="BZ2307" s="90">
        <v>4.5901455078478675</v>
      </c>
      <c r="CA2307" s="90">
        <v>4.5750042164999405</v>
      </c>
      <c r="CB2307" s="90">
        <v>4.5593304194889592</v>
      </c>
      <c r="CC2307" s="90">
        <v>4.5431218924058072</v>
      </c>
    </row>
    <row r="2308" spans="1:81" s="39" customFormat="1">
      <c r="A2308" s="89">
        <v>45594</v>
      </c>
      <c r="B2308" s="90">
        <v>4.4186014115088321</v>
      </c>
      <c r="C2308" s="90">
        <v>4.2235531779505244</v>
      </c>
      <c r="D2308" s="90">
        <v>4.1029206122955308</v>
      </c>
      <c r="E2308" s="90">
        <v>4.0500735478325893</v>
      </c>
      <c r="F2308" s="90">
        <v>4.0228713236886762</v>
      </c>
      <c r="G2308" s="90">
        <v>4.0078516577632799</v>
      </c>
      <c r="H2308" s="90">
        <v>4.001535678988823</v>
      </c>
      <c r="I2308" s="90">
        <v>4.0022868827037756</v>
      </c>
      <c r="J2308" s="90">
        <v>4.0089672563221832</v>
      </c>
      <c r="K2308" s="90">
        <v>4.0206678947490797</v>
      </c>
      <c r="L2308" s="90">
        <v>4.0366443988533858</v>
      </c>
      <c r="M2308" s="90">
        <v>4.0562669877060396</v>
      </c>
      <c r="N2308" s="90">
        <v>4.0789635791740517</v>
      </c>
      <c r="O2308" s="90">
        <v>4.1042014061770073</v>
      </c>
      <c r="P2308" s="90">
        <v>4.1314935762492944</v>
      </c>
      <c r="Q2308" s="90">
        <v>4.1604108156121526</v>
      </c>
      <c r="R2308" s="90">
        <v>4.1905787242543369</v>
      </c>
      <c r="S2308" s="90">
        <v>4.2216748288725681</v>
      </c>
      <c r="T2308" s="90">
        <v>4.2534263484696817</v>
      </c>
      <c r="U2308" s="90">
        <v>4.2856013608156385</v>
      </c>
      <c r="V2308" s="90">
        <v>4.3179987986635053</v>
      </c>
      <c r="W2308" s="90">
        <v>4.350435993035088</v>
      </c>
      <c r="X2308" s="90">
        <v>4.3827409483683981</v>
      </c>
      <c r="Y2308" s="90">
        <v>4.4147478516649867</v>
      </c>
      <c r="Z2308" s="90">
        <v>4.446295655266181</v>
      </c>
      <c r="AA2308" s="90">
        <v>4.4772274421787213</v>
      </c>
      <c r="AB2308" s="90">
        <v>4.5073895705051505</v>
      </c>
      <c r="AC2308" s="90">
        <v>4.5366318349377304</v>
      </c>
      <c r="AD2308" s="90">
        <v>4.5648107425455331</v>
      </c>
      <c r="AE2308" s="90">
        <v>4.5917925986029342</v>
      </c>
      <c r="AF2308" s="90">
        <v>4.6174574747534027</v>
      </c>
      <c r="AG2308" s="90">
        <v>4.6417036527384177</v>
      </c>
      <c r="AH2308" s="90">
        <v>4.6644505635335083</v>
      </c>
      <c r="AI2308" s="90">
        <v>4.6856375717923742</v>
      </c>
      <c r="AJ2308" s="90">
        <v>4.7052226020142074</v>
      </c>
      <c r="AK2308" s="90">
        <v>4.7231822461016968</v>
      </c>
      <c r="AL2308" s="90">
        <v>4.7395116272877518</v>
      </c>
      <c r="AM2308" s="90">
        <v>4.7542240254217631</v>
      </c>
      <c r="AN2308" s="90">
        <v>4.7673516382023706</v>
      </c>
      <c r="AO2308" s="90">
        <v>4.7789435215129306</v>
      </c>
      <c r="AP2308" s="90">
        <v>4.7890620098487604</v>
      </c>
      <c r="AQ2308" s="90">
        <v>4.7977794050852101</v>
      </c>
      <c r="AR2308" s="90">
        <v>4.8051734178850714</v>
      </c>
      <c r="AS2308" s="90">
        <v>4.8113246587186289</v>
      </c>
      <c r="AT2308" s="90">
        <v>4.8163136380612253</v>
      </c>
      <c r="AU2308" s="90">
        <v>4.8202193047853523</v>
      </c>
      <c r="AV2308" s="90">
        <v>4.8231174247146429</v>
      </c>
      <c r="AW2308" s="90">
        <v>4.8250782031274522</v>
      </c>
      <c r="AX2308" s="90">
        <v>4.8261660539329538</v>
      </c>
      <c r="AY2308" s="90">
        <v>4.8264396390734463</v>
      </c>
      <c r="AZ2308" s="90">
        <v>4.825950873357856</v>
      </c>
      <c r="BA2308" s="90">
        <v>4.8247448614752475</v>
      </c>
      <c r="BB2308" s="90">
        <v>4.8228601321810416</v>
      </c>
      <c r="BC2308" s="90">
        <v>4.8203287443005136</v>
      </c>
      <c r="BD2308" s="90">
        <v>4.8171766458697247</v>
      </c>
      <c r="BE2308" s="90">
        <v>4.8134248481591246</v>
      </c>
      <c r="BF2308" s="90">
        <v>4.8090904259838796</v>
      </c>
      <c r="BG2308" s="90">
        <v>4.8041878338139288</v>
      </c>
      <c r="BH2308" s="90">
        <v>4.7987294764737811</v>
      </c>
      <c r="BI2308" s="90">
        <v>4.7927263036330157</v>
      </c>
      <c r="BJ2308" s="90">
        <v>4.7861883047656457</v>
      </c>
      <c r="BK2308" s="90">
        <v>4.7791245761078134</v>
      </c>
      <c r="BL2308" s="90">
        <v>4.7715434178329978</v>
      </c>
      <c r="BM2308" s="90">
        <v>4.7634521336716151</v>
      </c>
      <c r="BN2308" s="90">
        <v>4.7548566531750529</v>
      </c>
      <c r="BO2308" s="90">
        <v>4.7457615557361663</v>
      </c>
      <c r="BP2308" s="90">
        <v>4.7361701504324216</v>
      </c>
      <c r="BQ2308" s="90">
        <v>4.7260845072315387</v>
      </c>
      <c r="BR2308" s="90">
        <v>4.7155055264625751</v>
      </c>
      <c r="BS2308" s="90">
        <v>4.7044330220959543</v>
      </c>
      <c r="BT2308" s="90">
        <v>4.6928657986962818</v>
      </c>
      <c r="BU2308" s="90">
        <v>4.6808017559465185</v>
      </c>
      <c r="BV2308" s="90">
        <v>4.668238054367789</v>
      </c>
      <c r="BW2308" s="90">
        <v>4.6551711994025036</v>
      </c>
      <c r="BX2308" s="90">
        <v>4.6415971231193707</v>
      </c>
      <c r="BY2308" s="90">
        <v>4.6275116499539681</v>
      </c>
      <c r="BZ2308" s="90">
        <v>4.612910941584361</v>
      </c>
      <c r="CA2308" s="90">
        <v>4.5977915165260432</v>
      </c>
      <c r="CB2308" s="90">
        <v>4.5821502710662214</v>
      </c>
      <c r="CC2308" s="90">
        <v>4.5659849359855604</v>
      </c>
    </row>
    <row r="2309" spans="1:81" s="39" customFormat="1">
      <c r="A2309" s="89">
        <v>45595</v>
      </c>
      <c r="B2309" s="90">
        <v>4.497548373070404</v>
      </c>
      <c r="C2309" s="90">
        <v>4.3006514469677279</v>
      </c>
      <c r="D2309" s="90">
        <v>4.1779295528003155</v>
      </c>
      <c r="E2309" s="90">
        <v>4.1227196015964873</v>
      </c>
      <c r="F2309" s="90">
        <v>4.0925904687902674</v>
      </c>
      <c r="G2309" s="90">
        <v>4.0743150859072967</v>
      </c>
      <c r="H2309" s="90">
        <v>4.064657779951637</v>
      </c>
      <c r="I2309" s="90">
        <v>4.0621667670052508</v>
      </c>
      <c r="J2309" s="90">
        <v>4.0658251535535719</v>
      </c>
      <c r="K2309" s="90">
        <v>4.07479032660288</v>
      </c>
      <c r="L2309" s="90">
        <v>4.0883403179143949</v>
      </c>
      <c r="M2309" s="90">
        <v>4.1058413987880424</v>
      </c>
      <c r="N2309" s="90">
        <v>4.1267064628645169</v>
      </c>
      <c r="O2309" s="90">
        <v>4.1503849981949452</v>
      </c>
      <c r="P2309" s="90">
        <v>4.176371227699466</v>
      </c>
      <c r="Q2309" s="90">
        <v>4.2042160129782298</v>
      </c>
      <c r="R2309" s="90">
        <v>4.2335250815100789</v>
      </c>
      <c r="S2309" s="90">
        <v>4.2639569351067896</v>
      </c>
      <c r="T2309" s="90">
        <v>4.2952213350112132</v>
      </c>
      <c r="U2309" s="90">
        <v>4.3270705516921186</v>
      </c>
      <c r="V2309" s="90">
        <v>4.3592895503748581</v>
      </c>
      <c r="W2309" s="90">
        <v>4.3916830653579417</v>
      </c>
      <c r="X2309" s="90">
        <v>4.4240674292898721</v>
      </c>
      <c r="Y2309" s="90">
        <v>4.4562657120290021</v>
      </c>
      <c r="Z2309" s="90">
        <v>4.4881059217855892</v>
      </c>
      <c r="AA2309" s="90">
        <v>4.5194202111265787</v>
      </c>
      <c r="AB2309" s="90">
        <v>4.5500439636055194</v>
      </c>
      <c r="AC2309" s="90">
        <v>4.579815749973787</v>
      </c>
      <c r="AD2309" s="90">
        <v>4.6085805729193261</v>
      </c>
      <c r="AE2309" s="90">
        <v>4.6361930471657669</v>
      </c>
      <c r="AF2309" s="90">
        <v>4.6625217989987995</v>
      </c>
      <c r="AG2309" s="90">
        <v>4.6874540962604794</v>
      </c>
      <c r="AH2309" s="90">
        <v>4.7108990823143779</v>
      </c>
      <c r="AI2309" s="90">
        <v>4.7327867551608565</v>
      </c>
      <c r="AJ2309" s="90">
        <v>4.7530667377335716</v>
      </c>
      <c r="AK2309" s="90">
        <v>4.7717084237980139</v>
      </c>
      <c r="AL2309" s="90">
        <v>4.7887008064323604</v>
      </c>
      <c r="AM2309" s="90">
        <v>4.8040520669620914</v>
      </c>
      <c r="AN2309" s="90">
        <v>4.8177903246112876</v>
      </c>
      <c r="AO2309" s="90">
        <v>4.8299614634782326</v>
      </c>
      <c r="AP2309" s="90">
        <v>4.8406255051108431</v>
      </c>
      <c r="AQ2309" s="90">
        <v>4.8498532125117784</v>
      </c>
      <c r="AR2309" s="90">
        <v>4.8577214420112345</v>
      </c>
      <c r="AS2309" s="90">
        <v>4.8643105566123221</v>
      </c>
      <c r="AT2309" s="90">
        <v>4.8697013490695156</v>
      </c>
      <c r="AU2309" s="90">
        <v>4.8739735248072424</v>
      </c>
      <c r="AV2309" s="90">
        <v>4.8772039980495272</v>
      </c>
      <c r="AW2309" s="90">
        <v>4.8794644119127719</v>
      </c>
      <c r="AX2309" s="90">
        <v>4.8808208679404075</v>
      </c>
      <c r="AY2309" s="90">
        <v>4.8813339096557584</v>
      </c>
      <c r="AZ2309" s="90">
        <v>4.8810574370900097</v>
      </c>
      <c r="BA2309" s="90">
        <v>4.8800385944494415</v>
      </c>
      <c r="BB2309" s="90">
        <v>4.8783179611918603</v>
      </c>
      <c r="BC2309" s="90">
        <v>4.8759296203789928</v>
      </c>
      <c r="BD2309" s="90">
        <v>4.8729014851473353</v>
      </c>
      <c r="BE2309" s="90">
        <v>4.8692564375157721</v>
      </c>
      <c r="BF2309" s="90">
        <v>4.8650133102769919</v>
      </c>
      <c r="BG2309" s="90">
        <v>4.8601881706485415</v>
      </c>
      <c r="BH2309" s="90">
        <v>4.8547948851828142</v>
      </c>
      <c r="BI2309" s="90">
        <v>4.8488457087359356</v>
      </c>
      <c r="BJ2309" s="90">
        <v>4.842351768606405</v>
      </c>
      <c r="BK2309" s="90">
        <v>4.8353231331316602</v>
      </c>
      <c r="BL2309" s="90">
        <v>4.8277689139589164</v>
      </c>
      <c r="BM2309" s="90">
        <v>4.8196970853267542</v>
      </c>
      <c r="BN2309" s="90">
        <v>4.8111141357894089</v>
      </c>
      <c r="BO2309" s="90">
        <v>4.8020251051825715</v>
      </c>
      <c r="BP2309" s="90">
        <v>4.7924336838620416</v>
      </c>
      <c r="BQ2309" s="90">
        <v>4.7823422860330229</v>
      </c>
      <c r="BR2309" s="90">
        <v>4.7717521338714377</v>
      </c>
      <c r="BS2309" s="90">
        <v>4.760663342563034</v>
      </c>
      <c r="BT2309" s="90">
        <v>4.7490749988470551</v>
      </c>
      <c r="BU2309" s="90">
        <v>4.7369852760583404</v>
      </c>
      <c r="BV2309" s="90">
        <v>4.724391626483146</v>
      </c>
      <c r="BW2309" s="90">
        <v>4.7112908722534383</v>
      </c>
      <c r="BX2309" s="90">
        <v>4.6976792857674816</v>
      </c>
      <c r="BY2309" s="90">
        <v>4.6835530502733764</v>
      </c>
      <c r="BZ2309" s="90">
        <v>4.6689086946997636</v>
      </c>
      <c r="CA2309" s="90">
        <v>4.6537431112438199</v>
      </c>
      <c r="CB2309" s="90">
        <v>4.6380535759758006</v>
      </c>
      <c r="CC2309" s="90">
        <v>4.6218381984108481</v>
      </c>
    </row>
    <row r="2310" spans="1:81" s="39" customFormat="1">
      <c r="A2310" s="89">
        <v>45596</v>
      </c>
      <c r="B2310" s="90">
        <v>4.5224908683192844</v>
      </c>
      <c r="C2310" s="90">
        <v>4.3889230247355941</v>
      </c>
      <c r="D2310" s="90">
        <v>4.2940200043271695</v>
      </c>
      <c r="E2310" s="90">
        <v>4.2420223059679429</v>
      </c>
      <c r="F2310" s="90">
        <v>4.2069242376889893</v>
      </c>
      <c r="G2310" s="90">
        <v>4.1821531328767501</v>
      </c>
      <c r="H2310" s="90">
        <v>4.1665750432411039</v>
      </c>
      <c r="I2310" s="90">
        <v>4.159292772166026</v>
      </c>
      <c r="J2310" s="90">
        <v>4.1593196742164427</v>
      </c>
      <c r="K2310" s="90">
        <v>4.1656632735210302</v>
      </c>
      <c r="L2310" s="90">
        <v>4.177395590147718</v>
      </c>
      <c r="M2310" s="90">
        <v>4.1936747687460132</v>
      </c>
      <c r="N2310" s="90">
        <v>4.2137243507807378</v>
      </c>
      <c r="O2310" s="90">
        <v>4.2368309629880221</v>
      </c>
      <c r="P2310" s="90">
        <v>4.2623564601320751</v>
      </c>
      <c r="Q2310" s="90">
        <v>4.2897481535515087</v>
      </c>
      <c r="R2310" s="90">
        <v>4.3185337666662527</v>
      </c>
      <c r="S2310" s="90">
        <v>4.3483152272168617</v>
      </c>
      <c r="T2310" s="90">
        <v>4.3787640660473555</v>
      </c>
      <c r="U2310" s="90">
        <v>4.4096093180613591</v>
      </c>
      <c r="V2310" s="90">
        <v>4.4406256636188699</v>
      </c>
      <c r="W2310" s="90">
        <v>4.4716178404145488</v>
      </c>
      <c r="X2310" s="90">
        <v>4.5024100997621304</v>
      </c>
      <c r="Y2310" s="90">
        <v>4.5328394894881621</v>
      </c>
      <c r="Z2310" s="90">
        <v>4.5627525971735956</v>
      </c>
      <c r="AA2310" s="90">
        <v>4.592003766057422</v>
      </c>
      <c r="AB2310" s="90">
        <v>4.6204535082474427</v>
      </c>
      <c r="AC2310" s="90">
        <v>4.6479677014037835</v>
      </c>
      <c r="AD2310" s="90">
        <v>4.6744196301611849</v>
      </c>
      <c r="AE2310" s="90">
        <v>4.6996920249248184</v>
      </c>
      <c r="AF2310" s="90">
        <v>4.7236805001083546</v>
      </c>
      <c r="AG2310" s="90">
        <v>4.7462972606381184</v>
      </c>
      <c r="AH2310" s="90">
        <v>4.7674735114856697</v>
      </c>
      <c r="AI2310" s="90">
        <v>4.7871582519837563</v>
      </c>
      <c r="AJ2310" s="90">
        <v>4.8053168556011183</v>
      </c>
      <c r="AK2310" s="90">
        <v>4.821931161664442</v>
      </c>
      <c r="AL2310" s="90">
        <v>4.8369993467504981</v>
      </c>
      <c r="AM2310" s="90">
        <v>4.8505357420358282</v>
      </c>
      <c r="AN2310" s="90">
        <v>4.8625716662436389</v>
      </c>
      <c r="AO2310" s="90">
        <v>4.8731535632618836</v>
      </c>
      <c r="AP2310" s="90">
        <v>4.8823398092961545</v>
      </c>
      <c r="AQ2310" s="90">
        <v>4.890197699706146</v>
      </c>
      <c r="AR2310" s="90">
        <v>4.8967992496741042</v>
      </c>
      <c r="AS2310" s="90">
        <v>4.9022189048238154</v>
      </c>
      <c r="AT2310" s="90">
        <v>4.9065307916863539</v>
      </c>
      <c r="AU2310" s="90">
        <v>4.9098073910870204</v>
      </c>
      <c r="AV2310" s="90">
        <v>4.9121180282960095</v>
      </c>
      <c r="AW2310" s="90">
        <v>4.9135266976300018</v>
      </c>
      <c r="AX2310" s="90">
        <v>4.9140918860688121</v>
      </c>
      <c r="AY2310" s="90">
        <v>4.9138666240101694</v>
      </c>
      <c r="AZ2310" s="90">
        <v>4.9128976105389839</v>
      </c>
      <c r="BA2310" s="90">
        <v>4.9112252116535382</v>
      </c>
      <c r="BB2310" s="90">
        <v>4.9088837352368442</v>
      </c>
      <c r="BC2310" s="90">
        <v>4.9059015889840731</v>
      </c>
      <c r="BD2310" s="90">
        <v>4.9023016926718253</v>
      </c>
      <c r="BE2310" s="90">
        <v>4.8981026314526854</v>
      </c>
      <c r="BF2310" s="90">
        <v>4.8933196203336031</v>
      </c>
      <c r="BG2310" s="90">
        <v>4.8879657870822948</v>
      </c>
      <c r="BH2310" s="90">
        <v>4.8820526975628606</v>
      </c>
      <c r="BI2310" s="90">
        <v>4.87559092412297</v>
      </c>
      <c r="BJ2310" s="90">
        <v>4.8685905026795391</v>
      </c>
      <c r="BK2310" s="90">
        <v>4.8610609377323204</v>
      </c>
      <c r="BL2310" s="90">
        <v>4.8530112464145718</v>
      </c>
      <c r="BM2310" s="90">
        <v>4.8444497214705793</v>
      </c>
      <c r="BN2310" s="90">
        <v>4.8353835263213973</v>
      </c>
      <c r="BO2310" s="90">
        <v>4.8258187012485747</v>
      </c>
      <c r="BP2310" s="90">
        <v>4.8157601963546881</v>
      </c>
      <c r="BQ2310" s="90">
        <v>4.8052118037070306</v>
      </c>
      <c r="BR2310" s="90">
        <v>4.7941761941124383</v>
      </c>
      <c r="BS2310" s="90">
        <v>4.7826549966287013</v>
      </c>
      <c r="BT2310" s="90">
        <v>4.7706488721025195</v>
      </c>
      <c r="BU2310" s="90">
        <v>4.7581575930493223</v>
      </c>
      <c r="BV2310" s="90">
        <v>4.7451801416421109</v>
      </c>
      <c r="BW2310" s="90">
        <v>4.7317147750301016</v>
      </c>
      <c r="BX2310" s="90">
        <v>4.717759109688453</v>
      </c>
      <c r="BY2310" s="90">
        <v>4.703310559169303</v>
      </c>
      <c r="BZ2310" s="90">
        <v>4.6883667424384203</v>
      </c>
      <c r="CA2310" s="90">
        <v>4.6729255067396167</v>
      </c>
      <c r="CB2310" s="90">
        <v>4.6569849551765961</v>
      </c>
      <c r="CC2310" s="90">
        <v>4.6405438800623795</v>
      </c>
    </row>
    <row r="2311" spans="1:81" s="39" customFormat="1">
      <c r="A2311" s="89">
        <v>45597</v>
      </c>
      <c r="B2311" s="90">
        <v>4.5873022948888877</v>
      </c>
      <c r="C2311" s="90">
        <v>4.3810351944786703</v>
      </c>
      <c r="D2311" s="90">
        <v>4.2937471424246452</v>
      </c>
      <c r="E2311" s="90">
        <v>4.2492393198261365</v>
      </c>
      <c r="F2311" s="90">
        <v>4.2190757583327958</v>
      </c>
      <c r="G2311" s="90">
        <v>4.1973645427967847</v>
      </c>
      <c r="H2311" s="90">
        <v>4.1835588360806701</v>
      </c>
      <c r="I2311" s="90">
        <v>4.1771723492870025</v>
      </c>
      <c r="J2311" s="90">
        <v>4.1775033721849697</v>
      </c>
      <c r="K2311" s="90">
        <v>4.1837626684009432</v>
      </c>
      <c r="L2311" s="90">
        <v>4.1951712351385719</v>
      </c>
      <c r="M2311" s="90">
        <v>4.2110016280550937</v>
      </c>
      <c r="N2311" s="90">
        <v>4.2305667487672354</v>
      </c>
      <c r="O2311" s="90">
        <v>4.253222583490758</v>
      </c>
      <c r="P2311" s="90">
        <v>4.2783825164791116</v>
      </c>
      <c r="Q2311" s="90">
        <v>4.3055287232389476</v>
      </c>
      <c r="R2311" s="90">
        <v>4.3342101347975639</v>
      </c>
      <c r="S2311" s="90">
        <v>4.3640393330488898</v>
      </c>
      <c r="T2311" s="90">
        <v>4.3946901856803438</v>
      </c>
      <c r="U2311" s="90">
        <v>4.4258875455395081</v>
      </c>
      <c r="V2311" s="90">
        <v>4.4573968098147523</v>
      </c>
      <c r="W2311" s="90">
        <v>4.4890097123263155</v>
      </c>
      <c r="X2311" s="90">
        <v>4.5205349101791095</v>
      </c>
      <c r="Y2311" s="90">
        <v>4.5517922365054053</v>
      </c>
      <c r="Z2311" s="90">
        <v>4.5826105197082203</v>
      </c>
      <c r="AA2311" s="90">
        <v>4.6128262153136088</v>
      </c>
      <c r="AB2311" s="90">
        <v>4.6422819292573125</v>
      </c>
      <c r="AC2311" s="90">
        <v>4.6708262070029418</v>
      </c>
      <c r="AD2311" s="90">
        <v>4.6983161702704619</v>
      </c>
      <c r="AE2311" s="90">
        <v>4.7246199040546628</v>
      </c>
      <c r="AF2311" s="90">
        <v>4.7496209946474925</v>
      </c>
      <c r="AG2311" s="90">
        <v>4.7732218930853936</v>
      </c>
      <c r="AH2311" s="90">
        <v>4.7953461481960842</v>
      </c>
      <c r="AI2311" s="90">
        <v>4.8159370716859753</v>
      </c>
      <c r="AJ2311" s="90">
        <v>4.8349560864298251</v>
      </c>
      <c r="AK2311" s="90">
        <v>4.8523824900353452</v>
      </c>
      <c r="AL2311" s="90">
        <v>4.8682129932476883</v>
      </c>
      <c r="AM2311" s="90">
        <v>4.8824613891668864</v>
      </c>
      <c r="AN2311" s="90">
        <v>4.8951591715024323</v>
      </c>
      <c r="AO2311" s="90">
        <v>4.9063534220423657</v>
      </c>
      <c r="AP2311" s="90">
        <v>4.9161035104130981</v>
      </c>
      <c r="AQ2311" s="90">
        <v>4.9244780087605529</v>
      </c>
      <c r="AR2311" s="90">
        <v>4.9315504061898539</v>
      </c>
      <c r="AS2311" s="90">
        <v>4.9373967788726212</v>
      </c>
      <c r="AT2311" s="90">
        <v>4.9420929957301407</v>
      </c>
      <c r="AU2311" s="90">
        <v>4.945713382369715</v>
      </c>
      <c r="AV2311" s="90">
        <v>4.9483291611734641</v>
      </c>
      <c r="AW2311" s="90">
        <v>4.9500062526385973</v>
      </c>
      <c r="AX2311" s="90">
        <v>4.950805115091562</v>
      </c>
      <c r="AY2311" s="90">
        <v>4.9507807645267654</v>
      </c>
      <c r="AZ2311" s="90">
        <v>4.949981874134215</v>
      </c>
      <c r="BA2311" s="90">
        <v>4.9484507648485039</v>
      </c>
      <c r="BB2311" s="90">
        <v>4.9462236595197879</v>
      </c>
      <c r="BC2311" s="90">
        <v>4.943330814934642</v>
      </c>
      <c r="BD2311" s="90">
        <v>4.9397969274234983</v>
      </c>
      <c r="BE2311" s="90">
        <v>4.9356422735090906</v>
      </c>
      <c r="BF2311" s="90">
        <v>4.9308836720037483</v>
      </c>
      <c r="BG2311" s="90">
        <v>4.9255357522716654</v>
      </c>
      <c r="BH2311" s="90">
        <v>4.9196114721920452</v>
      </c>
      <c r="BI2311" s="90">
        <v>4.9131226940869137</v>
      </c>
      <c r="BJ2311" s="90">
        <v>4.9060806085665698</v>
      </c>
      <c r="BK2311" s="90">
        <v>4.8984957198759931</v>
      </c>
      <c r="BL2311" s="90">
        <v>4.8903779334194253</v>
      </c>
      <c r="BM2311" s="90">
        <v>4.8817363318037632</v>
      </c>
      <c r="BN2311" s="90">
        <v>4.8725787935214591</v>
      </c>
      <c r="BO2311" s="90">
        <v>4.8629120107272987</v>
      </c>
      <c r="BP2311" s="90">
        <v>4.852741532356637</v>
      </c>
      <c r="BQ2311" s="90">
        <v>4.8420717208691526</v>
      </c>
      <c r="BR2311" s="90">
        <v>4.8309057992005737</v>
      </c>
      <c r="BS2311" s="90">
        <v>4.8192459317227234</v>
      </c>
      <c r="BT2311" s="90">
        <v>4.8070932990216875</v>
      </c>
      <c r="BU2311" s="90">
        <v>4.7944481814613651</v>
      </c>
      <c r="BV2311" s="90">
        <v>4.7813100639665338</v>
      </c>
      <c r="BW2311" s="90">
        <v>4.767677703085071</v>
      </c>
      <c r="BX2311" s="90">
        <v>4.7535492132887915</v>
      </c>
      <c r="BY2311" s="90">
        <v>4.7389225045169612</v>
      </c>
      <c r="BZ2311" s="90">
        <v>4.723795676407148</v>
      </c>
      <c r="CA2311" s="90">
        <v>4.7081670392466579</v>
      </c>
      <c r="CB2311" s="90">
        <v>4.692035145015887</v>
      </c>
      <c r="CC2311" s="90">
        <v>4.6753992247180536</v>
      </c>
    </row>
    <row r="2312" spans="1:81" s="39" customFormat="1">
      <c r="A2312" s="89">
        <v>45600</v>
      </c>
      <c r="B2312" s="90">
        <v>4.5756054325595876</v>
      </c>
      <c r="C2312" s="90">
        <v>4.3691837624120318</v>
      </c>
      <c r="D2312" s="90">
        <v>4.2835083152723898</v>
      </c>
      <c r="E2312" s="90">
        <v>4.2420312448774613</v>
      </c>
      <c r="F2312" s="90">
        <v>4.2146822742675045</v>
      </c>
      <c r="G2312" s="90">
        <v>4.1947639541780033</v>
      </c>
      <c r="H2312" s="90">
        <v>4.1816375584241019</v>
      </c>
      <c r="I2312" s="90">
        <v>4.1750141795157267</v>
      </c>
      <c r="J2312" s="90">
        <v>4.1744736873891872</v>
      </c>
      <c r="K2312" s="90">
        <v>4.1795104907054954</v>
      </c>
      <c r="L2312" s="90">
        <v>4.1895821184986808</v>
      </c>
      <c r="M2312" s="90">
        <v>4.2041321895332384</v>
      </c>
      <c r="N2312" s="90">
        <v>4.2225848315557819</v>
      </c>
      <c r="O2312" s="90">
        <v>4.2443556030654781</v>
      </c>
      <c r="P2312" s="90">
        <v>4.2688772507763977</v>
      </c>
      <c r="Q2312" s="90">
        <v>4.2956248581101768</v>
      </c>
      <c r="R2312" s="90">
        <v>4.3241261407381026</v>
      </c>
      <c r="S2312" s="90">
        <v>4.3539665104834011</v>
      </c>
      <c r="T2312" s="90">
        <v>4.3847919478826984</v>
      </c>
      <c r="U2312" s="90">
        <v>4.4163006042840189</v>
      </c>
      <c r="V2312" s="90">
        <v>4.4482342346513333</v>
      </c>
      <c r="W2312" s="90">
        <v>4.4803642710756826</v>
      </c>
      <c r="X2312" s="90">
        <v>4.5124819802186114</v>
      </c>
      <c r="Y2312" s="90">
        <v>4.5443923826217834</v>
      </c>
      <c r="Z2312" s="90">
        <v>4.5759116098420378</v>
      </c>
      <c r="AA2312" s="90">
        <v>4.6068651080678267</v>
      </c>
      <c r="AB2312" s="90">
        <v>4.6370858125903975</v>
      </c>
      <c r="AC2312" s="90">
        <v>4.6664136077654277</v>
      </c>
      <c r="AD2312" s="90">
        <v>4.6946978711981631</v>
      </c>
      <c r="AE2312" s="90">
        <v>4.7217997836243226</v>
      </c>
      <c r="AF2312" s="90">
        <v>4.7475969959971263</v>
      </c>
      <c r="AG2312" s="90">
        <v>4.7719867120603618</v>
      </c>
      <c r="AH2312" s="90">
        <v>4.7948878559732115</v>
      </c>
      <c r="AI2312" s="90">
        <v>4.8162397305269078</v>
      </c>
      <c r="AJ2312" s="90">
        <v>4.8360003184979314</v>
      </c>
      <c r="AK2312" s="90">
        <v>4.8541459730909891</v>
      </c>
      <c r="AL2312" s="90">
        <v>4.8706708739207869</v>
      </c>
      <c r="AM2312" s="90">
        <v>4.8855866999399549</v>
      </c>
      <c r="AN2312" s="90">
        <v>4.8989232542527592</v>
      </c>
      <c r="AO2312" s="90">
        <v>4.9107263139836697</v>
      </c>
      <c r="AP2312" s="90">
        <v>4.9210543517053011</v>
      </c>
      <c r="AQ2312" s="90">
        <v>4.9299754309418518</v>
      </c>
      <c r="AR2312" s="90">
        <v>4.9375629184134491</v>
      </c>
      <c r="AS2312" s="90">
        <v>4.9438931321025121</v>
      </c>
      <c r="AT2312" s="90">
        <v>4.9490425287955464</v>
      </c>
      <c r="AU2312" s="90">
        <v>4.9530863436415578</v>
      </c>
      <c r="AV2312" s="90">
        <v>4.9560969577183611</v>
      </c>
      <c r="AW2312" s="90">
        <v>4.9581415909619952</v>
      </c>
      <c r="AX2312" s="90">
        <v>4.9592821113397108</v>
      </c>
      <c r="AY2312" s="90">
        <v>4.9595750116812889</v>
      </c>
      <c r="AZ2312" s="90">
        <v>4.9590704324667714</v>
      </c>
      <c r="BA2312" s="90">
        <v>4.9578121198092315</v>
      </c>
      <c r="BB2312" s="90">
        <v>4.955837654692326</v>
      </c>
      <c r="BC2312" s="90">
        <v>4.9531785559313581</v>
      </c>
      <c r="BD2312" s="90">
        <v>4.9498606701206036</v>
      </c>
      <c r="BE2312" s="90">
        <v>4.9459053143917213</v>
      </c>
      <c r="BF2312" s="90">
        <v>4.9413302391340954</v>
      </c>
      <c r="BG2312" s="90">
        <v>4.9361508823017797</v>
      </c>
      <c r="BH2312" s="90">
        <v>4.9303808866799246</v>
      </c>
      <c r="BI2312" s="90">
        <v>4.9240326730894806</v>
      </c>
      <c r="BJ2312" s="90">
        <v>4.9171178498980783</v>
      </c>
      <c r="BK2312" s="90">
        <v>4.9096472020473811</v>
      </c>
      <c r="BL2312" s="90">
        <v>4.9016308015023204</v>
      </c>
      <c r="BM2312" s="90">
        <v>4.8930777941849399</v>
      </c>
      <c r="BN2312" s="90">
        <v>4.8839960326894385</v>
      </c>
      <c r="BO2312" s="90">
        <v>4.8743921030224771</v>
      </c>
      <c r="BP2312" s="90">
        <v>4.8642713869924057</v>
      </c>
      <c r="BQ2312" s="90">
        <v>4.8536380618372927</v>
      </c>
      <c r="BR2312" s="90">
        <v>4.8424951606052646</v>
      </c>
      <c r="BS2312" s="90">
        <v>4.8308446535925951</v>
      </c>
      <c r="BT2312" s="90">
        <v>4.8186875235879798</v>
      </c>
      <c r="BU2312" s="90">
        <v>4.8060238602045686</v>
      </c>
      <c r="BV2312" s="90">
        <v>4.7928529929989345</v>
      </c>
      <c r="BW2312" s="90">
        <v>4.7791735647589659</v>
      </c>
      <c r="BX2312" s="90">
        <v>4.7649836170791513</v>
      </c>
      <c r="BY2312" s="90">
        <v>4.7502810392867536</v>
      </c>
      <c r="BZ2312" s="90">
        <v>4.7350639681519899</v>
      </c>
      <c r="CA2312" s="90">
        <v>4.7193308053688696</v>
      </c>
      <c r="CB2312" s="90">
        <v>4.7030802462803551</v>
      </c>
      <c r="CC2312" s="90">
        <v>4.6863117181137532</v>
      </c>
    </row>
    <row r="2313" spans="1:81" s="39" customFormat="1">
      <c r="A2313" s="89">
        <v>45601</v>
      </c>
      <c r="B2313" s="90">
        <v>4.5883724586609906</v>
      </c>
      <c r="C2313" s="90">
        <v>4.4006965823664483</v>
      </c>
      <c r="D2313" s="90">
        <v>4.3392038004489537</v>
      </c>
      <c r="E2313" s="90">
        <v>4.3148037028541015</v>
      </c>
      <c r="F2313" s="90">
        <v>4.2981288837866956</v>
      </c>
      <c r="G2313" s="90">
        <v>4.2845308776749631</v>
      </c>
      <c r="H2313" s="90">
        <v>4.2748554068694284</v>
      </c>
      <c r="I2313" s="90">
        <v>4.2697590388004549</v>
      </c>
      <c r="J2313" s="90">
        <v>4.2694195212154495</v>
      </c>
      <c r="K2313" s="90">
        <v>4.2737190487634562</v>
      </c>
      <c r="L2313" s="90">
        <v>4.2823886352608813</v>
      </c>
      <c r="M2313" s="90">
        <v>4.2950761289321298</v>
      </c>
      <c r="N2313" s="90">
        <v>4.3113603025654941</v>
      </c>
      <c r="O2313" s="90">
        <v>4.3307736032375246</v>
      </c>
      <c r="P2313" s="90">
        <v>4.3528382915070081</v>
      </c>
      <c r="Q2313" s="90">
        <v>4.3770980749885213</v>
      </c>
      <c r="R2313" s="90">
        <v>4.4031311298966198</v>
      </c>
      <c r="S2313" s="90">
        <v>4.4305580231416739</v>
      </c>
      <c r="T2313" s="90">
        <v>4.4590472888162225</v>
      </c>
      <c r="U2313" s="90">
        <v>4.488309740594862</v>
      </c>
      <c r="V2313" s="90">
        <v>4.518092272118305</v>
      </c>
      <c r="W2313" s="90">
        <v>4.5481664257064045</v>
      </c>
      <c r="X2313" s="90">
        <v>4.5783202100658027</v>
      </c>
      <c r="Y2313" s="90">
        <v>4.6083533072398106</v>
      </c>
      <c r="Z2313" s="90">
        <v>4.6380758083562386</v>
      </c>
      <c r="AA2313" s="90">
        <v>4.6673069510024385</v>
      </c>
      <c r="AB2313" s="90">
        <v>4.6958734873477725</v>
      </c>
      <c r="AC2313" s="90">
        <v>4.7236098309317329</v>
      </c>
      <c r="AD2313" s="90">
        <v>4.7503607729646662</v>
      </c>
      <c r="AE2313" s="90">
        <v>4.7759837928445297</v>
      </c>
      <c r="AF2313" s="90">
        <v>4.800353644525778</v>
      </c>
      <c r="AG2313" s="90">
        <v>4.8233653665713936</v>
      </c>
      <c r="AH2313" s="90">
        <v>4.8449359916226351</v>
      </c>
      <c r="AI2313" s="90">
        <v>4.8650030105086532</v>
      </c>
      <c r="AJ2313" s="90">
        <v>4.8835226594677357</v>
      </c>
      <c r="AK2313" s="90">
        <v>4.9004695963033784</v>
      </c>
      <c r="AL2313" s="90">
        <v>4.9158363286495206</v>
      </c>
      <c r="AM2313" s="90">
        <v>4.9296329099711444</v>
      </c>
      <c r="AN2313" s="90">
        <v>4.9418875694511257</v>
      </c>
      <c r="AO2313" s="90">
        <v>4.9526445676667086</v>
      </c>
      <c r="AP2313" s="90">
        <v>4.9619609845678081</v>
      </c>
      <c r="AQ2313" s="90">
        <v>4.9699036423123761</v>
      </c>
      <c r="AR2313" s="90">
        <v>4.9765448760627358</v>
      </c>
      <c r="AS2313" s="90">
        <v>4.981960183179857</v>
      </c>
      <c r="AT2313" s="90">
        <v>4.9862253910870606</v>
      </c>
      <c r="AU2313" s="90">
        <v>4.9894152753671728</v>
      </c>
      <c r="AV2313" s="90">
        <v>4.991601884926018</v>
      </c>
      <c r="AW2313" s="90">
        <v>4.9928522079769238</v>
      </c>
      <c r="AX2313" s="90">
        <v>4.9932279754713642</v>
      </c>
      <c r="AY2313" s="90">
        <v>4.9927856113487765</v>
      </c>
      <c r="AZ2313" s="90">
        <v>4.9915752208868165</v>
      </c>
      <c r="BA2313" s="90">
        <v>4.9896405498361815</v>
      </c>
      <c r="BB2313" s="90">
        <v>4.987019225515275</v>
      </c>
      <c r="BC2313" s="90">
        <v>4.9837428707471707</v>
      </c>
      <c r="BD2313" s="90">
        <v>4.979837491769306</v>
      </c>
      <c r="BE2313" s="90">
        <v>4.9753245724638759</v>
      </c>
      <c r="BF2313" s="90">
        <v>4.9702220057210145</v>
      </c>
      <c r="BG2313" s="90">
        <v>4.9645453019229402</v>
      </c>
      <c r="BH2313" s="90">
        <v>4.9583080952697243</v>
      </c>
      <c r="BI2313" s="90">
        <v>4.9515227216656967</v>
      </c>
      <c r="BJ2313" s="90">
        <v>4.944200625793246</v>
      </c>
      <c r="BK2313" s="90">
        <v>4.9363523591398808</v>
      </c>
      <c r="BL2313" s="90">
        <v>4.927987703994245</v>
      </c>
      <c r="BM2313" s="90">
        <v>4.9191154735680822</v>
      </c>
      <c r="BN2313" s="90">
        <v>4.9097431659808617</v>
      </c>
      <c r="BO2313" s="90">
        <v>4.8998769965178663</v>
      </c>
      <c r="BP2313" s="90">
        <v>4.8895219625713784</v>
      </c>
      <c r="BQ2313" s="90">
        <v>4.8786818490288155</v>
      </c>
      <c r="BR2313" s="90">
        <v>4.867359290991268</v>
      </c>
      <c r="BS2313" s="90">
        <v>4.8555558556393335</v>
      </c>
      <c r="BT2313" s="90">
        <v>4.8432721178786986</v>
      </c>
      <c r="BU2313" s="90">
        <v>4.8305077565854555</v>
      </c>
      <c r="BV2313" s="90">
        <v>4.8172616913866877</v>
      </c>
      <c r="BW2313" s="90">
        <v>4.8035321566575302</v>
      </c>
      <c r="BX2313" s="90">
        <v>4.7893167875225542</v>
      </c>
      <c r="BY2313" s="90">
        <v>4.7746130676200389</v>
      </c>
      <c r="BZ2313" s="90">
        <v>4.7594187231560667</v>
      </c>
      <c r="CA2313" s="90">
        <v>4.7437317396926328</v>
      </c>
      <c r="CB2313" s="90">
        <v>4.7275503916713379</v>
      </c>
      <c r="CC2313" s="90">
        <v>4.7108736782542131</v>
      </c>
    </row>
    <row r="2314" spans="1:81" s="39" customFormat="1">
      <c r="A2314" s="89">
        <v>45602</v>
      </c>
      <c r="B2314" s="90">
        <v>4.5633419605987342</v>
      </c>
      <c r="C2314" s="90">
        <v>4.381783127179661</v>
      </c>
      <c r="D2314" s="90">
        <v>4.3273799686357366</v>
      </c>
      <c r="E2314" s="90">
        <v>4.3099635852384512</v>
      </c>
      <c r="F2314" s="90">
        <v>4.2994537215919983</v>
      </c>
      <c r="G2314" s="90">
        <v>4.2911845208246744</v>
      </c>
      <c r="H2314" s="90">
        <v>4.2862000839425978</v>
      </c>
      <c r="I2314" s="90">
        <v>4.2853372266857637</v>
      </c>
      <c r="J2314" s="90">
        <v>4.2888971926044634</v>
      </c>
      <c r="K2314" s="90">
        <v>4.2968312836697109</v>
      </c>
      <c r="L2314" s="90">
        <v>4.3089034374448367</v>
      </c>
      <c r="M2314" s="90">
        <v>4.3247759410205697</v>
      </c>
      <c r="N2314" s="90">
        <v>4.3440338660196867</v>
      </c>
      <c r="O2314" s="90">
        <v>4.3662134216441837</v>
      </c>
      <c r="P2314" s="90">
        <v>4.3908416226559819</v>
      </c>
      <c r="Q2314" s="90">
        <v>4.4174689484057579</v>
      </c>
      <c r="R2314" s="90">
        <v>4.4456827621981612</v>
      </c>
      <c r="S2314" s="90">
        <v>4.4751147874709911</v>
      </c>
      <c r="T2314" s="90">
        <v>4.5054456890312569</v>
      </c>
      <c r="U2314" s="90">
        <v>4.5363988617196114</v>
      </c>
      <c r="V2314" s="90">
        <v>4.5677338058200139</v>
      </c>
      <c r="W2314" s="90">
        <v>4.5992344933925189</v>
      </c>
      <c r="X2314" s="90">
        <v>4.6307011149041717</v>
      </c>
      <c r="Y2314" s="90">
        <v>4.6619450920192085</v>
      </c>
      <c r="Z2314" s="90">
        <v>4.6927877251806329</v>
      </c>
      <c r="AA2314" s="90">
        <v>4.7230589685733397</v>
      </c>
      <c r="AB2314" s="90">
        <v>4.7525958595816808</v>
      </c>
      <c r="AC2314" s="90">
        <v>4.7812425533672869</v>
      </c>
      <c r="AD2314" s="90">
        <v>4.8088528368722532</v>
      </c>
      <c r="AE2314" s="90">
        <v>4.8352921780583147</v>
      </c>
      <c r="AF2314" s="90">
        <v>4.8604418120679282</v>
      </c>
      <c r="AG2314" s="90">
        <v>4.8842018462047676</v>
      </c>
      <c r="AH2314" s="90">
        <v>4.9064928364245581</v>
      </c>
      <c r="AI2314" s="90">
        <v>4.9272544155453986</v>
      </c>
      <c r="AJ2314" s="90">
        <v>4.9464438901598662</v>
      </c>
      <c r="AK2314" s="90">
        <v>4.9640361393343753</v>
      </c>
      <c r="AL2314" s="90">
        <v>4.9800231945821993</v>
      </c>
      <c r="AM2314" s="90">
        <v>4.9944141423633557</v>
      </c>
      <c r="AN2314" s="90">
        <v>5.0072359537847291</v>
      </c>
      <c r="AO2314" s="90">
        <v>5.0185314239805061</v>
      </c>
      <c r="AP2314" s="90">
        <v>5.0283560822179956</v>
      </c>
      <c r="AQ2314" s="90">
        <v>5.036775176741811</v>
      </c>
      <c r="AR2314" s="90">
        <v>5.0438595384418932</v>
      </c>
      <c r="AS2314" s="90">
        <v>5.049683287459465</v>
      </c>
      <c r="AT2314" s="90">
        <v>5.0543211008721878</v>
      </c>
      <c r="AU2314" s="90">
        <v>5.0578468739869482</v>
      </c>
      <c r="AV2314" s="90">
        <v>5.0603320835011774</v>
      </c>
      <c r="AW2314" s="90">
        <v>5.0618435199969136</v>
      </c>
      <c r="AX2314" s="90">
        <v>5.0624430874824489</v>
      </c>
      <c r="AY2314" s="90">
        <v>5.0621877388464878</v>
      </c>
      <c r="AZ2314" s="90">
        <v>5.0611285041045191</v>
      </c>
      <c r="BA2314" s="90">
        <v>5.0593104115743293</v>
      </c>
      <c r="BB2314" s="90">
        <v>5.0567726497461774</v>
      </c>
      <c r="BC2314" s="90">
        <v>5.0535485802787097</v>
      </c>
      <c r="BD2314" s="90">
        <v>5.0496660315034756</v>
      </c>
      <c r="BE2314" s="90">
        <v>5.0451483139557469</v>
      </c>
      <c r="BF2314" s="90">
        <v>5.0400150984664984</v>
      </c>
      <c r="BG2314" s="90">
        <v>5.034283540672714</v>
      </c>
      <c r="BH2314" s="90">
        <v>5.0279687658473122</v>
      </c>
      <c r="BI2314" s="90">
        <v>5.0210844129081034</v>
      </c>
      <c r="BJ2314" s="90">
        <v>5.0136430012910607</v>
      </c>
      <c r="BK2314" s="90">
        <v>5.0056559296493353</v>
      </c>
      <c r="BL2314" s="90">
        <v>4.9971336245605302</v>
      </c>
      <c r="BM2314" s="90">
        <v>4.9880853661840669</v>
      </c>
      <c r="BN2314" s="90">
        <v>4.978518974243471</v>
      </c>
      <c r="BO2314" s="90">
        <v>4.9684408554804653</v>
      </c>
      <c r="BP2314" s="90">
        <v>4.9578561002344932</v>
      </c>
      <c r="BQ2314" s="90">
        <v>4.946768555394593</v>
      </c>
      <c r="BR2314" s="90">
        <v>4.9351809074724571</v>
      </c>
      <c r="BS2314" s="90">
        <v>4.9230947654158062</v>
      </c>
      <c r="BT2314" s="90">
        <v>4.9105107371395365</v>
      </c>
      <c r="BU2314" s="90">
        <v>4.8974285380725231</v>
      </c>
      <c r="BV2314" s="90">
        <v>4.8838471586085701</v>
      </c>
      <c r="BW2314" s="90">
        <v>4.869764944687371</v>
      </c>
      <c r="BX2314" s="90">
        <v>4.8551796827795961</v>
      </c>
      <c r="BY2314" s="90">
        <v>4.8400890549185176</v>
      </c>
      <c r="BZ2314" s="90">
        <v>4.8244910343233922</v>
      </c>
      <c r="CA2314" s="90">
        <v>4.8083838989348049</v>
      </c>
      <c r="CB2314" s="90">
        <v>4.7917662593020296</v>
      </c>
      <c r="CC2314" s="90">
        <v>4.7746374966644689</v>
      </c>
    </row>
    <row r="2315" spans="1:81" s="39" customFormat="1">
      <c r="A2315" s="89">
        <v>45603</v>
      </c>
      <c r="B2315" s="90">
        <v>4.5607286102277254</v>
      </c>
      <c r="C2315" s="90">
        <v>4.3555318517299542</v>
      </c>
      <c r="D2315" s="90">
        <v>4.2808067931487095</v>
      </c>
      <c r="E2315" s="90">
        <v>4.2502374605251454</v>
      </c>
      <c r="F2315" s="90">
        <v>4.2310888814268521</v>
      </c>
      <c r="G2315" s="90">
        <v>4.2171552937522447</v>
      </c>
      <c r="H2315" s="90">
        <v>4.2086227396686331</v>
      </c>
      <c r="I2315" s="90">
        <v>4.2057803336004929</v>
      </c>
      <c r="J2315" s="90">
        <v>4.2085293077133352</v>
      </c>
      <c r="K2315" s="90">
        <v>4.2165089791489692</v>
      </c>
      <c r="L2315" s="90">
        <v>4.2292316101827625</v>
      </c>
      <c r="M2315" s="90">
        <v>4.2461580677928747</v>
      </c>
      <c r="N2315" s="90">
        <v>4.2667131657965855</v>
      </c>
      <c r="O2315" s="90">
        <v>4.2903083975493983</v>
      </c>
      <c r="P2315" s="90">
        <v>4.3163789236426897</v>
      </c>
      <c r="Q2315" s="90">
        <v>4.3444123063198461</v>
      </c>
      <c r="R2315" s="90">
        <v>4.3739571728413056</v>
      </c>
      <c r="S2315" s="90">
        <v>4.4046255323889012</v>
      </c>
      <c r="T2315" s="90">
        <v>4.4360923072998402</v>
      </c>
      <c r="U2315" s="90">
        <v>4.4680853016991975</v>
      </c>
      <c r="V2315" s="90">
        <v>4.5003751112270765</v>
      </c>
      <c r="W2315" s="90">
        <v>4.5327602163450242</v>
      </c>
      <c r="X2315" s="90">
        <v>4.5650569011743229</v>
      </c>
      <c r="Y2315" s="90">
        <v>4.5970924304810481</v>
      </c>
      <c r="Z2315" s="90">
        <v>4.628701462060083</v>
      </c>
      <c r="AA2315" s="90">
        <v>4.6597243604816976</v>
      </c>
      <c r="AB2315" s="90">
        <v>4.6900056966459891</v>
      </c>
      <c r="AC2315" s="90">
        <v>4.719392985460404</v>
      </c>
      <c r="AD2315" s="90">
        <v>4.7477394655238756</v>
      </c>
      <c r="AE2315" s="90">
        <v>4.774906931258176</v>
      </c>
      <c r="AF2315" s="90">
        <v>4.8007706890041</v>
      </c>
      <c r="AG2315" s="90">
        <v>4.8252239829349657</v>
      </c>
      <c r="AH2315" s="90">
        <v>4.8481802919525077</v>
      </c>
      <c r="AI2315" s="90">
        <v>4.8695724304543901</v>
      </c>
      <c r="AJ2315" s="90">
        <v>4.8893516939469404</v>
      </c>
      <c r="AK2315" s="90">
        <v>4.9074880483780419</v>
      </c>
      <c r="AL2315" s="90">
        <v>4.9239698268080501</v>
      </c>
      <c r="AM2315" s="90">
        <v>4.9388037541743515</v>
      </c>
      <c r="AN2315" s="90">
        <v>4.9520159629943299</v>
      </c>
      <c r="AO2315" s="90">
        <v>4.9636498308138748</v>
      </c>
      <c r="AP2315" s="90">
        <v>4.9737627966399147</v>
      </c>
      <c r="AQ2315" s="90">
        <v>4.9824231550893767</v>
      </c>
      <c r="AR2315" s="90">
        <v>4.989705677980325</v>
      </c>
      <c r="AS2315" s="90">
        <v>4.9956891251979121</v>
      </c>
      <c r="AT2315" s="90">
        <v>5.0004532481975668</v>
      </c>
      <c r="AU2315" s="90">
        <v>5.0040773185524277</v>
      </c>
      <c r="AV2315" s="90">
        <v>5.0066383097202767</v>
      </c>
      <c r="AW2315" s="90">
        <v>5.0082083704902356</v>
      </c>
      <c r="AX2315" s="90">
        <v>5.0088545790757282</v>
      </c>
      <c r="AY2315" s="90">
        <v>5.0086388165809561</v>
      </c>
      <c r="AZ2315" s="90">
        <v>5.0076166263044444</v>
      </c>
      <c r="BA2315" s="90">
        <v>5.0058370897035376</v>
      </c>
      <c r="BB2315" s="90">
        <v>5.0033429750023712</v>
      </c>
      <c r="BC2315" s="90">
        <v>5.0001707328122444</v>
      </c>
      <c r="BD2315" s="90">
        <v>4.9963507930206337</v>
      </c>
      <c r="BE2315" s="90">
        <v>4.9919086193814968</v>
      </c>
      <c r="BF2315" s="90">
        <v>4.9868656179347459</v>
      </c>
      <c r="BG2315" s="90">
        <v>4.981240271178403</v>
      </c>
      <c r="BH2315" s="90">
        <v>4.975048645460701</v>
      </c>
      <c r="BI2315" s="90">
        <v>4.9683049459220339</v>
      </c>
      <c r="BJ2315" s="90">
        <v>4.9610218815719769</v>
      </c>
      <c r="BK2315" s="90">
        <v>4.9532106888923222</v>
      </c>
      <c r="BL2315" s="90">
        <v>4.9448813259322684</v>
      </c>
      <c r="BM2315" s="90">
        <v>4.9360423254114592</v>
      </c>
      <c r="BN2315" s="90">
        <v>4.9267005094481737</v>
      </c>
      <c r="BO2315" s="90">
        <v>4.9168610585334314</v>
      </c>
      <c r="BP2315" s="90">
        <v>4.9065276566333669</v>
      </c>
      <c r="BQ2315" s="90">
        <v>4.8957026616840809</v>
      </c>
      <c r="BR2315" s="90">
        <v>4.8843872192833038</v>
      </c>
      <c r="BS2315" s="90">
        <v>4.8725813494570014</v>
      </c>
      <c r="BT2315" s="90">
        <v>4.8602840270125354</v>
      </c>
      <c r="BU2315" s="90">
        <v>4.8474933179554727</v>
      </c>
      <c r="BV2315" s="90">
        <v>4.8342066134546267</v>
      </c>
      <c r="BW2315" s="90">
        <v>4.8204207258102514</v>
      </c>
      <c r="BX2315" s="90">
        <v>4.8061319727856908</v>
      </c>
      <c r="BY2315" s="90">
        <v>4.7913366568568687</v>
      </c>
      <c r="BZ2315" s="90">
        <v>4.776031476599651</v>
      </c>
      <c r="CA2315" s="90">
        <v>4.760213534737213</v>
      </c>
      <c r="CB2315" s="90">
        <v>4.7438803632009376</v>
      </c>
      <c r="CC2315" s="90">
        <v>4.7270303812755516</v>
      </c>
    </row>
    <row r="2316" spans="1:81" s="39" customFormat="1">
      <c r="A2316" s="89">
        <v>45604</v>
      </c>
      <c r="B2316" s="90">
        <v>4.5574053102497016</v>
      </c>
      <c r="C2316" s="90">
        <v>4.3521742351992154</v>
      </c>
      <c r="D2316" s="90">
        <v>4.2694830937926493</v>
      </c>
      <c r="E2316" s="90">
        <v>4.2311842229009073</v>
      </c>
      <c r="F2316" s="90">
        <v>4.2051886737038711</v>
      </c>
      <c r="G2316" s="90">
        <v>4.185363802488312</v>
      </c>
      <c r="H2316" s="90">
        <v>4.1717769969795295</v>
      </c>
      <c r="I2316" s="90">
        <v>4.1645772121694309</v>
      </c>
      <c r="J2316" s="90">
        <v>4.1635468476817241</v>
      </c>
      <c r="K2316" s="90">
        <v>4.16823619639983</v>
      </c>
      <c r="L2316" s="90">
        <v>4.1780981120294021</v>
      </c>
      <c r="M2316" s="90">
        <v>4.1925518946875693</v>
      </c>
      <c r="N2316" s="90">
        <v>4.2109922127279331</v>
      </c>
      <c r="O2316" s="90">
        <v>4.2328032608326405</v>
      </c>
      <c r="P2316" s="90">
        <v>4.2573933058036788</v>
      </c>
      <c r="Q2316" s="90">
        <v>4.2842210333897262</v>
      </c>
      <c r="R2316" s="90">
        <v>4.3128045865514641</v>
      </c>
      <c r="S2316" s="90">
        <v>4.3427257031605553</v>
      </c>
      <c r="T2316" s="90">
        <v>4.3736305162764193</v>
      </c>
      <c r="U2316" s="90">
        <v>4.4052197040172398</v>
      </c>
      <c r="V2316" s="90">
        <v>4.437238824727948</v>
      </c>
      <c r="W2316" s="90">
        <v>4.4694635455557776</v>
      </c>
      <c r="X2316" s="90">
        <v>4.5016894811791923</v>
      </c>
      <c r="Y2316" s="90">
        <v>4.5337254234424558</v>
      </c>
      <c r="Z2316" s="90">
        <v>4.5653899491895613</v>
      </c>
      <c r="AA2316" s="90">
        <v>4.596509509638202</v>
      </c>
      <c r="AB2316" s="90">
        <v>4.6269167632540711</v>
      </c>
      <c r="AC2316" s="90">
        <v>4.6564498936182561</v>
      </c>
      <c r="AD2316" s="90">
        <v>4.6849550426483093</v>
      </c>
      <c r="AE2316" s="90">
        <v>4.7122890216642297</v>
      </c>
      <c r="AF2316" s="90">
        <v>4.7383240211333861</v>
      </c>
      <c r="AG2316" s="90">
        <v>4.7629518672414441</v>
      </c>
      <c r="AH2316" s="90">
        <v>4.7860856098802911</v>
      </c>
      <c r="AI2316" s="90">
        <v>4.8076582602842413</v>
      </c>
      <c r="AJ2316" s="90">
        <v>4.8276217849331884</v>
      </c>
      <c r="AK2316" s="90">
        <v>4.8459471018749269</v>
      </c>
      <c r="AL2316" s="90">
        <v>4.8626235864533189</v>
      </c>
      <c r="AM2316" s="90">
        <v>4.877659095406198</v>
      </c>
      <c r="AN2316" s="90">
        <v>4.891080882016972</v>
      </c>
      <c r="AO2316" s="90">
        <v>4.9029333103816839</v>
      </c>
      <c r="AP2316" s="90">
        <v>4.9132746860240912</v>
      </c>
      <c r="AQ2316" s="90">
        <v>4.9221740572768242</v>
      </c>
      <c r="AR2316" s="90">
        <v>4.9297068632488452</v>
      </c>
      <c r="AS2316" s="90">
        <v>4.9359524661601091</v>
      </c>
      <c r="AT2316" s="90">
        <v>4.9409911839862382</v>
      </c>
      <c r="AU2316" s="90">
        <v>4.9449028622950681</v>
      </c>
      <c r="AV2316" s="90">
        <v>4.9477650307862069</v>
      </c>
      <c r="AW2316" s="90">
        <v>4.9496503327600374</v>
      </c>
      <c r="AX2316" s="90">
        <v>4.9506262967224197</v>
      </c>
      <c r="AY2316" s="90">
        <v>4.9507551711597877</v>
      </c>
      <c r="AZ2316" s="90">
        <v>4.9500927387998077</v>
      </c>
      <c r="BA2316" s="90">
        <v>4.9486881683172719</v>
      </c>
      <c r="BB2316" s="90">
        <v>4.9465841236095587</v>
      </c>
      <c r="BC2316" s="90">
        <v>4.943816709112963</v>
      </c>
      <c r="BD2316" s="90">
        <v>4.9404157499177721</v>
      </c>
      <c r="BE2316" s="90">
        <v>4.9364058475518755</v>
      </c>
      <c r="BF2316" s="90">
        <v>4.9318073091604333</v>
      </c>
      <c r="BG2316" s="90">
        <v>4.9266373009527538</v>
      </c>
      <c r="BH2316" s="90">
        <v>4.9209103706574977</v>
      </c>
      <c r="BI2316" s="90">
        <v>4.9146390492992582</v>
      </c>
      <c r="BJ2316" s="90">
        <v>4.9078342183706773</v>
      </c>
      <c r="BK2316" s="90">
        <v>4.900505153496364</v>
      </c>
      <c r="BL2316" s="90">
        <v>4.8926597833773888</v>
      </c>
      <c r="BM2316" s="90">
        <v>4.8843045544740535</v>
      </c>
      <c r="BN2316" s="90">
        <v>4.8754441660042289</v>
      </c>
      <c r="BO2316" s="90">
        <v>4.8660816472034654</v>
      </c>
      <c r="BP2316" s="90">
        <v>4.8562185328142382</v>
      </c>
      <c r="BQ2316" s="90">
        <v>4.8458551039013926</v>
      </c>
      <c r="BR2316" s="90">
        <v>4.8349905153675765</v>
      </c>
      <c r="BS2316" s="90">
        <v>4.823622876713384</v>
      </c>
      <c r="BT2316" s="90">
        <v>4.811749327265801</v>
      </c>
      <c r="BU2316" s="90">
        <v>4.7993661904300877</v>
      </c>
      <c r="BV2316" s="90">
        <v>4.7864692546981651</v>
      </c>
      <c r="BW2316" s="90">
        <v>4.7730538733165302</v>
      </c>
      <c r="BX2316" s="90">
        <v>4.7591150444098895</v>
      </c>
      <c r="BY2316" s="90">
        <v>4.7446479105990242</v>
      </c>
      <c r="BZ2316" s="90">
        <v>4.7296481717397976</v>
      </c>
      <c r="CA2316" s="90">
        <v>4.7141120819492475</v>
      </c>
      <c r="CB2316" s="90">
        <v>4.6980364704328412</v>
      </c>
      <c r="CC2316" s="90">
        <v>4.6814192166353763</v>
      </c>
    </row>
    <row r="2317" spans="1:81" s="39" customFormat="1">
      <c r="A2317" s="89">
        <v>45607</v>
      </c>
      <c r="B2317" s="90">
        <v>4.5362916052985574</v>
      </c>
      <c r="C2317" s="90">
        <v>4.3362901677993406</v>
      </c>
      <c r="D2317" s="90">
        <v>4.2540482529704535</v>
      </c>
      <c r="E2317" s="90">
        <v>4.2167742046821175</v>
      </c>
      <c r="F2317" s="90">
        <v>4.1920289110319633</v>
      </c>
      <c r="G2317" s="90">
        <v>4.1733594683042528</v>
      </c>
      <c r="H2317" s="90">
        <v>4.1606734446642148</v>
      </c>
      <c r="I2317" s="90">
        <v>4.1540664418879762</v>
      </c>
      <c r="J2317" s="90">
        <v>4.1533387328001554</v>
      </c>
      <c r="K2317" s="90">
        <v>4.1580890142289979</v>
      </c>
      <c r="L2317" s="90">
        <v>4.1678275661946564</v>
      </c>
      <c r="M2317" s="90">
        <v>4.1820251662859258</v>
      </c>
      <c r="N2317" s="90">
        <v>4.2001191913224618</v>
      </c>
      <c r="O2317" s="90">
        <v>4.2215258880793689</v>
      </c>
      <c r="P2317" s="90">
        <v>4.2456757391579218</v>
      </c>
      <c r="Q2317" s="90">
        <v>4.2720405631457545</v>
      </c>
      <c r="R2317" s="90">
        <v>4.300143893949584</v>
      </c>
      <c r="S2317" s="90">
        <v>4.3295672434253243</v>
      </c>
      <c r="T2317" s="90">
        <v>4.3599530214791189</v>
      </c>
      <c r="U2317" s="90">
        <v>4.3909959325597097</v>
      </c>
      <c r="V2317" s="90">
        <v>4.4224345295105012</v>
      </c>
      <c r="W2317" s="90">
        <v>4.4540374476664004</v>
      </c>
      <c r="X2317" s="90">
        <v>4.4855937380336393</v>
      </c>
      <c r="Y2317" s="90">
        <v>4.5169067609132734</v>
      </c>
      <c r="Z2317" s="90">
        <v>4.5477918540803532</v>
      </c>
      <c r="AA2317" s="90">
        <v>4.5780745115748411</v>
      </c>
      <c r="AB2317" s="90">
        <v>4.6075885759853188</v>
      </c>
      <c r="AC2317" s="90">
        <v>4.6361762579030374</v>
      </c>
      <c r="AD2317" s="90">
        <v>4.6636903904765994</v>
      </c>
      <c r="AE2317" s="90">
        <v>4.689996547921762</v>
      </c>
      <c r="AF2317" s="90">
        <v>4.7149771000973111</v>
      </c>
      <c r="AG2317" s="90">
        <v>4.7385346899871168</v>
      </c>
      <c r="AH2317" s="90">
        <v>4.7605931059447473</v>
      </c>
      <c r="AI2317" s="90">
        <v>4.7810955461184967</v>
      </c>
      <c r="AJ2317" s="90">
        <v>4.8000031706111024</v>
      </c>
      <c r="AK2317" s="90">
        <v>4.8172949448993627</v>
      </c>
      <c r="AL2317" s="90">
        <v>4.8329670968497753</v>
      </c>
      <c r="AM2317" s="90">
        <v>4.8470331265375926</v>
      </c>
      <c r="AN2317" s="90">
        <v>4.859524630889573</v>
      </c>
      <c r="AO2317" s="90">
        <v>4.870489164832847</v>
      </c>
      <c r="AP2317" s="90">
        <v>4.8799871210084422</v>
      </c>
      <c r="AQ2317" s="90">
        <v>4.8880886361423093</v>
      </c>
      <c r="AR2317" s="90">
        <v>4.8948694159533153</v>
      </c>
      <c r="AS2317" s="90">
        <v>4.9004083902465112</v>
      </c>
      <c r="AT2317" s="90">
        <v>4.9047848601488324</v>
      </c>
      <c r="AU2317" s="90">
        <v>4.9080771617765269</v>
      </c>
      <c r="AV2317" s="90">
        <v>4.9103609227946086</v>
      </c>
      <c r="AW2317" s="90">
        <v>4.9117066352271106</v>
      </c>
      <c r="AX2317" s="90">
        <v>4.9121794875236713</v>
      </c>
      <c r="AY2317" s="90">
        <v>4.9118392447428745</v>
      </c>
      <c r="AZ2317" s="90">
        <v>4.9107391636547302</v>
      </c>
      <c r="BA2317" s="90">
        <v>4.9089259063991388</v>
      </c>
      <c r="BB2317" s="90">
        <v>4.906439699340142</v>
      </c>
      <c r="BC2317" s="90">
        <v>4.9033143312329877</v>
      </c>
      <c r="BD2317" s="90">
        <v>4.8995774891805368</v>
      </c>
      <c r="BE2317" s="90">
        <v>4.895251845268823</v>
      </c>
      <c r="BF2317" s="90">
        <v>4.8903559990967516</v>
      </c>
      <c r="BG2317" s="90">
        <v>4.8849056548498471</v>
      </c>
      <c r="BH2317" s="90">
        <v>4.8789141360814821</v>
      </c>
      <c r="BI2317" s="90">
        <v>4.8723930000383673</v>
      </c>
      <c r="BJ2317" s="90">
        <v>4.8653524014879235</v>
      </c>
      <c r="BK2317" s="90">
        <v>4.8578011084670205</v>
      </c>
      <c r="BL2317" s="90">
        <v>4.8497467406185244</v>
      </c>
      <c r="BM2317" s="90">
        <v>4.8411955933877353</v>
      </c>
      <c r="BN2317" s="90">
        <v>4.8321523296788733</v>
      </c>
      <c r="BO2317" s="90">
        <v>4.8226200442804146</v>
      </c>
      <c r="BP2317" s="90">
        <v>4.8126004091628394</v>
      </c>
      <c r="BQ2317" s="90">
        <v>4.8020938500084922</v>
      </c>
      <c r="BR2317" s="90">
        <v>4.791099656402837</v>
      </c>
      <c r="BS2317" s="90">
        <v>4.7796160631514217</v>
      </c>
      <c r="BT2317" s="90">
        <v>4.7676403259434217</v>
      </c>
      <c r="BU2317" s="90">
        <v>4.7551688620558075</v>
      </c>
      <c r="BV2317" s="90">
        <v>4.7421974938564189</v>
      </c>
      <c r="BW2317" s="90">
        <v>4.7287215408308656</v>
      </c>
      <c r="BX2317" s="90">
        <v>4.7147359056234439</v>
      </c>
      <c r="BY2317" s="90">
        <v>4.700235584576558</v>
      </c>
      <c r="BZ2317" s="90">
        <v>4.6852160847620263</v>
      </c>
      <c r="CA2317" s="90">
        <v>4.6696734235286748</v>
      </c>
      <c r="CB2317" s="90">
        <v>4.6536041538368575</v>
      </c>
      <c r="CC2317" s="90">
        <v>4.637005849575897</v>
      </c>
    </row>
    <row r="2318" spans="1:81" s="39" customFormat="1">
      <c r="A2318" s="89">
        <v>45608</v>
      </c>
      <c r="B2318" s="90">
        <v>4.557972715941129</v>
      </c>
      <c r="C2318" s="90">
        <v>4.3697133442614078</v>
      </c>
      <c r="D2318" s="90">
        <v>4.2997792944658801</v>
      </c>
      <c r="E2318" s="90">
        <v>4.272307778150064</v>
      </c>
      <c r="F2318" s="90">
        <v>4.254210382454934</v>
      </c>
      <c r="G2318" s="90">
        <v>4.2396754377119077</v>
      </c>
      <c r="H2318" s="90">
        <v>4.2293267656235374</v>
      </c>
      <c r="I2318" s="90">
        <v>4.2237908753191116</v>
      </c>
      <c r="J2318" s="90">
        <v>4.2232435575461809</v>
      </c>
      <c r="K2318" s="90">
        <v>4.2275465553728537</v>
      </c>
      <c r="L2318" s="90">
        <v>4.2363999595089501</v>
      </c>
      <c r="M2318" s="90">
        <v>4.2494118746106784</v>
      </c>
      <c r="N2318" s="90">
        <v>4.2661201996669114</v>
      </c>
      <c r="O2318" s="90">
        <v>4.2860145178521654</v>
      </c>
      <c r="P2318" s="90">
        <v>4.308579098708651</v>
      </c>
      <c r="Q2318" s="90">
        <v>4.3333244861827884</v>
      </c>
      <c r="R2318" s="90">
        <v>4.3598008209052459</v>
      </c>
      <c r="S2318" s="90">
        <v>4.3876065424575552</v>
      </c>
      <c r="T2318" s="90">
        <v>4.4163933522215819</v>
      </c>
      <c r="U2318" s="90">
        <v>4.4458593294624622</v>
      </c>
      <c r="V2318" s="90">
        <v>4.4757419732978772</v>
      </c>
      <c r="W2318" s="90">
        <v>4.505806317700074</v>
      </c>
      <c r="X2318" s="90">
        <v>4.5358365248610992</v>
      </c>
      <c r="Y2318" s="90">
        <v>4.5656310345196616</v>
      </c>
      <c r="Z2318" s="90">
        <v>4.5950015076427153</v>
      </c>
      <c r="AA2318" s="90">
        <v>4.6237712309979404</v>
      </c>
      <c r="AB2318" s="90">
        <v>4.6517733144833695</v>
      </c>
      <c r="AC2318" s="90">
        <v>4.6788514965266712</v>
      </c>
      <c r="AD2318" s="90">
        <v>4.7048623140833801</v>
      </c>
      <c r="AE2318" s="90">
        <v>4.7296766911655288</v>
      </c>
      <c r="AF2318" s="90">
        <v>4.7531833639549834</v>
      </c>
      <c r="AG2318" s="90">
        <v>4.7752916944008437</v>
      </c>
      <c r="AH2318" s="90">
        <v>4.7959320636787286</v>
      </c>
      <c r="AI2318" s="90">
        <v>4.8150537958769144</v>
      </c>
      <c r="AJ2318" s="90">
        <v>4.8326233556059242</v>
      </c>
      <c r="AK2318" s="90">
        <v>4.8486240000355956</v>
      </c>
      <c r="AL2318" s="90">
        <v>4.8630551520611593</v>
      </c>
      <c r="AM2318" s="90">
        <v>4.875932431203581</v>
      </c>
      <c r="AN2318" s="90">
        <v>4.887288467553013</v>
      </c>
      <c r="AO2318" s="90">
        <v>4.8971710882075854</v>
      </c>
      <c r="AP2318" s="90">
        <v>4.9056403630591428</v>
      </c>
      <c r="AQ2318" s="90">
        <v>4.9127656034108291</v>
      </c>
      <c r="AR2318" s="90">
        <v>4.9186213845833162</v>
      </c>
      <c r="AS2318" s="90">
        <v>4.9232852804898988</v>
      </c>
      <c r="AT2318" s="90">
        <v>4.9268350593634969</v>
      </c>
      <c r="AU2318" s="90">
        <v>4.929347389894513</v>
      </c>
      <c r="AV2318" s="90">
        <v>4.9308961505961095</v>
      </c>
      <c r="AW2318" s="90">
        <v>4.9315500924057973</v>
      </c>
      <c r="AX2318" s="90">
        <v>4.9313726985340463</v>
      </c>
      <c r="AY2318" s="90">
        <v>4.9304220733376791</v>
      </c>
      <c r="AZ2318" s="90">
        <v>4.9287499021030188</v>
      </c>
      <c r="BA2318" s="90">
        <v>4.9264013831386064</v>
      </c>
      <c r="BB2318" s="90">
        <v>4.9234153945830332</v>
      </c>
      <c r="BC2318" s="90">
        <v>4.9198245047365852</v>
      </c>
      <c r="BD2318" s="90">
        <v>4.9156553145161501</v>
      </c>
      <c r="BE2318" s="90">
        <v>4.910929517278058</v>
      </c>
      <c r="BF2318" s="90">
        <v>4.9056648174288888</v>
      </c>
      <c r="BG2318" s="90">
        <v>4.8998760720776833</v>
      </c>
      <c r="BH2318" s="90">
        <v>4.8935757908340456</v>
      </c>
      <c r="BI2318" s="90">
        <v>4.8867747357398104</v>
      </c>
      <c r="BJ2318" s="90">
        <v>4.8794822645612754</v>
      </c>
      <c r="BK2318" s="90">
        <v>4.8717063424387357</v>
      </c>
      <c r="BL2318" s="90">
        <v>4.8634537845926742</v>
      </c>
      <c r="BM2318" s="90">
        <v>4.8547300852452731</v>
      </c>
      <c r="BN2318" s="90">
        <v>4.8455391202660048</v>
      </c>
      <c r="BO2318" s="90">
        <v>4.8358832131165848</v>
      </c>
      <c r="BP2318" s="90">
        <v>4.8257632839598656</v>
      </c>
      <c r="BQ2318" s="90">
        <v>4.8151790363613811</v>
      </c>
      <c r="BR2318" s="90">
        <v>4.8041290682392557</v>
      </c>
      <c r="BS2318" s="90">
        <v>4.792610951023657</v>
      </c>
      <c r="BT2318" s="90">
        <v>4.7806213034189549</v>
      </c>
      <c r="BU2318" s="90">
        <v>4.7681559330075096</v>
      </c>
      <c r="BV2318" s="90">
        <v>4.7552100824906063</v>
      </c>
      <c r="BW2318" s="90">
        <v>4.741778520283515</v>
      </c>
      <c r="BX2318" s="90">
        <v>4.7278556249314159</v>
      </c>
      <c r="BY2318" s="90">
        <v>4.71343588914036</v>
      </c>
      <c r="BZ2318" s="90">
        <v>4.6985143263561477</v>
      </c>
      <c r="CA2318" s="90">
        <v>4.683086468455496</v>
      </c>
      <c r="CB2318" s="90">
        <v>4.6671483916373511</v>
      </c>
      <c r="CC2318" s="90">
        <v>4.6506972027950528</v>
      </c>
    </row>
    <row r="2319" spans="1:81" s="39" customFormat="1">
      <c r="A2319" s="89">
        <v>45609</v>
      </c>
      <c r="B2319" s="90">
        <v>4.5870065805859621</v>
      </c>
      <c r="C2319" s="90">
        <v>4.3881861037237622</v>
      </c>
      <c r="D2319" s="90">
        <v>4.3096756293320544</v>
      </c>
      <c r="E2319" s="90">
        <v>4.281463924105732</v>
      </c>
      <c r="F2319" s="90">
        <v>4.2661364159591564</v>
      </c>
      <c r="G2319" s="90">
        <v>4.2556459552143737</v>
      </c>
      <c r="H2319" s="90">
        <v>4.249624744360025</v>
      </c>
      <c r="I2319" s="90">
        <v>4.2482543887811</v>
      </c>
      <c r="J2319" s="90">
        <v>4.2515153287229897</v>
      </c>
      <c r="K2319" s="90">
        <v>4.2591859524014275</v>
      </c>
      <c r="L2319" s="90">
        <v>4.2709363620374852</v>
      </c>
      <c r="M2319" s="90">
        <v>4.2863679633642713</v>
      </c>
      <c r="N2319" s="90">
        <v>4.3050236497951673</v>
      </c>
      <c r="O2319" s="90">
        <v>4.3264067338215968</v>
      </c>
      <c r="P2319" s="90">
        <v>4.3500218865786451</v>
      </c>
      <c r="Q2319" s="90">
        <v>4.3754072828873909</v>
      </c>
      <c r="R2319" s="90">
        <v>4.4021475308123499</v>
      </c>
      <c r="S2319" s="90">
        <v>4.4298806049256481</v>
      </c>
      <c r="T2319" s="90">
        <v>4.4583004473616041</v>
      </c>
      <c r="U2319" s="90">
        <v>4.4871485868452412</v>
      </c>
      <c r="V2319" s="90">
        <v>4.5162051431970252</v>
      </c>
      <c r="W2319" s="90">
        <v>4.545274911228633</v>
      </c>
      <c r="X2319" s="90">
        <v>4.5741782048603303</v>
      </c>
      <c r="Y2319" s="90">
        <v>4.6027451410759888</v>
      </c>
      <c r="Z2319" s="90">
        <v>4.630814458159624</v>
      </c>
      <c r="AA2319" s="90">
        <v>4.6582325152356141</v>
      </c>
      <c r="AB2319" s="90">
        <v>4.6848521328326669</v>
      </c>
      <c r="AC2319" s="90">
        <v>4.7105337170664923</v>
      </c>
      <c r="AD2319" s="90">
        <v>4.7351480213271451</v>
      </c>
      <c r="AE2319" s="90">
        <v>4.7585781198426433</v>
      </c>
      <c r="AF2319" s="90">
        <v>4.7807232276720164</v>
      </c>
      <c r="AG2319" s="90">
        <v>4.8015018299854573</v>
      </c>
      <c r="AH2319" s="90">
        <v>4.8208522230250388</v>
      </c>
      <c r="AI2319" s="90">
        <v>4.8387303850545678</v>
      </c>
      <c r="AJ2319" s="90">
        <v>4.8551080381358966</v>
      </c>
      <c r="AK2319" s="90">
        <v>4.8699722721980256</v>
      </c>
      <c r="AL2319" s="90">
        <v>4.8833249498652611</v>
      </c>
      <c r="AM2319" s="90">
        <v>4.8951828303697908</v>
      </c>
      <c r="AN2319" s="90">
        <v>4.9055784378647838</v>
      </c>
      <c r="AO2319" s="90">
        <v>4.9145585422584421</v>
      </c>
      <c r="AP2319" s="90">
        <v>4.9221813560275631</v>
      </c>
      <c r="AQ2319" s="90">
        <v>4.9285136707456987</v>
      </c>
      <c r="AR2319" s="90">
        <v>4.9336271428294216</v>
      </c>
      <c r="AS2319" s="90">
        <v>4.9375961709853113</v>
      </c>
      <c r="AT2319" s="90">
        <v>4.9404952558482602</v>
      </c>
      <c r="AU2319" s="90">
        <v>4.9423977892373969</v>
      </c>
      <c r="AV2319" s="90">
        <v>4.943374446433018</v>
      </c>
      <c r="AW2319" s="90">
        <v>4.9434909701225083</v>
      </c>
      <c r="AX2319" s="90">
        <v>4.9428080500879972</v>
      </c>
      <c r="AY2319" s="90">
        <v>4.9413812217235886</v>
      </c>
      <c r="AZ2319" s="90">
        <v>4.9392598973113611</v>
      </c>
      <c r="BA2319" s="90">
        <v>4.9364873064734258</v>
      </c>
      <c r="BB2319" s="90">
        <v>4.93310064928915</v>
      </c>
      <c r="BC2319" s="90">
        <v>4.9291310953552729</v>
      </c>
      <c r="BD2319" s="90">
        <v>4.9246041138847128</v>
      </c>
      <c r="BE2319" s="90">
        <v>4.9195404974311305</v>
      </c>
      <c r="BF2319" s="90">
        <v>4.9139572506596441</v>
      </c>
      <c r="BG2319" s="90">
        <v>4.9078686964337752</v>
      </c>
      <c r="BH2319" s="90">
        <v>4.9012869539457622</v>
      </c>
      <c r="BI2319" s="90">
        <v>4.8942225189397623</v>
      </c>
      <c r="BJ2319" s="90">
        <v>4.8866845806891472</v>
      </c>
      <c r="BK2319" s="90">
        <v>4.8786810095075523</v>
      </c>
      <c r="BL2319" s="90">
        <v>4.8702185846268362</v>
      </c>
      <c r="BM2319" s="90">
        <v>4.8613028092001427</v>
      </c>
      <c r="BN2319" s="90">
        <v>4.851937602189051</v>
      </c>
      <c r="BO2319" s="90">
        <v>4.8421253612904378</v>
      </c>
      <c r="BP2319" s="90">
        <v>4.8318670975892379</v>
      </c>
      <c r="BQ2319" s="90">
        <v>4.8211625899287522</v>
      </c>
      <c r="BR2319" s="90">
        <v>4.8100104883209527</v>
      </c>
      <c r="BS2319" s="90">
        <v>4.7984083946874012</v>
      </c>
      <c r="BT2319" s="90">
        <v>4.7863529380522376</v>
      </c>
      <c r="BU2319" s="90">
        <v>4.773839911062951</v>
      </c>
      <c r="BV2319" s="90">
        <v>4.7608644994223157</v>
      </c>
      <c r="BW2319" s="90">
        <v>4.7474213696159362</v>
      </c>
      <c r="BX2319" s="90">
        <v>4.7335047573395563</v>
      </c>
      <c r="BY2319" s="90">
        <v>4.719108976599597</v>
      </c>
      <c r="BZ2319" s="90">
        <v>4.7042288257346705</v>
      </c>
      <c r="CA2319" s="90">
        <v>4.6888595867155969</v>
      </c>
      <c r="CB2319" s="90">
        <v>4.6729970544681692</v>
      </c>
      <c r="CC2319" s="90">
        <v>4.6566380280205406</v>
      </c>
    </row>
    <row r="2320" spans="1:81" s="39" customFormat="1">
      <c r="A2320" s="89">
        <v>45610</v>
      </c>
      <c r="B2320" s="90">
        <v>4.5382578798005158</v>
      </c>
      <c r="C2320" s="90">
        <v>4.3372076441301877</v>
      </c>
      <c r="D2320" s="90">
        <v>4.2527216868848976</v>
      </c>
      <c r="E2320" s="90">
        <v>4.221790660787188</v>
      </c>
      <c r="F2320" s="90">
        <v>4.2061009785228149</v>
      </c>
      <c r="G2320" s="90">
        <v>4.1968173885676956</v>
      </c>
      <c r="H2320" s="90">
        <v>4.1930943738448274</v>
      </c>
      <c r="I2320" s="90">
        <v>4.1947738872356037</v>
      </c>
      <c r="J2320" s="90">
        <v>4.2015637250457694</v>
      </c>
      <c r="K2320" s="90">
        <v>4.2130173707013991</v>
      </c>
      <c r="L2320" s="90">
        <v>4.2286248122179861</v>
      </c>
      <c r="M2320" s="90">
        <v>4.2478506922661561</v>
      </c>
      <c r="N2320" s="90">
        <v>4.2701402261685919</v>
      </c>
      <c r="O2320" s="90">
        <v>4.2949360984278426</v>
      </c>
      <c r="P2320" s="90">
        <v>4.3217128062537249</v>
      </c>
      <c r="Q2320" s="90">
        <v>4.3500034022580163</v>
      </c>
      <c r="R2320" s="90">
        <v>4.3794064723174673</v>
      </c>
      <c r="S2320" s="90">
        <v>4.409586314769582</v>
      </c>
      <c r="T2320" s="90">
        <v>4.4402694679182337</v>
      </c>
      <c r="U2320" s="90">
        <v>4.4712330342068656</v>
      </c>
      <c r="V2320" s="90">
        <v>4.5022921439875638</v>
      </c>
      <c r="W2320" s="90">
        <v>4.533283817086164</v>
      </c>
      <c r="X2320" s="90">
        <v>4.5640574225650115</v>
      </c>
      <c r="Y2320" s="90">
        <v>4.5944683506650312</v>
      </c>
      <c r="Z2320" s="90">
        <v>4.6243750981403506</v>
      </c>
      <c r="AA2320" s="90">
        <v>4.6536383255519747</v>
      </c>
      <c r="AB2320" s="90">
        <v>4.6821201190814437</v>
      </c>
      <c r="AC2320" s="90">
        <v>4.7096840448633674</v>
      </c>
      <c r="AD2320" s="90">
        <v>4.7361987763762583</v>
      </c>
      <c r="AE2320" s="90">
        <v>4.7615410745450069</v>
      </c>
      <c r="AF2320" s="90">
        <v>4.7856007576365958</v>
      </c>
      <c r="AG2320" s="90">
        <v>4.8082850450450678</v>
      </c>
      <c r="AH2320" s="90">
        <v>4.8295202479036679</v>
      </c>
      <c r="AI2320" s="90">
        <v>4.8492503133225302</v>
      </c>
      <c r="AJ2320" s="90">
        <v>4.8674354318465953</v>
      </c>
      <c r="AK2320" s="90">
        <v>4.8840521204888976</v>
      </c>
      <c r="AL2320" s="90">
        <v>4.8990928578507056</v>
      </c>
      <c r="AM2320" s="90">
        <v>4.9125663510431892</v>
      </c>
      <c r="AN2320" s="90">
        <v>4.9244986159672903</v>
      </c>
      <c r="AO2320" s="90">
        <v>4.9349315079610117</v>
      </c>
      <c r="AP2320" s="90">
        <v>4.9439197085124436</v>
      </c>
      <c r="AQ2320" s="90">
        <v>4.95152763593277</v>
      </c>
      <c r="AR2320" s="90">
        <v>4.9578255866289096</v>
      </c>
      <c r="AS2320" s="90">
        <v>4.96288746853131</v>
      </c>
      <c r="AT2320" s="90">
        <v>4.9667879979727712</v>
      </c>
      <c r="AU2320" s="90">
        <v>4.9696014007511771</v>
      </c>
      <c r="AV2320" s="90">
        <v>4.9713997195977759</v>
      </c>
      <c r="AW2320" s="90">
        <v>4.972250510512942</v>
      </c>
      <c r="AX2320" s="90">
        <v>4.9722166756830184</v>
      </c>
      <c r="AY2320" s="90">
        <v>4.9713563094219273</v>
      </c>
      <c r="AZ2320" s="90">
        <v>4.9697216814568019</v>
      </c>
      <c r="BA2320" s="90">
        <v>4.967359132933022</v>
      </c>
      <c r="BB2320" s="90">
        <v>4.9643091787757117</v>
      </c>
      <c r="BC2320" s="90">
        <v>4.9606064317773981</v>
      </c>
      <c r="BD2320" s="90">
        <v>4.9562798805131862</v>
      </c>
      <c r="BE2320" s="90">
        <v>4.9513538936502863</v>
      </c>
      <c r="BF2320" s="90">
        <v>4.9458490968745652</v>
      </c>
      <c r="BG2320" s="90">
        <v>4.9397834610745486</v>
      </c>
      <c r="BH2320" s="90">
        <v>4.9331727689643916</v>
      </c>
      <c r="BI2320" s="90">
        <v>4.926031162953687</v>
      </c>
      <c r="BJ2320" s="90">
        <v>4.9183714200077198</v>
      </c>
      <c r="BK2320" s="90">
        <v>4.9102049018743061</v>
      </c>
      <c r="BL2320" s="90">
        <v>4.9015417727791748</v>
      </c>
      <c r="BM2320" s="90">
        <v>4.8923907953588568</v>
      </c>
      <c r="BN2320" s="90">
        <v>4.8827590001477272</v>
      </c>
      <c r="BO2320" s="90">
        <v>4.8726517557930062</v>
      </c>
      <c r="BP2320" s="90">
        <v>4.8620729000889646</v>
      </c>
      <c r="BQ2320" s="90">
        <v>4.8510248697583851</v>
      </c>
      <c r="BR2320" s="90">
        <v>4.8395088065570597</v>
      </c>
      <c r="BS2320" s="90">
        <v>4.8275246498057731</v>
      </c>
      <c r="BT2320" s="90">
        <v>4.815071222262798</v>
      </c>
      <c r="BU2320" s="90">
        <v>4.8021463656186256</v>
      </c>
      <c r="BV2320" s="90">
        <v>4.78874715058872</v>
      </c>
      <c r="BW2320" s="90">
        <v>4.7748699672835198</v>
      </c>
      <c r="BX2320" s="90">
        <v>4.7605106239564758</v>
      </c>
      <c r="BY2320" s="90">
        <v>4.7456648555240566</v>
      </c>
      <c r="BZ2320" s="90">
        <v>4.7303287256622379</v>
      </c>
      <c r="CA2320" s="90">
        <v>4.7144986345773638</v>
      </c>
      <c r="CB2320" s="90">
        <v>4.698171358743207</v>
      </c>
      <c r="CC2320" s="90">
        <v>4.6813445521476833</v>
      </c>
    </row>
    <row r="2321" spans="1:81" s="39" customFormat="1">
      <c r="A2321" s="89">
        <v>45611</v>
      </c>
      <c r="B2321" s="90">
        <v>4.513778178290619</v>
      </c>
      <c r="C2321" s="90">
        <v>4.3176308544887325</v>
      </c>
      <c r="D2321" s="90">
        <v>4.2339379908517758</v>
      </c>
      <c r="E2321" s="90">
        <v>4.2011089284808252</v>
      </c>
      <c r="F2321" s="90">
        <v>4.1832756696207429</v>
      </c>
      <c r="G2321" s="90">
        <v>4.1724832483502503</v>
      </c>
      <c r="H2321" s="90">
        <v>4.1679618950860284</v>
      </c>
      <c r="I2321" s="90">
        <v>4.1694210565849756</v>
      </c>
      <c r="J2321" s="90">
        <v>4.1764141751291257</v>
      </c>
      <c r="K2321" s="90">
        <v>4.1883642106933054</v>
      </c>
      <c r="L2321" s="90">
        <v>4.2046601500231917</v>
      </c>
      <c r="M2321" s="90">
        <v>4.2246911949616104</v>
      </c>
      <c r="N2321" s="90">
        <v>4.2478466615591017</v>
      </c>
      <c r="O2321" s="90">
        <v>4.2735303874908128</v>
      </c>
      <c r="P2321" s="90">
        <v>4.3011884656329187</v>
      </c>
      <c r="Q2321" s="90">
        <v>4.3303333571434734</v>
      </c>
      <c r="R2321" s="90">
        <v>4.3605502663008711</v>
      </c>
      <c r="S2321" s="90">
        <v>4.3914965260237633</v>
      </c>
      <c r="T2321" s="90">
        <v>4.4228972079963853</v>
      </c>
      <c r="U2321" s="90">
        <v>4.4545321734845711</v>
      </c>
      <c r="V2321" s="90">
        <v>4.486222416095397</v>
      </c>
      <c r="W2321" s="90">
        <v>4.5178130027769834</v>
      </c>
      <c r="X2321" s="90">
        <v>4.5491631773166326</v>
      </c>
      <c r="Y2321" s="90">
        <v>4.5801395560843154</v>
      </c>
      <c r="Z2321" s="90">
        <v>4.610611464193294</v>
      </c>
      <c r="AA2321" s="90">
        <v>4.6404494219659753</v>
      </c>
      <c r="AB2321" s="90">
        <v>4.6695240740988186</v>
      </c>
      <c r="AC2321" s="90">
        <v>4.6977048005698929</v>
      </c>
      <c r="AD2321" s="90">
        <v>4.724863383634756</v>
      </c>
      <c r="AE2321" s="90">
        <v>4.7508769068513343</v>
      </c>
      <c r="AF2321" s="90">
        <v>4.7756328832390578</v>
      </c>
      <c r="AG2321" s="90">
        <v>4.7990341278278041</v>
      </c>
      <c r="AH2321" s="90">
        <v>4.8210013371885863</v>
      </c>
      <c r="AI2321" s="90">
        <v>4.8414721071689693</v>
      </c>
      <c r="AJ2321" s="90">
        <v>4.8603998732897216</v>
      </c>
      <c r="AK2321" s="90">
        <v>4.8777546816190238</v>
      </c>
      <c r="AL2321" s="90">
        <v>4.8935232037897824</v>
      </c>
      <c r="AM2321" s="90">
        <v>4.9077091402370625</v>
      </c>
      <c r="AN2321" s="90">
        <v>4.9203344025753335</v>
      </c>
      <c r="AO2321" s="90">
        <v>4.9314377389037318</v>
      </c>
      <c r="AP2321" s="90">
        <v>4.9410716036130955</v>
      </c>
      <c r="AQ2321" s="90">
        <v>4.9492988903684632</v>
      </c>
      <c r="AR2321" s="90">
        <v>4.9561889680095108</v>
      </c>
      <c r="AS2321" s="90">
        <v>4.9618153207137263</v>
      </c>
      <c r="AT2321" s="90">
        <v>4.9662526544710737</v>
      </c>
      <c r="AU2321" s="90">
        <v>4.9695755550363794</v>
      </c>
      <c r="AV2321" s="90">
        <v>4.9718567097257527</v>
      </c>
      <c r="AW2321" s="90">
        <v>4.9731645428280817</v>
      </c>
      <c r="AX2321" s="90">
        <v>4.9735630388544196</v>
      </c>
      <c r="AY2321" s="90">
        <v>4.9731115317976453</v>
      </c>
      <c r="AZ2321" s="90">
        <v>4.9718636408845427</v>
      </c>
      <c r="BA2321" s="90">
        <v>4.9698671289365155</v>
      </c>
      <c r="BB2321" s="90">
        <v>4.967163955538858</v>
      </c>
      <c r="BC2321" s="90">
        <v>4.9637901374006921</v>
      </c>
      <c r="BD2321" s="90">
        <v>4.9597759956633087</v>
      </c>
      <c r="BE2321" s="90">
        <v>4.9551471381847962</v>
      </c>
      <c r="BF2321" s="90">
        <v>4.9499253273925623</v>
      </c>
      <c r="BG2321" s="90">
        <v>4.944129540874691</v>
      </c>
      <c r="BH2321" s="90">
        <v>4.9377764315735497</v>
      </c>
      <c r="BI2321" s="90">
        <v>4.9308808635807315</v>
      </c>
      <c r="BJ2321" s="90">
        <v>4.9234561666490047</v>
      </c>
      <c r="BK2321" s="90">
        <v>4.9155141086891918</v>
      </c>
      <c r="BL2321" s="90">
        <v>4.9070651298731303</v>
      </c>
      <c r="BM2321" s="90">
        <v>4.8981181485874377</v>
      </c>
      <c r="BN2321" s="90">
        <v>4.888680256369625</v>
      </c>
      <c r="BO2321" s="90">
        <v>4.878756800522166</v>
      </c>
      <c r="BP2321" s="90">
        <v>4.8683515389479224</v>
      </c>
      <c r="BQ2321" s="90">
        <v>4.8574668152381966</v>
      </c>
      <c r="BR2321" s="90">
        <v>4.8461036760389824</v>
      </c>
      <c r="BS2321" s="90">
        <v>4.8342619637889959</v>
      </c>
      <c r="BT2321" s="90">
        <v>4.8219404030547111</v>
      </c>
      <c r="BU2321" s="90">
        <v>4.8091367469876065</v>
      </c>
      <c r="BV2321" s="90">
        <v>4.7958480073815686</v>
      </c>
      <c r="BW2321" s="90">
        <v>4.7820705468777032</v>
      </c>
      <c r="BX2321" s="90">
        <v>4.7678001790946807</v>
      </c>
      <c r="BY2321" s="90">
        <v>4.7530326834103205</v>
      </c>
      <c r="BZ2321" s="90">
        <v>4.7377641973917806</v>
      </c>
      <c r="CA2321" s="90">
        <v>4.7219912207690111</v>
      </c>
      <c r="CB2321" s="90">
        <v>4.705710657593305</v>
      </c>
      <c r="CC2321" s="90">
        <v>4.6889203255534913</v>
      </c>
    </row>
    <row r="2322" spans="1:81" s="39" customFormat="1">
      <c r="A2322" s="89">
        <v>45614</v>
      </c>
      <c r="B2322" s="90">
        <v>4.4983215302707604</v>
      </c>
      <c r="C2322" s="90">
        <v>4.3270578412943257</v>
      </c>
      <c r="D2322" s="90">
        <v>4.2529668807545846</v>
      </c>
      <c r="E2322" s="90">
        <v>4.2211484259092416</v>
      </c>
      <c r="F2322" s="90">
        <v>4.2014594791518771</v>
      </c>
      <c r="G2322" s="90">
        <v>4.1881300948112967</v>
      </c>
      <c r="H2322" s="90">
        <v>4.1810758664990351</v>
      </c>
      <c r="I2322" s="90">
        <v>4.1802004977437379</v>
      </c>
      <c r="J2322" s="90">
        <v>4.185101941164568</v>
      </c>
      <c r="K2322" s="90">
        <v>4.1952068516470193</v>
      </c>
      <c r="L2322" s="90">
        <v>4.2098978509573257</v>
      </c>
      <c r="M2322" s="90">
        <v>4.2285551334542246</v>
      </c>
      <c r="N2322" s="90">
        <v>4.2505568980519177</v>
      </c>
      <c r="O2322" s="90">
        <v>4.2752935743781348</v>
      </c>
      <c r="P2322" s="90">
        <v>4.302193272998351</v>
      </c>
      <c r="Q2322" s="90">
        <v>4.3307456202780026</v>
      </c>
      <c r="R2322" s="90">
        <v>4.3605091139203322</v>
      </c>
      <c r="S2322" s="90">
        <v>4.3911120584202941</v>
      </c>
      <c r="T2322" s="90">
        <v>4.4222498894275759</v>
      </c>
      <c r="U2322" s="90">
        <v>4.4536729677755211</v>
      </c>
      <c r="V2322" s="90">
        <v>4.4851741051665766</v>
      </c>
      <c r="W2322" s="90">
        <v>4.5165730970227713</v>
      </c>
      <c r="X2322" s="90">
        <v>4.5477074815521794</v>
      </c>
      <c r="Y2322" s="90">
        <v>4.5784266915891765</v>
      </c>
      <c r="Z2322" s="90">
        <v>4.6085881485648033</v>
      </c>
      <c r="AA2322" s="90">
        <v>4.6380552840398472</v>
      </c>
      <c r="AB2322" s="90">
        <v>4.6666958739188891</v>
      </c>
      <c r="AC2322" s="90">
        <v>4.6943808898616917</v>
      </c>
      <c r="AD2322" s="90">
        <v>4.720987462062161</v>
      </c>
      <c r="AE2322" s="90">
        <v>4.7464007512916817</v>
      </c>
      <c r="AF2322" s="90">
        <v>4.7705179694516593</v>
      </c>
      <c r="AG2322" s="90">
        <v>4.7932522262854924</v>
      </c>
      <c r="AH2322" s="90">
        <v>4.8145344374107069</v>
      </c>
      <c r="AI2322" s="90">
        <v>4.8343119704293187</v>
      </c>
      <c r="AJ2322" s="90">
        <v>4.8525472716529272</v>
      </c>
      <c r="AK2322" s="90">
        <v>4.8692185758978805</v>
      </c>
      <c r="AL2322" s="90">
        <v>4.8843199163569446</v>
      </c>
      <c r="AM2322" s="90">
        <v>4.8978615232681983</v>
      </c>
      <c r="AN2322" s="90">
        <v>4.9098709255583906</v>
      </c>
      <c r="AO2322" s="90">
        <v>4.9203915347992044</v>
      </c>
      <c r="AP2322" s="90">
        <v>4.9294795540338416</v>
      </c>
      <c r="AQ2322" s="90">
        <v>4.9372007848068842</v>
      </c>
      <c r="AR2322" s="90">
        <v>4.943626698674108</v>
      </c>
      <c r="AS2322" s="90">
        <v>4.9488321486057218</v>
      </c>
      <c r="AT2322" s="90">
        <v>4.9528925503347336</v>
      </c>
      <c r="AU2322" s="90">
        <v>4.9558826081667249</v>
      </c>
      <c r="AV2322" s="90">
        <v>4.9578745907036188</v>
      </c>
      <c r="AW2322" s="90">
        <v>4.9589360434801435</v>
      </c>
      <c r="AX2322" s="90">
        <v>4.9591296714868918</v>
      </c>
      <c r="AY2322" s="90">
        <v>4.9585131658909605</v>
      </c>
      <c r="AZ2322" s="90">
        <v>4.9571381885248478</v>
      </c>
      <c r="BA2322" s="90">
        <v>4.9550502933031062</v>
      </c>
      <c r="BB2322" s="90">
        <v>4.9522890459713489</v>
      </c>
      <c r="BC2322" s="90">
        <v>4.9488879575038416</v>
      </c>
      <c r="BD2322" s="90">
        <v>4.9448748030784273</v>
      </c>
      <c r="BE2322" s="90">
        <v>4.9402726488920905</v>
      </c>
      <c r="BF2322" s="90">
        <v>4.9351007507256419</v>
      </c>
      <c r="BG2322" s="90">
        <v>4.9293756544647334</v>
      </c>
      <c r="BH2322" s="90">
        <v>4.9231116623649669</v>
      </c>
      <c r="BI2322" s="90">
        <v>4.9163213903254324</v>
      </c>
      <c r="BJ2322" s="90">
        <v>4.9090160340251456</v>
      </c>
      <c r="BK2322" s="90">
        <v>4.9012053501378254</v>
      </c>
      <c r="BL2322" s="90">
        <v>4.8928978899720477</v>
      </c>
      <c r="BM2322" s="90">
        <v>4.8841007986465419</v>
      </c>
      <c r="BN2322" s="90">
        <v>4.8748195096215463</v>
      </c>
      <c r="BO2322" s="90">
        <v>4.8650578206865251</v>
      </c>
      <c r="BP2322" s="90">
        <v>4.8548180467519675</v>
      </c>
      <c r="BQ2322" s="90">
        <v>4.8441012005020427</v>
      </c>
      <c r="BR2322" s="90">
        <v>4.8329071048228966</v>
      </c>
      <c r="BS2322" s="90">
        <v>4.8212344779036664</v>
      </c>
      <c r="BT2322" s="90">
        <v>4.8090810127307533</v>
      </c>
      <c r="BU2322" s="90">
        <v>4.7964435227147071</v>
      </c>
      <c r="BV2322" s="90">
        <v>4.7833181766064188</v>
      </c>
      <c r="BW2322" s="90">
        <v>4.7697005864514237</v>
      </c>
      <c r="BX2322" s="90">
        <v>4.7555859033390862</v>
      </c>
      <c r="BY2322" s="90">
        <v>4.7409693339919423</v>
      </c>
      <c r="BZ2322" s="90">
        <v>4.725846528847601</v>
      </c>
      <c r="CA2322" s="90">
        <v>4.7102135801980349</v>
      </c>
      <c r="CB2322" s="90">
        <v>4.6940670608134285</v>
      </c>
      <c r="CC2322" s="90">
        <v>4.6774045326865021</v>
      </c>
    </row>
    <row r="2323" spans="1:81" s="39" customFormat="1">
      <c r="A2323" s="89">
        <v>45615</v>
      </c>
      <c r="B2323" s="90">
        <v>4.4992167678927677</v>
      </c>
      <c r="C2323" s="90">
        <v>4.3284065496502118</v>
      </c>
      <c r="D2323" s="90">
        <v>4.2480021031729711</v>
      </c>
      <c r="E2323" s="90">
        <v>4.2101492055738436</v>
      </c>
      <c r="F2323" s="90">
        <v>4.185764350681251</v>
      </c>
      <c r="G2323" s="90">
        <v>4.1687104436394655</v>
      </c>
      <c r="H2323" s="90">
        <v>4.1585223172474395</v>
      </c>
      <c r="I2323" s="90">
        <v>4.1548857349867943</v>
      </c>
      <c r="J2323" s="90">
        <v>4.1573050979355255</v>
      </c>
      <c r="K2323" s="90">
        <v>4.1651839639939006</v>
      </c>
      <c r="L2323" s="90">
        <v>4.1779098132020076</v>
      </c>
      <c r="M2323" s="90">
        <v>4.1948702434931322</v>
      </c>
      <c r="N2323" s="90">
        <v>4.2154432360981309</v>
      </c>
      <c r="O2323" s="90">
        <v>4.2390073258529872</v>
      </c>
      <c r="P2323" s="90">
        <v>4.2649662546672866</v>
      </c>
      <c r="Q2323" s="90">
        <v>4.292776134430734</v>
      </c>
      <c r="R2323" s="90">
        <v>4.3219567384601083</v>
      </c>
      <c r="S2323" s="90">
        <v>4.3520962719529832</v>
      </c>
      <c r="T2323" s="90">
        <v>4.3828520912365372</v>
      </c>
      <c r="U2323" s="90">
        <v>4.4139396485463811</v>
      </c>
      <c r="V2323" s="90">
        <v>4.4451217444911286</v>
      </c>
      <c r="W2323" s="90">
        <v>4.476193564444884</v>
      </c>
      <c r="X2323" s="90">
        <v>4.5069730269673753</v>
      </c>
      <c r="Y2323" s="90">
        <v>4.5372947896350269</v>
      </c>
      <c r="Z2323" s="90">
        <v>4.5670061958899684</v>
      </c>
      <c r="AA2323" s="90">
        <v>4.5959646567202359</v>
      </c>
      <c r="AB2323" s="90">
        <v>4.6240353477516161</v>
      </c>
      <c r="AC2323" s="90">
        <v>4.6510899430714394</v>
      </c>
      <c r="AD2323" s="90">
        <v>4.6770092875446947</v>
      </c>
      <c r="AE2323" s="90">
        <v>4.7016847806229203</v>
      </c>
      <c r="AF2323" s="90">
        <v>4.7250219083737832</v>
      </c>
      <c r="AG2323" s="90">
        <v>4.7469434266882216</v>
      </c>
      <c r="AH2323" s="90">
        <v>4.7673905736751259</v>
      </c>
      <c r="AI2323" s="90">
        <v>4.7863211287610135</v>
      </c>
      <c r="AJ2323" s="90">
        <v>4.8037075048731284</v>
      </c>
      <c r="AK2323" s="90">
        <v>4.8195371190847069</v>
      </c>
      <c r="AL2323" s="90">
        <v>4.8338122289028931</v>
      </c>
      <c r="AM2323" s="90">
        <v>4.846550249688395</v>
      </c>
      <c r="AN2323" s="90">
        <v>4.8577847000515106</v>
      </c>
      <c r="AO2323" s="90">
        <v>4.8675637925213433</v>
      </c>
      <c r="AP2323" s="90">
        <v>4.8759474433773713</v>
      </c>
      <c r="AQ2323" s="90">
        <v>4.883004201623276</v>
      </c>
      <c r="AR2323" s="90">
        <v>4.8888074224285933</v>
      </c>
      <c r="AS2323" s="90">
        <v>4.8934330890226496</v>
      </c>
      <c r="AT2323" s="90">
        <v>4.8969571214831848</v>
      </c>
      <c r="AU2323" s="90">
        <v>4.89945419275129</v>
      </c>
      <c r="AV2323" s="90">
        <v>4.9009960833664987</v>
      </c>
      <c r="AW2323" s="90">
        <v>4.9016494975110447</v>
      </c>
      <c r="AX2323" s="90">
        <v>4.901476001756901</v>
      </c>
      <c r="AY2323" s="90">
        <v>4.9005318959710937</v>
      </c>
      <c r="AZ2323" s="90">
        <v>4.8988672738001684</v>
      </c>
      <c r="BA2323" s="90">
        <v>4.8965259992232957</v>
      </c>
      <c r="BB2323" s="90">
        <v>4.8935458736067439</v>
      </c>
      <c r="BC2323" s="90">
        <v>4.8899586196769462</v>
      </c>
      <c r="BD2323" s="90">
        <v>4.8857902535407458</v>
      </c>
      <c r="BE2323" s="90">
        <v>4.8810621455890715</v>
      </c>
      <c r="BF2323" s="90">
        <v>4.8757919359520967</v>
      </c>
      <c r="BG2323" s="90">
        <v>4.8699946530952989</v>
      </c>
      <c r="BH2323" s="90">
        <v>4.8636831762762993</v>
      </c>
      <c r="BI2323" s="90">
        <v>4.8568687869104021</v>
      </c>
      <c r="BJ2323" s="90">
        <v>4.8495614301449939</v>
      </c>
      <c r="BK2323" s="90">
        <v>4.841769678056699</v>
      </c>
      <c r="BL2323" s="90">
        <v>4.8335009332446193</v>
      </c>
      <c r="BM2323" s="90">
        <v>4.8247612129595545</v>
      </c>
      <c r="BN2323" s="90">
        <v>4.815554833873545</v>
      </c>
      <c r="BO2323" s="90">
        <v>4.8058844870626851</v>
      </c>
      <c r="BP2323" s="90">
        <v>4.7957513930123907</v>
      </c>
      <c r="BQ2323" s="90">
        <v>4.785155487311421</v>
      </c>
      <c r="BR2323" s="90">
        <v>4.7740955330669941</v>
      </c>
      <c r="BS2323" s="90">
        <v>4.7625692047717703</v>
      </c>
      <c r="BT2323" s="90">
        <v>4.7505731667351148</v>
      </c>
      <c r="BU2323" s="90">
        <v>4.7381032188035341</v>
      </c>
      <c r="BV2323" s="90">
        <v>4.7251545307381848</v>
      </c>
      <c r="BW2323" s="90">
        <v>4.7117217287275688</v>
      </c>
      <c r="BX2323" s="90">
        <v>4.6977989934753639</v>
      </c>
      <c r="BY2323" s="90">
        <v>4.683380594960286</v>
      </c>
      <c r="BZ2323" s="90">
        <v>4.6684612889531332</v>
      </c>
      <c r="CA2323" s="90">
        <v>4.6530363127188314</v>
      </c>
      <c r="CB2323" s="90">
        <v>4.6371014248264721</v>
      </c>
      <c r="CC2323" s="90">
        <v>4.6206534327279174</v>
      </c>
    </row>
    <row r="2324" spans="1:81" s="39" customFormat="1">
      <c r="A2324" s="89">
        <v>45616</v>
      </c>
      <c r="B2324" s="90">
        <v>4.5082377778756202</v>
      </c>
      <c r="C2324" s="90">
        <v>4.3435557558783469</v>
      </c>
      <c r="D2324" s="90">
        <v>4.2620237545711968</v>
      </c>
      <c r="E2324" s="90">
        <v>4.2226104198330265</v>
      </c>
      <c r="F2324" s="90">
        <v>4.1976440527478571</v>
      </c>
      <c r="G2324" s="90">
        <v>4.1811002331539049</v>
      </c>
      <c r="H2324" s="90">
        <v>4.172235822922902</v>
      </c>
      <c r="I2324" s="90">
        <v>4.1704561314811714</v>
      </c>
      <c r="J2324" s="90">
        <v>4.1750582605052919</v>
      </c>
      <c r="K2324" s="90">
        <v>4.1853019788065478</v>
      </c>
      <c r="L2324" s="90">
        <v>4.2004743836789347</v>
      </c>
      <c r="M2324" s="90">
        <v>4.2198957046523118</v>
      </c>
      <c r="N2324" s="90">
        <v>4.2429014852851203</v>
      </c>
      <c r="O2324" s="90">
        <v>4.2688461018431081</v>
      </c>
      <c r="P2324" s="90">
        <v>4.2971205271052897</v>
      </c>
      <c r="Q2324" s="90">
        <v>4.3271733520949454</v>
      </c>
      <c r="R2324" s="90">
        <v>4.3585193258474799</v>
      </c>
      <c r="S2324" s="90">
        <v>4.3907431803875223</v>
      </c>
      <c r="T2324" s="90">
        <v>4.4235001065166539</v>
      </c>
      <c r="U2324" s="90">
        <v>4.4565045212153311</v>
      </c>
      <c r="V2324" s="90">
        <v>4.4895193058776659</v>
      </c>
      <c r="W2324" s="90">
        <v>4.5223405618006005</v>
      </c>
      <c r="X2324" s="90">
        <v>4.5547879077858013</v>
      </c>
      <c r="Y2324" s="90">
        <v>4.5866985328440784</v>
      </c>
      <c r="Z2324" s="90">
        <v>4.6179226148482542</v>
      </c>
      <c r="AA2324" s="90">
        <v>4.6483204679146288</v>
      </c>
      <c r="AB2324" s="90">
        <v>4.6777600637843184</v>
      </c>
      <c r="AC2324" s="90">
        <v>4.7061153485320721</v>
      </c>
      <c r="AD2324" s="90">
        <v>4.7332690549667458</v>
      </c>
      <c r="AE2324" s="90">
        <v>4.7591140561594978</v>
      </c>
      <c r="AF2324" s="90">
        <v>4.7835569866767882</v>
      </c>
      <c r="AG2324" s="90">
        <v>4.806521576712588</v>
      </c>
      <c r="AH2324" s="90">
        <v>4.8279499399429966</v>
      </c>
      <c r="AI2324" s="90">
        <v>4.8478006795966433</v>
      </c>
      <c r="AJ2324" s="90">
        <v>4.8660470309813446</v>
      </c>
      <c r="AK2324" s="90">
        <v>4.882677277401033</v>
      </c>
      <c r="AL2324" s="90">
        <v>4.8976945967158123</v>
      </c>
      <c r="AM2324" s="90">
        <v>4.9111174417227916</v>
      </c>
      <c r="AN2324" s="90">
        <v>4.9229805235378477</v>
      </c>
      <c r="AO2324" s="90">
        <v>4.9333333528442314</v>
      </c>
      <c r="AP2324" s="90">
        <v>4.942237240898943</v>
      </c>
      <c r="AQ2324" s="90">
        <v>4.9497622044075813</v>
      </c>
      <c r="AR2324" s="90">
        <v>4.955983105841101</v>
      </c>
      <c r="AS2324" s="90">
        <v>4.9609774560021558</v>
      </c>
      <c r="AT2324" s="90">
        <v>4.9648227049677898</v>
      </c>
      <c r="AU2324" s="90">
        <v>4.9675950589785671</v>
      </c>
      <c r="AV2324" s="90">
        <v>4.9693678329453901</v>
      </c>
      <c r="AW2324" s="90">
        <v>4.9702092818528358</v>
      </c>
      <c r="AX2324" s="90">
        <v>4.9701825480406159</v>
      </c>
      <c r="AY2324" s="90">
        <v>4.9693455285577706</v>
      </c>
      <c r="AZ2324" s="90">
        <v>4.9677499479194953</v>
      </c>
      <c r="BA2324" s="90">
        <v>4.9654413375242381</v>
      </c>
      <c r="BB2324" s="90">
        <v>4.962459199284714</v>
      </c>
      <c r="BC2324" s="90">
        <v>4.9588369830762522</v>
      </c>
      <c r="BD2324" s="90">
        <v>4.9546024642851965</v>
      </c>
      <c r="BE2324" s="90">
        <v>4.9497788117371035</v>
      </c>
      <c r="BF2324" s="90">
        <v>4.9443855094885389</v>
      </c>
      <c r="BG2324" s="90">
        <v>4.9384394825445499</v>
      </c>
      <c r="BH2324" s="90">
        <v>4.9319555551010543</v>
      </c>
      <c r="BI2324" s="90">
        <v>4.9249469934403765</v>
      </c>
      <c r="BJ2324" s="90">
        <v>4.917425763672906</v>
      </c>
      <c r="BK2324" s="90">
        <v>4.9094024914365466</v>
      </c>
      <c r="BL2324" s="90">
        <v>4.9008866467782948</v>
      </c>
      <c r="BM2324" s="90">
        <v>4.8918863144473708</v>
      </c>
      <c r="BN2324" s="90">
        <v>4.8824078692914252</v>
      </c>
      <c r="BO2324" s="90">
        <v>4.8724560510122723</v>
      </c>
      <c r="BP2324" s="90">
        <v>4.8620340965767523</v>
      </c>
      <c r="BQ2324" s="90">
        <v>4.8511438743396331</v>
      </c>
      <c r="BR2324" s="90">
        <v>4.839785989022344</v>
      </c>
      <c r="BS2324" s="90">
        <v>4.8279598720065859</v>
      </c>
      <c r="BT2324" s="90">
        <v>4.8156638654083261</v>
      </c>
      <c r="BU2324" s="90">
        <v>4.8028953579440463</v>
      </c>
      <c r="BV2324" s="90">
        <v>4.7896509881211919</v>
      </c>
      <c r="BW2324" s="90">
        <v>4.7759267290632552</v>
      </c>
      <c r="BX2324" s="90">
        <v>4.7617179934567986</v>
      </c>
      <c r="BY2324" s="90">
        <v>4.7470201586566345</v>
      </c>
      <c r="BZ2324" s="90">
        <v>4.7318289529733475</v>
      </c>
      <c r="CA2324" s="90">
        <v>4.7161404583623492</v>
      </c>
      <c r="CB2324" s="90">
        <v>4.6999511579019257</v>
      </c>
      <c r="CC2324" s="90">
        <v>4.6832584591953275</v>
      </c>
    </row>
    <row r="2325" spans="1:81" s="39" customFormat="1">
      <c r="A2325" s="89">
        <v>45617</v>
      </c>
      <c r="B2325" s="90">
        <v>4.4776295643484012</v>
      </c>
      <c r="C2325" s="90">
        <v>4.319561342629874</v>
      </c>
      <c r="D2325" s="90">
        <v>4.238631478241472</v>
      </c>
      <c r="E2325" s="90">
        <v>4.1961415513018867</v>
      </c>
      <c r="F2325" s="90">
        <v>4.1675077517423773</v>
      </c>
      <c r="G2325" s="90">
        <v>4.147753045609754</v>
      </c>
      <c r="H2325" s="90">
        <v>4.1362914892342868</v>
      </c>
      <c r="I2325" s="90">
        <v>4.1324638346543496</v>
      </c>
      <c r="J2325" s="90">
        <v>4.1354678706484043</v>
      </c>
      <c r="K2325" s="90">
        <v>4.1444765615388857</v>
      </c>
      <c r="L2325" s="90">
        <v>4.1587085628417553</v>
      </c>
      <c r="M2325" s="90">
        <v>4.1774304504723707</v>
      </c>
      <c r="N2325" s="90">
        <v>4.1999328452128006</v>
      </c>
      <c r="O2325" s="90">
        <v>4.2255313163823285</v>
      </c>
      <c r="P2325" s="90">
        <v>4.2535859323514931</v>
      </c>
      <c r="Q2325" s="90">
        <v>4.2835233822944474</v>
      </c>
      <c r="R2325" s="90">
        <v>4.3148442587114344</v>
      </c>
      <c r="S2325" s="90">
        <v>4.3471249924501159</v>
      </c>
      <c r="T2325" s="90">
        <v>4.3800165377908584</v>
      </c>
      <c r="U2325" s="90">
        <v>4.4132319913861249</v>
      </c>
      <c r="V2325" s="90">
        <v>4.4465348363183379</v>
      </c>
      <c r="W2325" s="90">
        <v>4.4797225329428656</v>
      </c>
      <c r="X2325" s="90">
        <v>4.5126162421070353</v>
      </c>
      <c r="Y2325" s="90">
        <v>4.5450542876313103</v>
      </c>
      <c r="Z2325" s="90">
        <v>4.5768869035859296</v>
      </c>
      <c r="AA2325" s="90">
        <v>4.6079733292865468</v>
      </c>
      <c r="AB2325" s="90">
        <v>4.6381793026315279</v>
      </c>
      <c r="AC2325" s="90">
        <v>4.667374838704939</v>
      </c>
      <c r="AD2325" s="90">
        <v>4.6954371425549475</v>
      </c>
      <c r="AE2325" s="90">
        <v>4.7222520389547133</v>
      </c>
      <c r="AF2325" s="90">
        <v>4.7477178022194719</v>
      </c>
      <c r="AG2325" s="90">
        <v>4.7717488939109192</v>
      </c>
      <c r="AH2325" s="90">
        <v>4.7942777191618839</v>
      </c>
      <c r="AI2325" s="90">
        <v>4.8152531054062049</v>
      </c>
      <c r="AJ2325" s="90">
        <v>4.8346387772162096</v>
      </c>
      <c r="AK2325" s="90">
        <v>4.8524140062527872</v>
      </c>
      <c r="AL2325" s="90">
        <v>4.8685735507886205</v>
      </c>
      <c r="AM2325" s="90">
        <v>4.8831281303939589</v>
      </c>
      <c r="AN2325" s="90">
        <v>4.8961054975397262</v>
      </c>
      <c r="AO2325" s="90">
        <v>4.9075489410455395</v>
      </c>
      <c r="AP2325" s="90">
        <v>4.9175142844714843</v>
      </c>
      <c r="AQ2325" s="90">
        <v>4.9260667380908769</v>
      </c>
      <c r="AR2325" s="90">
        <v>4.933277014193389</v>
      </c>
      <c r="AS2325" s="90">
        <v>4.939219093066793</v>
      </c>
      <c r="AT2325" s="90">
        <v>4.9439675150269577</v>
      </c>
      <c r="AU2325" s="90">
        <v>4.94759618035709</v>
      </c>
      <c r="AV2325" s="90">
        <v>4.9501766723893805</v>
      </c>
      <c r="AW2325" s="90">
        <v>4.9517760539611491</v>
      </c>
      <c r="AX2325" s="90">
        <v>4.9524567710869647</v>
      </c>
      <c r="AY2325" s="90">
        <v>4.9522764766718526</v>
      </c>
      <c r="AZ2325" s="90">
        <v>4.9512870875383914</v>
      </c>
      <c r="BA2325" s="90">
        <v>4.9495347169277393</v>
      </c>
      <c r="BB2325" s="90">
        <v>4.9470597791422417</v>
      </c>
      <c r="BC2325" s="90">
        <v>4.9438969004219322</v>
      </c>
      <c r="BD2325" s="90">
        <v>4.9400752511492945</v>
      </c>
      <c r="BE2325" s="90">
        <v>4.9356195856270588</v>
      </c>
      <c r="BF2325" s="90">
        <v>4.9305511402850737</v>
      </c>
      <c r="BG2325" s="90">
        <v>4.9248887289782255</v>
      </c>
      <c r="BH2325" s="90">
        <v>4.9186491802211227</v>
      </c>
      <c r="BI2325" s="90">
        <v>4.9118478414172833</v>
      </c>
      <c r="BJ2325" s="90">
        <v>4.9044988025371179</v>
      </c>
      <c r="BK2325" s="90">
        <v>4.8966148186275307</v>
      </c>
      <c r="BL2325" s="90">
        <v>4.8882074624963705</v>
      </c>
      <c r="BM2325" s="90">
        <v>4.8792868668764386</v>
      </c>
      <c r="BN2325" s="90">
        <v>4.8698613732885665</v>
      </c>
      <c r="BO2325" s="90">
        <v>4.8599376094709621</v>
      </c>
      <c r="BP2325" s="90">
        <v>4.8495206098607717</v>
      </c>
      <c r="BQ2325" s="90">
        <v>4.8386139161202459</v>
      </c>
      <c r="BR2325" s="90">
        <v>4.8272196812781116</v>
      </c>
      <c r="BS2325" s="90">
        <v>4.8153387688950025</v>
      </c>
      <c r="BT2325" s="90">
        <v>4.8029708450887894</v>
      </c>
      <c r="BU2325" s="90">
        <v>4.790114511232094</v>
      </c>
      <c r="BV2325" s="90">
        <v>4.7767674889282414</v>
      </c>
      <c r="BW2325" s="90">
        <v>4.7629267068300196</v>
      </c>
      <c r="BX2325" s="90">
        <v>4.7485884164685475</v>
      </c>
      <c r="BY2325" s="90">
        <v>4.7337487370417808</v>
      </c>
      <c r="BZ2325" s="90">
        <v>4.7184040527697144</v>
      </c>
      <c r="CA2325" s="90">
        <v>4.7025510209711063</v>
      </c>
      <c r="CB2325" s="90">
        <v>4.686186627464461</v>
      </c>
      <c r="CC2325" s="90">
        <v>4.6693087281938421</v>
      </c>
    </row>
    <row r="2326" spans="1:81" s="39" customFormat="1">
      <c r="A2326" s="89">
        <v>45618</v>
      </c>
      <c r="B2326" s="90">
        <v>4.4384464340294336</v>
      </c>
      <c r="C2326" s="90">
        <v>4.2798130338139533</v>
      </c>
      <c r="D2326" s="90">
        <v>4.1985383630364277</v>
      </c>
      <c r="E2326" s="90">
        <v>4.1559163307856108</v>
      </c>
      <c r="F2326" s="90">
        <v>4.1270279801526897</v>
      </c>
      <c r="G2326" s="90">
        <v>4.1070887845081616</v>
      </c>
      <c r="H2326" s="90">
        <v>4.0955680106792487</v>
      </c>
      <c r="I2326" s="90">
        <v>4.0917897689827187</v>
      </c>
      <c r="J2326" s="90">
        <v>4.0949219830535961</v>
      </c>
      <c r="K2326" s="90">
        <v>4.1041080417158193</v>
      </c>
      <c r="L2326" s="90">
        <v>4.1185401050711254</v>
      </c>
      <c r="M2326" s="90">
        <v>4.1374635247411566</v>
      </c>
      <c r="N2326" s="90">
        <v>4.1601515296239322</v>
      </c>
      <c r="O2326" s="90">
        <v>4.1859053249080729</v>
      </c>
      <c r="P2326" s="90">
        <v>4.2140745805049997</v>
      </c>
      <c r="Q2326" s="90">
        <v>4.2440788969219927</v>
      </c>
      <c r="R2326" s="90">
        <v>4.2754151288590236</v>
      </c>
      <c r="S2326" s="90">
        <v>4.3076587482431039</v>
      </c>
      <c r="T2326" s="90">
        <v>4.3404620580008579</v>
      </c>
      <c r="U2326" s="90">
        <v>4.3735414468387841</v>
      </c>
      <c r="V2326" s="90">
        <v>4.4066654480279839</v>
      </c>
      <c r="W2326" s="90">
        <v>4.4396375598100182</v>
      </c>
      <c r="X2326" s="90">
        <v>4.4722857100898912</v>
      </c>
      <c r="Y2326" s="90">
        <v>4.5044555926889815</v>
      </c>
      <c r="Z2326" s="90">
        <v>4.5360050617928254</v>
      </c>
      <c r="AA2326" s="90">
        <v>4.5668010981038183</v>
      </c>
      <c r="AB2326" s="90">
        <v>4.5967172292632705</v>
      </c>
      <c r="AC2326" s="90">
        <v>4.6256308728025815</v>
      </c>
      <c r="AD2326" s="90">
        <v>4.6534254900129914</v>
      </c>
      <c r="AE2326" s="90">
        <v>4.679992991965233</v>
      </c>
      <c r="AF2326" s="90">
        <v>4.705236548545666</v>
      </c>
      <c r="AG2326" s="90">
        <v>4.7290742440863465</v>
      </c>
      <c r="AH2326" s="90">
        <v>4.7514408377415611</v>
      </c>
      <c r="AI2326" s="90">
        <v>4.7722863477311952</v>
      </c>
      <c r="AJ2326" s="90">
        <v>4.7915747557415305</v>
      </c>
      <c r="AK2326" s="90">
        <v>4.8092848383344977</v>
      </c>
      <c r="AL2326" s="90">
        <v>4.8254101952933732</v>
      </c>
      <c r="AM2326" s="90">
        <v>4.8399599635218191</v>
      </c>
      <c r="AN2326" s="90">
        <v>4.8529600163350359</v>
      </c>
      <c r="AO2326" s="90">
        <v>4.8644514588722663</v>
      </c>
      <c r="AP2326" s="90">
        <v>4.8744878104357232</v>
      </c>
      <c r="AQ2326" s="90">
        <v>4.8831319275299574</v>
      </c>
      <c r="AR2326" s="90">
        <v>4.8904521993949457</v>
      </c>
      <c r="AS2326" s="90">
        <v>4.8965203524764203</v>
      </c>
      <c r="AT2326" s="90">
        <v>4.9014088157083391</v>
      </c>
      <c r="AU2326" s="90">
        <v>4.905189546259189</v>
      </c>
      <c r="AV2326" s="90">
        <v>4.9079323159794006</v>
      </c>
      <c r="AW2326" s="90">
        <v>4.9097024985090334</v>
      </c>
      <c r="AX2326" s="90">
        <v>4.9105609797781584</v>
      </c>
      <c r="AY2326" s="90">
        <v>4.9105639494473206</v>
      </c>
      <c r="AZ2326" s="90">
        <v>4.909761955324055</v>
      </c>
      <c r="BA2326" s="90">
        <v>4.9081998345199986</v>
      </c>
      <c r="BB2326" s="90">
        <v>4.9059168097105941</v>
      </c>
      <c r="BC2326" s="90">
        <v>4.9029463912189826</v>
      </c>
      <c r="BD2326" s="90">
        <v>4.8993167302127327</v>
      </c>
      <c r="BE2326" s="90">
        <v>4.8950516690474881</v>
      </c>
      <c r="BF2326" s="90">
        <v>4.890171648640333</v>
      </c>
      <c r="BG2326" s="90">
        <v>4.8846948079860422</v>
      </c>
      <c r="BH2326" s="90">
        <v>4.878637407156079</v>
      </c>
      <c r="BI2326" s="90">
        <v>4.8720143081784757</v>
      </c>
      <c r="BJ2326" s="90">
        <v>4.8648391810516003</v>
      </c>
      <c r="BK2326" s="90">
        <v>4.8571244178913409</v>
      </c>
      <c r="BL2326" s="90">
        <v>4.8488812534122028</v>
      </c>
      <c r="BM2326" s="90">
        <v>4.8401194827610219</v>
      </c>
      <c r="BN2326" s="90">
        <v>4.8308471023656381</v>
      </c>
      <c r="BO2326" s="90">
        <v>4.821070389421382</v>
      </c>
      <c r="BP2326" s="90">
        <v>4.8107940189887168</v>
      </c>
      <c r="BQ2326" s="90">
        <v>4.8000211575570431</v>
      </c>
      <c r="BR2326" s="90">
        <v>4.7887535667160925</v>
      </c>
      <c r="BS2326" s="90">
        <v>4.7769917034781555</v>
      </c>
      <c r="BT2326" s="90">
        <v>4.7647348134808416</v>
      </c>
      <c r="BU2326" s="90">
        <v>4.7519810655010639</v>
      </c>
      <c r="BV2326" s="90">
        <v>4.7387277350657726</v>
      </c>
      <c r="BW2326" s="90">
        <v>4.7249712905989547</v>
      </c>
      <c r="BX2326" s="90">
        <v>4.7107075168624135</v>
      </c>
      <c r="BY2326" s="90">
        <v>4.6959320891497045</v>
      </c>
      <c r="BZ2326" s="90">
        <v>4.6806409771876032</v>
      </c>
      <c r="CA2326" s="90">
        <v>4.6648304505516363</v>
      </c>
      <c r="CB2326" s="90">
        <v>4.6484971393154675</v>
      </c>
      <c r="CC2326" s="90">
        <v>4.6316386004073475</v>
      </c>
    </row>
    <row r="2327" spans="1:81" s="39" customFormat="1">
      <c r="A2327" s="89">
        <v>45621</v>
      </c>
      <c r="B2327" s="90">
        <v>4.4356062396346836</v>
      </c>
      <c r="C2327" s="90">
        <v>4.2713142605261725</v>
      </c>
      <c r="D2327" s="90">
        <v>4.1855142420846514</v>
      </c>
      <c r="E2327" s="90">
        <v>4.138257460764744</v>
      </c>
      <c r="F2327" s="90">
        <v>4.1045652126995744</v>
      </c>
      <c r="G2327" s="90">
        <v>4.0799139580552941</v>
      </c>
      <c r="H2327" s="90">
        <v>4.0639470511241074</v>
      </c>
      <c r="I2327" s="90">
        <v>4.0560683432071869</v>
      </c>
      <c r="J2327" s="90">
        <v>4.055462032440631</v>
      </c>
      <c r="K2327" s="90">
        <v>4.0612569556815323</v>
      </c>
      <c r="L2327" s="90">
        <v>4.0726201608648767</v>
      </c>
      <c r="M2327" s="90">
        <v>4.0887703029857558</v>
      </c>
      <c r="N2327" s="90">
        <v>4.1089543662275148</v>
      </c>
      <c r="O2327" s="90">
        <v>4.1324494247010382</v>
      </c>
      <c r="P2327" s="90">
        <v>4.1585852910158279</v>
      </c>
      <c r="Q2327" s="90">
        <v>4.1867656315777344</v>
      </c>
      <c r="R2327" s="90">
        <v>4.2164737067690234</v>
      </c>
      <c r="S2327" s="90">
        <v>4.2472729890979171</v>
      </c>
      <c r="T2327" s="90">
        <v>4.2788044894750135</v>
      </c>
      <c r="U2327" s="90">
        <v>4.3107735225016661</v>
      </c>
      <c r="V2327" s="90">
        <v>4.3429373238644331</v>
      </c>
      <c r="W2327" s="90">
        <v>4.3750878959713324</v>
      </c>
      <c r="X2327" s="90">
        <v>4.4070414382974459</v>
      </c>
      <c r="Y2327" s="90">
        <v>4.4386315180263907</v>
      </c>
      <c r="Z2327" s="90">
        <v>4.469703738620197</v>
      </c>
      <c r="AA2327" s="90">
        <v>4.500112833933267</v>
      </c>
      <c r="AB2327" s="90">
        <v>4.5297201424876725</v>
      </c>
      <c r="AC2327" s="90">
        <v>4.5583912628173389</v>
      </c>
      <c r="AD2327" s="90">
        <v>4.585998445496692</v>
      </c>
      <c r="AE2327" s="90">
        <v>4.6124232809106447</v>
      </c>
      <c r="AF2327" s="90">
        <v>4.6375600762912894</v>
      </c>
      <c r="AG2327" s="90">
        <v>4.6613195946887602</v>
      </c>
      <c r="AH2327" s="90">
        <v>4.6836309050234126</v>
      </c>
      <c r="AI2327" s="90">
        <v>4.7044398447535585</v>
      </c>
      <c r="AJ2327" s="90">
        <v>4.7237075406465125</v>
      </c>
      <c r="AK2327" s="90">
        <v>4.7414109240319311</v>
      </c>
      <c r="AL2327" s="90">
        <v>4.7575425058152048</v>
      </c>
      <c r="AM2327" s="90">
        <v>4.7721108934638865</v>
      </c>
      <c r="AN2327" s="90">
        <v>4.7851417564722638</v>
      </c>
      <c r="AO2327" s="90">
        <v>4.796676112960494</v>
      </c>
      <c r="AP2327" s="90">
        <v>4.8067674042414721</v>
      </c>
      <c r="AQ2327" s="90">
        <v>4.8154783616276271</v>
      </c>
      <c r="AR2327" s="90">
        <v>4.8228771208081325</v>
      </c>
      <c r="AS2327" s="90">
        <v>4.829035004562761</v>
      </c>
      <c r="AT2327" s="90">
        <v>4.8340238727106</v>
      </c>
      <c r="AU2327" s="90">
        <v>4.8379149585880317</v>
      </c>
      <c r="AV2327" s="90">
        <v>4.8407771630148018</v>
      </c>
      <c r="AW2327" s="90">
        <v>4.8426748675725557</v>
      </c>
      <c r="AX2327" s="90">
        <v>4.8436678658762693</v>
      </c>
      <c r="AY2327" s="90">
        <v>4.8438111563318982</v>
      </c>
      <c r="AZ2327" s="90">
        <v>4.843154005063897</v>
      </c>
      <c r="BA2327" s="90">
        <v>4.841739901482951</v>
      </c>
      <c r="BB2327" s="90">
        <v>4.8396066837062106</v>
      </c>
      <c r="BC2327" s="90">
        <v>4.8367864866445478</v>
      </c>
      <c r="BD2327" s="90">
        <v>4.8333061531441519</v>
      </c>
      <c r="BE2327" s="90">
        <v>4.8291883343458464</v>
      </c>
      <c r="BF2327" s="90">
        <v>4.8244524275035827</v>
      </c>
      <c r="BG2327" s="90">
        <v>4.8191157146374115</v>
      </c>
      <c r="BH2327" s="90">
        <v>4.8131937817585815</v>
      </c>
      <c r="BI2327" s="90">
        <v>4.8067010002915147</v>
      </c>
      <c r="BJ2327" s="90">
        <v>4.7996507273975162</v>
      </c>
      <c r="BK2327" s="90">
        <v>4.7920551925355008</v>
      </c>
      <c r="BL2327" s="90">
        <v>4.783925586363984</v>
      </c>
      <c r="BM2327" s="90">
        <v>4.7752717379133154</v>
      </c>
      <c r="BN2327" s="90">
        <v>4.7661017183302263</v>
      </c>
      <c r="BO2327" s="90">
        <v>4.7564219138283406</v>
      </c>
      <c r="BP2327" s="90">
        <v>4.7462371183356877</v>
      </c>
      <c r="BQ2327" s="90">
        <v>4.7355505798209068</v>
      </c>
      <c r="BR2327" s="90">
        <v>4.7243640960607376</v>
      </c>
      <c r="BS2327" s="90">
        <v>4.7126781181488671</v>
      </c>
      <c r="BT2327" s="90">
        <v>4.7004918463076075</v>
      </c>
      <c r="BU2327" s="90">
        <v>4.6878033527981495</v>
      </c>
      <c r="BV2327" s="90">
        <v>4.6746097368002033</v>
      </c>
      <c r="BW2327" s="90">
        <v>4.6609072081488758</v>
      </c>
      <c r="BX2327" s="90">
        <v>4.646691219246148</v>
      </c>
      <c r="BY2327" s="90">
        <v>4.6319570590106292</v>
      </c>
      <c r="BZ2327" s="90">
        <v>4.616700266611768</v>
      </c>
      <c r="CA2327" s="90">
        <v>4.600916639678716</v>
      </c>
      <c r="CB2327" s="90">
        <v>4.5846023026651004</v>
      </c>
      <c r="CC2327" s="90">
        <v>4.5677543037674004</v>
      </c>
    </row>
    <row r="2328" spans="1:81" s="39" customFormat="1">
      <c r="A2328" s="89">
        <v>45622</v>
      </c>
      <c r="B2328" s="90">
        <v>4.44051580521133</v>
      </c>
      <c r="C2328" s="90">
        <v>4.2796556522624813</v>
      </c>
      <c r="D2328" s="90">
        <v>4.1981079650690116</v>
      </c>
      <c r="E2328" s="90">
        <v>4.1546865184630679</v>
      </c>
      <c r="F2328" s="90">
        <v>4.1235552463159166</v>
      </c>
      <c r="G2328" s="90">
        <v>4.1004569322828539</v>
      </c>
      <c r="H2328" s="90">
        <v>4.08545537404079</v>
      </c>
      <c r="I2328" s="90">
        <v>4.0782468363406297</v>
      </c>
      <c r="J2328" s="90">
        <v>4.0781741852642162</v>
      </c>
      <c r="K2328" s="90">
        <v>4.0844372980001582</v>
      </c>
      <c r="L2328" s="90">
        <v>4.0962266349910896</v>
      </c>
      <c r="M2328" s="90">
        <v>4.112764794400813</v>
      </c>
      <c r="N2328" s="90">
        <v>4.1332963639785749</v>
      </c>
      <c r="O2328" s="90">
        <v>4.1570968996172883</v>
      </c>
      <c r="P2328" s="90">
        <v>4.1834977514119434</v>
      </c>
      <c r="Q2328" s="90">
        <v>4.2119065108670792</v>
      </c>
      <c r="R2328" s="90">
        <v>4.2418120784892004</v>
      </c>
      <c r="S2328" s="90">
        <v>4.2727846285461926</v>
      </c>
      <c r="T2328" s="90">
        <v>4.3044721566095685</v>
      </c>
      <c r="U2328" s="90">
        <v>4.3365869185528654</v>
      </c>
      <c r="V2328" s="90">
        <v>4.3688927220900968</v>
      </c>
      <c r="W2328" s="90">
        <v>4.4011876112055122</v>
      </c>
      <c r="X2328" s="90">
        <v>4.4332932521436303</v>
      </c>
      <c r="Y2328" s="90">
        <v>4.4650479380737167</v>
      </c>
      <c r="Z2328" s="90">
        <v>4.496301255538441</v>
      </c>
      <c r="AA2328" s="90">
        <v>4.5269112917741756</v>
      </c>
      <c r="AB2328" s="90">
        <v>4.5567421553445158</v>
      </c>
      <c r="AC2328" s="90">
        <v>4.585661536456497</v>
      </c>
      <c r="AD2328" s="90">
        <v>4.6135430996631221</v>
      </c>
      <c r="AE2328" s="90">
        <v>4.6402691806390379</v>
      </c>
      <c r="AF2328" s="90">
        <v>4.6657344223819601</v>
      </c>
      <c r="AG2328" s="90">
        <v>4.6898494829888842</v>
      </c>
      <c r="AH2328" s="90">
        <v>4.7125430579244618</v>
      </c>
      <c r="AI2328" s="90">
        <v>4.7337605417063653</v>
      </c>
      <c r="AJ2328" s="90">
        <v>4.7534626947740897</v>
      </c>
      <c r="AK2328" s="90">
        <v>4.7716261915480551</v>
      </c>
      <c r="AL2328" s="90">
        <v>4.7882433823178614</v>
      </c>
      <c r="AM2328" s="90">
        <v>4.8033227822171556</v>
      </c>
      <c r="AN2328" s="90">
        <v>4.8168899616027927</v>
      </c>
      <c r="AO2328" s="90">
        <v>4.8289856904344663</v>
      </c>
      <c r="AP2328" s="90">
        <v>4.8396629190501779</v>
      </c>
      <c r="AQ2328" s="90">
        <v>4.8489835969310393</v>
      </c>
      <c r="AR2328" s="90">
        <v>4.8570147079053472</v>
      </c>
      <c r="AS2328" s="90">
        <v>4.8638260295780009</v>
      </c>
      <c r="AT2328" s="90">
        <v>4.8694874389570959</v>
      </c>
      <c r="AU2328" s="90">
        <v>4.8740677335443614</v>
      </c>
      <c r="AV2328" s="90">
        <v>4.8776329151848863</v>
      </c>
      <c r="AW2328" s="90">
        <v>4.8802440584868512</v>
      </c>
      <c r="AX2328" s="90">
        <v>4.8819572928075665</v>
      </c>
      <c r="AY2328" s="90">
        <v>4.8828236373926002</v>
      </c>
      <c r="AZ2328" s="90">
        <v>4.882888128893824</v>
      </c>
      <c r="BA2328" s="90">
        <v>4.8821898650272209</v>
      </c>
      <c r="BB2328" s="90">
        <v>4.88076222317365</v>
      </c>
      <c r="BC2328" s="90">
        <v>4.8786329064840972</v>
      </c>
      <c r="BD2328" s="90">
        <v>4.8758244582261163</v>
      </c>
      <c r="BE2328" s="90">
        <v>4.8723554471554413</v>
      </c>
      <c r="BF2328" s="90">
        <v>4.8682414654572694</v>
      </c>
      <c r="BG2328" s="90">
        <v>4.8634963544745071</v>
      </c>
      <c r="BH2328" s="90">
        <v>4.8581326269061043</v>
      </c>
      <c r="BI2328" s="90">
        <v>4.8521619959747415</v>
      </c>
      <c r="BJ2328" s="90">
        <v>4.8455956038013843</v>
      </c>
      <c r="BK2328" s="90">
        <v>4.8384439337241707</v>
      </c>
      <c r="BL2328" s="90">
        <v>4.830716896624657</v>
      </c>
      <c r="BM2328" s="90">
        <v>4.8224234731582154</v>
      </c>
      <c r="BN2328" s="90">
        <v>4.81357129012033</v>
      </c>
      <c r="BO2328" s="90">
        <v>4.8041666634079316</v>
      </c>
      <c r="BP2328" s="90">
        <v>4.7942146296009689</v>
      </c>
      <c r="BQ2328" s="90">
        <v>4.7837189001054892</v>
      </c>
      <c r="BR2328" s="90">
        <v>4.7726819254564488</v>
      </c>
      <c r="BS2328" s="90">
        <v>4.7611049852379503</v>
      </c>
      <c r="BT2328" s="90">
        <v>4.7489882707035607</v>
      </c>
      <c r="BU2328" s="90">
        <v>4.7363309660973911</v>
      </c>
      <c r="BV2328" s="90">
        <v>4.7231313298439739</v>
      </c>
      <c r="BW2328" s="90">
        <v>4.7093867599098154</v>
      </c>
      <c r="BX2328" s="90">
        <v>4.6950939210233855</v>
      </c>
      <c r="BY2328" s="90">
        <v>4.6802493091008488</v>
      </c>
      <c r="BZ2328" s="90">
        <v>4.6648496400871045</v>
      </c>
      <c r="CA2328" s="90">
        <v>4.6488918581900913</v>
      </c>
      <c r="CB2328" s="90">
        <v>4.6323732057682294</v>
      </c>
      <c r="CC2328" s="90">
        <v>4.615291810182315</v>
      </c>
    </row>
    <row r="2329" spans="1:81" s="39" customFormat="1">
      <c r="A2329" s="89">
        <v>45623</v>
      </c>
      <c r="B2329" s="90">
        <v>4.4384666878038619</v>
      </c>
      <c r="C2329" s="90">
        <v>4.2734523158075817</v>
      </c>
      <c r="D2329" s="90">
        <v>4.1901629078432103</v>
      </c>
      <c r="E2329" s="90">
        <v>4.146294263448242</v>
      </c>
      <c r="F2329" s="90">
        <v>4.1140598871959195</v>
      </c>
      <c r="G2329" s="90">
        <v>4.0885528950483092</v>
      </c>
      <c r="H2329" s="90">
        <v>4.0699079325126277</v>
      </c>
      <c r="I2329" s="90">
        <v>4.0582936019482299</v>
      </c>
      <c r="J2329" s="90">
        <v>4.0535705717564579</v>
      </c>
      <c r="K2329" s="90">
        <v>4.0552938237737024</v>
      </c>
      <c r="L2329" s="90">
        <v>4.0628604771927259</v>
      </c>
      <c r="M2329" s="90">
        <v>4.0756046793833578</v>
      </c>
      <c r="N2329" s="90">
        <v>4.0928228817544117</v>
      </c>
      <c r="O2329" s="90">
        <v>4.113804264308035</v>
      </c>
      <c r="P2329" s="90">
        <v>4.1378699298835917</v>
      </c>
      <c r="Q2329" s="90">
        <v>4.1644022785688382</v>
      </c>
      <c r="R2329" s="90">
        <v>4.192856366749397</v>
      </c>
      <c r="S2329" s="90">
        <v>4.2227645215489646</v>
      </c>
      <c r="T2329" s="90">
        <v>4.2537359275344482</v>
      </c>
      <c r="U2329" s="90">
        <v>4.2854443152463002</v>
      </c>
      <c r="V2329" s="90">
        <v>4.3176167344021268</v>
      </c>
      <c r="W2329" s="90">
        <v>4.3500170579272961</v>
      </c>
      <c r="X2329" s="90">
        <v>4.3824354369278131</v>
      </c>
      <c r="Y2329" s="90">
        <v>4.4146813403541261</v>
      </c>
      <c r="Z2329" s="90">
        <v>4.4465779064901252</v>
      </c>
      <c r="AA2329" s="90">
        <v>4.4779587349703869</v>
      </c>
      <c r="AB2329" s="90">
        <v>4.5086650155886012</v>
      </c>
      <c r="AC2329" s="90">
        <v>4.5385428041339235</v>
      </c>
      <c r="AD2329" s="90">
        <v>4.5674452718309908</v>
      </c>
      <c r="AE2329" s="90">
        <v>4.5952354423818198</v>
      </c>
      <c r="AF2329" s="90">
        <v>4.6217902221321756</v>
      </c>
      <c r="AG2329" s="90">
        <v>4.6470041244125957</v>
      </c>
      <c r="AH2329" s="90">
        <v>4.6707914956501373</v>
      </c>
      <c r="AI2329" s="90">
        <v>4.6930852693998233</v>
      </c>
      <c r="AJ2329" s="90">
        <v>4.7138356843939881</v>
      </c>
      <c r="AK2329" s="90">
        <v>4.7330108261005428</v>
      </c>
      <c r="AL2329" s="90">
        <v>4.7505962733673481</v>
      </c>
      <c r="AM2329" s="90">
        <v>4.7665954908486929</v>
      </c>
      <c r="AN2329" s="90">
        <v>4.7810306162787963</v>
      </c>
      <c r="AO2329" s="90">
        <v>4.7939403568004302</v>
      </c>
      <c r="AP2329" s="90">
        <v>4.805376772345384</v>
      </c>
      <c r="AQ2329" s="90">
        <v>4.8154018935888461</v>
      </c>
      <c r="AR2329" s="90">
        <v>4.8240835433711826</v>
      </c>
      <c r="AS2329" s="90">
        <v>4.8314929504927928</v>
      </c>
      <c r="AT2329" s="90">
        <v>4.8377019095706659</v>
      </c>
      <c r="AU2329" s="90">
        <v>4.8427815189011554</v>
      </c>
      <c r="AV2329" s="90">
        <v>4.8468003479682782</v>
      </c>
      <c r="AW2329" s="90">
        <v>4.8498221846502476</v>
      </c>
      <c r="AX2329" s="90">
        <v>4.8519059878327493</v>
      </c>
      <c r="AY2329" s="90">
        <v>4.8531056684691967</v>
      </c>
      <c r="AZ2329" s="90">
        <v>4.8534691366140104</v>
      </c>
      <c r="BA2329" s="90">
        <v>4.853038281890119</v>
      </c>
      <c r="BB2329" s="90">
        <v>4.8518491271567497</v>
      </c>
      <c r="BC2329" s="90">
        <v>4.8499317991709239</v>
      </c>
      <c r="BD2329" s="90">
        <v>4.8473110053252659</v>
      </c>
      <c r="BE2329" s="90">
        <v>4.8440072216843788</v>
      </c>
      <c r="BF2329" s="90">
        <v>4.8400377034537003</v>
      </c>
      <c r="BG2329" s="90">
        <v>4.8354177133309708</v>
      </c>
      <c r="BH2329" s="90">
        <v>4.8301609573997455</v>
      </c>
      <c r="BI2329" s="90">
        <v>4.8242801275049176</v>
      </c>
      <c r="BJ2329" s="90">
        <v>4.8177871426668792</v>
      </c>
      <c r="BK2329" s="90">
        <v>4.8106930859898585</v>
      </c>
      <c r="BL2329" s="90">
        <v>4.8030083053722104</v>
      </c>
      <c r="BM2329" s="90">
        <v>4.7947420658126552</v>
      </c>
      <c r="BN2329" s="90">
        <v>4.7859021405636426</v>
      </c>
      <c r="BO2329" s="90">
        <v>4.7764948657524018</v>
      </c>
      <c r="BP2329" s="90">
        <v>4.7665251826517645</v>
      </c>
      <c r="BQ2329" s="90">
        <v>4.7559966046626148</v>
      </c>
      <c r="BR2329" s="90">
        <v>4.7449112904546746</v>
      </c>
      <c r="BS2329" s="90">
        <v>4.7332701406036648</v>
      </c>
      <c r="BT2329" s="90">
        <v>4.7210728863997833</v>
      </c>
      <c r="BU2329" s="90">
        <v>4.7083181784705479</v>
      </c>
      <c r="BV2329" s="90">
        <v>4.6950036763975485</v>
      </c>
      <c r="BW2329" s="90">
        <v>4.6811261192141735</v>
      </c>
      <c r="BX2329" s="90">
        <v>4.666681463248799</v>
      </c>
      <c r="BY2329" s="90">
        <v>4.6516654903679546</v>
      </c>
      <c r="BZ2329" s="90">
        <v>4.6360742220341047</v>
      </c>
      <c r="CA2329" s="90">
        <v>4.6199039273401432</v>
      </c>
      <c r="CB2329" s="90">
        <v>4.6031511992040119</v>
      </c>
      <c r="CC2329" s="90">
        <v>4.585813584035713</v>
      </c>
    </row>
    <row r="2330" spans="1:81" s="39" customFormat="1">
      <c r="A2330" s="89">
        <v>45624</v>
      </c>
      <c r="B2330" s="90">
        <v>4.408242443517441</v>
      </c>
      <c r="C2330" s="90">
        <v>4.2436010701801123</v>
      </c>
      <c r="D2330" s="90">
        <v>4.1592161532339125</v>
      </c>
      <c r="E2330" s="90">
        <v>4.1136890385134333</v>
      </c>
      <c r="F2330" s="90">
        <v>4.0799046326515604</v>
      </c>
      <c r="G2330" s="90">
        <v>4.0532940627818297</v>
      </c>
      <c r="H2330" s="90">
        <v>4.0340589422811277</v>
      </c>
      <c r="I2330" s="90">
        <v>4.0223188792308084</v>
      </c>
      <c r="J2330" s="90">
        <v>4.0178408394125453</v>
      </c>
      <c r="K2330" s="90">
        <v>4.0200825573033754</v>
      </c>
      <c r="L2330" s="90">
        <v>4.0283529440226928</v>
      </c>
      <c r="M2330" s="90">
        <v>4.0419138201656448</v>
      </c>
      <c r="N2330" s="90">
        <v>4.0600053815589385</v>
      </c>
      <c r="O2330" s="90">
        <v>4.0818767860106062</v>
      </c>
      <c r="P2330" s="90">
        <v>4.1068235173107412</v>
      </c>
      <c r="Q2330" s="90">
        <v>4.1342130645172857</v>
      </c>
      <c r="R2330" s="90">
        <v>4.163492446992926</v>
      </c>
      <c r="S2330" s="90">
        <v>4.1941895648422207</v>
      </c>
      <c r="T2330" s="90">
        <v>4.2259101292637613</v>
      </c>
      <c r="U2330" s="90">
        <v>4.2583242419992846</v>
      </c>
      <c r="V2330" s="90">
        <v>4.291154325984853</v>
      </c>
      <c r="W2330" s="90">
        <v>4.3241591733243956</v>
      </c>
      <c r="X2330" s="90">
        <v>4.3571238996408601</v>
      </c>
      <c r="Y2330" s="90">
        <v>4.3898535840090434</v>
      </c>
      <c r="Z2330" s="90">
        <v>4.4221683770536568</v>
      </c>
      <c r="AA2330" s="90">
        <v>4.4539003200580245</v>
      </c>
      <c r="AB2330" s="90">
        <v>4.4848903902953445</v>
      </c>
      <c r="AC2330" s="90">
        <v>4.5149861351569163</v>
      </c>
      <c r="AD2330" s="90">
        <v>4.5440437402415279</v>
      </c>
      <c r="AE2330" s="90">
        <v>4.5719304594484829</v>
      </c>
      <c r="AF2330" s="90">
        <v>4.5985284820589749</v>
      </c>
      <c r="AG2330" s="90">
        <v>4.6237381188885021</v>
      </c>
      <c r="AH2330" s="90">
        <v>4.6474797344240972</v>
      </c>
      <c r="AI2330" s="90">
        <v>4.6696923292287638</v>
      </c>
      <c r="AJ2330" s="90">
        <v>4.690332098701373</v>
      </c>
      <c r="AK2330" s="90">
        <v>4.7093728720446277</v>
      </c>
      <c r="AL2330" s="90">
        <v>4.7268057025011068</v>
      </c>
      <c r="AM2330" s="90">
        <v>4.7426392800916641</v>
      </c>
      <c r="AN2330" s="90">
        <v>4.7569006975020391</v>
      </c>
      <c r="AO2330" s="90">
        <v>4.7696332982721321</v>
      </c>
      <c r="AP2330" s="90">
        <v>4.7808934340105766</v>
      </c>
      <c r="AQ2330" s="90">
        <v>4.7907470519848854</v>
      </c>
      <c r="AR2330" s="90">
        <v>4.7992654569226296</v>
      </c>
      <c r="AS2330" s="90">
        <v>4.8065229246738443</v>
      </c>
      <c r="AT2330" s="90">
        <v>4.8125938561913948</v>
      </c>
      <c r="AU2330" s="90">
        <v>4.8175515272840004</v>
      </c>
      <c r="AV2330" s="90">
        <v>4.8214662560758565</v>
      </c>
      <c r="AW2330" s="90">
        <v>4.8244031847014286</v>
      </c>
      <c r="AX2330" s="90">
        <v>4.8264222763892759</v>
      </c>
      <c r="AY2330" s="90">
        <v>4.8275781149496853</v>
      </c>
      <c r="AZ2330" s="90">
        <v>4.8279189675103318</v>
      </c>
      <c r="BA2330" s="90">
        <v>4.8274867942851092</v>
      </c>
      <c r="BB2330" s="90">
        <v>4.8263174309239849</v>
      </c>
      <c r="BC2330" s="90">
        <v>4.8244405896439808</v>
      </c>
      <c r="BD2330" s="90">
        <v>4.8218803737346931</v>
      </c>
      <c r="BE2330" s="90">
        <v>4.8186564950001713</v>
      </c>
      <c r="BF2330" s="90">
        <v>4.8147853077762122</v>
      </c>
      <c r="BG2330" s="90">
        <v>4.8102810558621858</v>
      </c>
      <c r="BH2330" s="90">
        <v>4.8051563193985389</v>
      </c>
      <c r="BI2330" s="90">
        <v>4.7994225755634679</v>
      </c>
      <c r="BJ2330" s="90">
        <v>4.7930904557931351</v>
      </c>
      <c r="BK2330" s="90">
        <v>4.7861697070599512</v>
      </c>
      <c r="BL2330" s="90">
        <v>4.7786693024038591</v>
      </c>
      <c r="BM2330" s="90">
        <v>4.7705971064267132</v>
      </c>
      <c r="BN2330" s="90">
        <v>4.7619594862785881</v>
      </c>
      <c r="BO2330" s="90">
        <v>4.7527613700237969</v>
      </c>
      <c r="BP2330" s="90">
        <v>4.7430063053938936</v>
      </c>
      <c r="BQ2330" s="90">
        <v>4.7326964610179472</v>
      </c>
      <c r="BR2330" s="90">
        <v>4.7218327042298185</v>
      </c>
      <c r="BS2330" s="90">
        <v>4.7104146939279792</v>
      </c>
      <c r="BT2330" s="90">
        <v>4.6984409661766371</v>
      </c>
      <c r="BU2330" s="90">
        <v>4.6859090294279824</v>
      </c>
      <c r="BV2330" s="90">
        <v>4.672815470714319</v>
      </c>
      <c r="BW2330" s="90">
        <v>4.6591560258924405</v>
      </c>
      <c r="BX2330" s="90">
        <v>4.6449257161671218</v>
      </c>
      <c r="BY2330" s="90">
        <v>4.6301194672641248</v>
      </c>
      <c r="BZ2330" s="90">
        <v>4.6147325245838005</v>
      </c>
      <c r="CA2330" s="90">
        <v>4.5987604560488116</v>
      </c>
      <c r="CB2330" s="90">
        <v>4.582199227286214</v>
      </c>
      <c r="CC2330" s="90">
        <v>4.5650458431639906</v>
      </c>
    </row>
    <row r="2331" spans="1:81" s="39" customFormat="1">
      <c r="A2331" s="89">
        <v>45625</v>
      </c>
      <c r="B2331" s="90">
        <v>4.3950590773398739</v>
      </c>
      <c r="C2331" s="90">
        <v>4.2205872908985151</v>
      </c>
      <c r="D2331" s="90">
        <v>4.1238761272587201</v>
      </c>
      <c r="E2331" s="90">
        <v>4.070196219850807</v>
      </c>
      <c r="F2331" s="90">
        <v>4.0314311552396358</v>
      </c>
      <c r="G2331" s="90">
        <v>4.0021836440649752</v>
      </c>
      <c r="H2331" s="90">
        <v>3.9820663454388145</v>
      </c>
      <c r="I2331" s="90">
        <v>3.9707441260424567</v>
      </c>
      <c r="J2331" s="90">
        <v>3.9676200984531005</v>
      </c>
      <c r="K2331" s="90">
        <v>3.9718569048329568</v>
      </c>
      <c r="L2331" s="90">
        <v>3.9825313999238734</v>
      </c>
      <c r="M2331" s="90">
        <v>3.9987209300542284</v>
      </c>
      <c r="N2331" s="90">
        <v>4.0195230344270154</v>
      </c>
      <c r="O2331" s="90">
        <v>4.0440792106664736</v>
      </c>
      <c r="P2331" s="90">
        <v>4.0716080841776527</v>
      </c>
      <c r="Q2331" s="90">
        <v>4.1014257031950576</v>
      </c>
      <c r="R2331" s="90">
        <v>4.1329475735858496</v>
      </c>
      <c r="S2331" s="90">
        <v>4.1656844825423303</v>
      </c>
      <c r="T2331" s="90">
        <v>4.199234284096665</v>
      </c>
      <c r="U2331" s="90">
        <v>4.2332654008372357</v>
      </c>
      <c r="V2331" s="90">
        <v>4.2675025277859548</v>
      </c>
      <c r="W2331" s="90">
        <v>4.3017100587052433</v>
      </c>
      <c r="X2331" s="90">
        <v>4.3356815844683245</v>
      </c>
      <c r="Y2331" s="90">
        <v>4.3692330499793384</v>
      </c>
      <c r="Z2331" s="90">
        <v>4.4021975369604869</v>
      </c>
      <c r="AA2331" s="90">
        <v>4.43442173973233</v>
      </c>
      <c r="AB2331" s="90">
        <v>4.4657626022065058</v>
      </c>
      <c r="AC2331" s="90">
        <v>4.4960843903123564</v>
      </c>
      <c r="AD2331" s="90">
        <v>4.5252601318615078</v>
      </c>
      <c r="AE2331" s="90">
        <v>4.5531734585186001</v>
      </c>
      <c r="AF2331" s="90">
        <v>4.5797222172260303</v>
      </c>
      <c r="AG2331" s="90">
        <v>4.6048212642585105</v>
      </c>
      <c r="AH2331" s="90">
        <v>4.6284039250110585</v>
      </c>
      <c r="AI2331" s="90">
        <v>4.6504206382606226</v>
      </c>
      <c r="AJ2331" s="90">
        <v>4.6708376802112523</v>
      </c>
      <c r="AK2331" s="90">
        <v>4.6896377231261361</v>
      </c>
      <c r="AL2331" s="90">
        <v>4.7068195126403154</v>
      </c>
      <c r="AM2331" s="90">
        <v>4.7223985407354796</v>
      </c>
      <c r="AN2331" s="90">
        <v>4.7364079338137399</v>
      </c>
      <c r="AO2331" s="90">
        <v>4.748896287706823</v>
      </c>
      <c r="AP2331" s="90">
        <v>4.7599245446510103</v>
      </c>
      <c r="AQ2331" s="90">
        <v>4.7695626054356026</v>
      </c>
      <c r="AR2331" s="90">
        <v>4.7778851020135518</v>
      </c>
      <c r="AS2331" s="90">
        <v>4.7849690533415039</v>
      </c>
      <c r="AT2331" s="90">
        <v>4.7908910758630974</v>
      </c>
      <c r="AU2331" s="90">
        <v>4.7957261644483298</v>
      </c>
      <c r="AV2331" s="90">
        <v>4.7995458116583078</v>
      </c>
      <c r="AW2331" s="90">
        <v>4.8024157873843576</v>
      </c>
      <c r="AX2331" s="90">
        <v>4.8043961970416191</v>
      </c>
      <c r="AY2331" s="90">
        <v>4.8055412761811098</v>
      </c>
      <c r="AZ2331" s="90">
        <v>4.8058984477328419</v>
      </c>
      <c r="BA2331" s="90">
        <v>4.8055083830565257</v>
      </c>
      <c r="BB2331" s="90">
        <v>4.8044052393432626</v>
      </c>
      <c r="BC2331" s="90">
        <v>4.8026167172426808</v>
      </c>
      <c r="BD2331" s="90">
        <v>4.8001646558077491</v>
      </c>
      <c r="BE2331" s="90">
        <v>4.7970663076818516</v>
      </c>
      <c r="BF2331" s="90">
        <v>4.793335427318028</v>
      </c>
      <c r="BG2331" s="90">
        <v>4.788983566994867</v>
      </c>
      <c r="BH2331" s="90">
        <v>4.7840205390602861</v>
      </c>
      <c r="BI2331" s="90">
        <v>4.7784550175750242</v>
      </c>
      <c r="BJ2331" s="90">
        <v>4.7722948233544384</v>
      </c>
      <c r="BK2331" s="90">
        <v>4.7655469199247493</v>
      </c>
      <c r="BL2331" s="90">
        <v>4.7582175265638362</v>
      </c>
      <c r="BM2331" s="90">
        <v>4.7503118004709517</v>
      </c>
      <c r="BN2331" s="90">
        <v>4.7418334832525515</v>
      </c>
      <c r="BO2331" s="90">
        <v>4.7327849605562315</v>
      </c>
      <c r="BP2331" s="90">
        <v>4.7231673444814328</v>
      </c>
      <c r="BQ2331" s="90">
        <v>4.7129805298981076</v>
      </c>
      <c r="BR2331" s="90">
        <v>4.7022232747429857</v>
      </c>
      <c r="BS2331" s="90">
        <v>4.6908932812015536</v>
      </c>
      <c r="BT2331" s="90">
        <v>4.6789872710814358</v>
      </c>
      <c r="BU2331" s="90">
        <v>4.66650108692592</v>
      </c>
      <c r="BV2331" s="90">
        <v>4.6534298183559537</v>
      </c>
      <c r="BW2331" s="90">
        <v>4.6397678670971008</v>
      </c>
      <c r="BX2331" s="90">
        <v>4.6255090777393129</v>
      </c>
      <c r="BY2331" s="90">
        <v>4.6106473568689248</v>
      </c>
      <c r="BZ2331" s="90">
        <v>4.5951770706970203</v>
      </c>
      <c r="CA2331" s="90">
        <v>4.5790930373312069</v>
      </c>
      <c r="CB2331" s="90">
        <v>4.5623906009925417</v>
      </c>
      <c r="CC2331" s="90">
        <v>4.5450662850752028</v>
      </c>
    </row>
    <row r="2332" spans="1:81" s="39" customFormat="1">
      <c r="A2332" s="89">
        <v>45628</v>
      </c>
      <c r="B2332" s="90">
        <v>4.4013165339444047</v>
      </c>
      <c r="C2332" s="90">
        <v>4.2049397988005008</v>
      </c>
      <c r="D2332" s="90">
        <v>4.0970652823731664</v>
      </c>
      <c r="E2332" s="90">
        <v>4.0418408560482648</v>
      </c>
      <c r="F2332" s="90">
        <v>4.0045102636104923</v>
      </c>
      <c r="G2332" s="90">
        <v>3.9770999114474073</v>
      </c>
      <c r="H2332" s="90">
        <v>3.9584909444785752</v>
      </c>
      <c r="I2332" s="90">
        <v>3.948196194237938</v>
      </c>
      <c r="J2332" s="90">
        <v>3.9456479613881026</v>
      </c>
      <c r="K2332" s="90">
        <v>3.9500889049557983</v>
      </c>
      <c r="L2332" s="90">
        <v>3.9606920236104033</v>
      </c>
      <c r="M2332" s="90">
        <v>3.9766253294398104</v>
      </c>
      <c r="N2332" s="90">
        <v>3.9970639056238944</v>
      </c>
      <c r="O2332" s="90">
        <v>4.021209054025773</v>
      </c>
      <c r="P2332" s="90">
        <v>4.0483225850389433</v>
      </c>
      <c r="Q2332" s="90">
        <v>4.0777498760501665</v>
      </c>
      <c r="R2332" s="90">
        <v>4.1089258034418092</v>
      </c>
      <c r="S2332" s="90">
        <v>4.1413740368969716</v>
      </c>
      <c r="T2332" s="90">
        <v>4.174701597233117</v>
      </c>
      <c r="U2332" s="90">
        <v>4.2085836689778571</v>
      </c>
      <c r="V2332" s="90">
        <v>4.2427500411597903</v>
      </c>
      <c r="W2332" s="90">
        <v>4.2769684233357639</v>
      </c>
      <c r="X2332" s="90">
        <v>4.3110339817236571</v>
      </c>
      <c r="Y2332" s="90">
        <v>4.3447624235582856</v>
      </c>
      <c r="Z2332" s="90">
        <v>4.3779848078386587</v>
      </c>
      <c r="AA2332" s="90">
        <v>4.4105442760983857</v>
      </c>
      <c r="AB2332" s="90">
        <v>4.4422929397796915</v>
      </c>
      <c r="AC2332" s="90">
        <v>4.4730891498420693</v>
      </c>
      <c r="AD2332" s="90">
        <v>4.5027991652412496</v>
      </c>
      <c r="AE2332" s="90">
        <v>4.5312992375301553</v>
      </c>
      <c r="AF2332" s="90">
        <v>4.5584794429029056</v>
      </c>
      <c r="AG2332" s="90">
        <v>4.5842469158856911</v>
      </c>
      <c r="AH2332" s="90">
        <v>4.6085272426234001</v>
      </c>
      <c r="AI2332" s="90">
        <v>4.6312632502021911</v>
      </c>
      <c r="AJ2332" s="90">
        <v>4.6524139545869323</v>
      </c>
      <c r="AK2332" s="90">
        <v>4.671955250765591</v>
      </c>
      <c r="AL2332" s="90">
        <v>4.6898796220422874</v>
      </c>
      <c r="AM2332" s="90">
        <v>4.7061969278659337</v>
      </c>
      <c r="AN2332" s="90">
        <v>4.7209353772814433</v>
      </c>
      <c r="AO2332" s="90">
        <v>4.7341393486282373</v>
      </c>
      <c r="AP2332" s="90">
        <v>4.7458662834150278</v>
      </c>
      <c r="AQ2332" s="90">
        <v>4.7561832260657768</v>
      </c>
      <c r="AR2332" s="90">
        <v>4.7651625395159272</v>
      </c>
      <c r="AS2332" s="90">
        <v>4.7728794936274639</v>
      </c>
      <c r="AT2332" s="90">
        <v>4.7794094194247077</v>
      </c>
      <c r="AU2332" s="90">
        <v>4.784826450248298</v>
      </c>
      <c r="AV2332" s="90">
        <v>4.7892015838692004</v>
      </c>
      <c r="AW2332" s="90">
        <v>4.7926004089498218</v>
      </c>
      <c r="AX2332" s="90">
        <v>4.795083133563085</v>
      </c>
      <c r="AY2332" s="90">
        <v>4.7967043356752628</v>
      </c>
      <c r="AZ2332" s="90">
        <v>4.7975119830170811</v>
      </c>
      <c r="BA2332" s="90">
        <v>4.7975474615631963</v>
      </c>
      <c r="BB2332" s="90">
        <v>4.7968457795414743</v>
      </c>
      <c r="BC2332" s="90">
        <v>4.7954355881502693</v>
      </c>
      <c r="BD2332" s="90">
        <v>4.7933397591211753</v>
      </c>
      <c r="BE2332" s="90">
        <v>4.7905766499874796</v>
      </c>
      <c r="BF2332" s="90">
        <v>4.787161178908482</v>
      </c>
      <c r="BG2332" s="90">
        <v>4.7831060956056479</v>
      </c>
      <c r="BH2332" s="90">
        <v>4.7784224310633006</v>
      </c>
      <c r="BI2332" s="90">
        <v>4.7731200724517171</v>
      </c>
      <c r="BJ2332" s="90">
        <v>4.767208025564142</v>
      </c>
      <c r="BK2332" s="90">
        <v>4.7606943973427676</v>
      </c>
      <c r="BL2332" s="90">
        <v>4.7535864998179687</v>
      </c>
      <c r="BM2332" s="90">
        <v>4.7458905143548256</v>
      </c>
      <c r="BN2332" s="90">
        <v>4.73761112476521</v>
      </c>
      <c r="BO2332" s="90">
        <v>4.728751581957666</v>
      </c>
      <c r="BP2332" s="90">
        <v>4.7193137947387402</v>
      </c>
      <c r="BQ2332" s="90">
        <v>4.7092983968228692</v>
      </c>
      <c r="BR2332" s="90">
        <v>4.6987048326097645</v>
      </c>
      <c r="BS2332" s="90">
        <v>4.687531442113591</v>
      </c>
      <c r="BT2332" s="90">
        <v>4.6757755398626211</v>
      </c>
      <c r="BU2332" s="90">
        <v>4.6634335216147864</v>
      </c>
      <c r="BV2332" s="90">
        <v>4.6505009974907399</v>
      </c>
      <c r="BW2332" s="90">
        <v>4.6369728598852316</v>
      </c>
      <c r="BX2332" s="90">
        <v>4.6228434167295651</v>
      </c>
      <c r="BY2332" s="90">
        <v>4.6081070074338628</v>
      </c>
      <c r="BZ2332" s="90">
        <v>4.5927583943203754</v>
      </c>
      <c r="CA2332" s="90">
        <v>4.5767927564299411</v>
      </c>
      <c r="CB2332" s="90">
        <v>4.5602057679618273</v>
      </c>
      <c r="CC2332" s="90">
        <v>4.5429942564767032</v>
      </c>
    </row>
    <row r="2333" spans="1:81" s="39" customFormat="1">
      <c r="A2333" s="89">
        <v>45629</v>
      </c>
      <c r="B2333" s="90">
        <v>4.4419399536967274</v>
      </c>
      <c r="C2333" s="90">
        <v>4.2359277537320672</v>
      </c>
      <c r="D2333" s="90">
        <v>4.1185271491603324</v>
      </c>
      <c r="E2333" s="90">
        <v>4.0575013768696708</v>
      </c>
      <c r="F2333" s="90">
        <v>4.0169774969279626</v>
      </c>
      <c r="G2333" s="90">
        <v>3.9880327029291638</v>
      </c>
      <c r="H2333" s="90">
        <v>3.9688764154559091</v>
      </c>
      <c r="I2333" s="90">
        <v>3.9586087772925493</v>
      </c>
      <c r="J2333" s="90">
        <v>3.9564163478675201</v>
      </c>
      <c r="K2333" s="90">
        <v>3.9613915009638583</v>
      </c>
      <c r="L2333" s="90">
        <v>3.9726174099793368</v>
      </c>
      <c r="M2333" s="90">
        <v>3.9892051420778425</v>
      </c>
      <c r="N2333" s="90">
        <v>4.0102906638908014</v>
      </c>
      <c r="O2333" s="90">
        <v>4.0350465326068647</v>
      </c>
      <c r="P2333" s="90">
        <v>4.0627133339370314</v>
      </c>
      <c r="Q2333" s="90">
        <v>4.0926224066458001</v>
      </c>
      <c r="R2333" s="90">
        <v>4.1242016641192141</v>
      </c>
      <c r="S2333" s="90">
        <v>4.1569742390988775</v>
      </c>
      <c r="T2333" s="90">
        <v>4.1905523407892602</v>
      </c>
      <c r="U2333" s="90">
        <v>4.2246209994746042</v>
      </c>
      <c r="V2333" s="90">
        <v>4.2589233113028442</v>
      </c>
      <c r="W2333" s="90">
        <v>4.2932416558828983</v>
      </c>
      <c r="X2333" s="90">
        <v>4.3273860072096335</v>
      </c>
      <c r="Y2333" s="90">
        <v>4.361185705394762</v>
      </c>
      <c r="Z2333" s="90">
        <v>4.3944832510870562</v>
      </c>
      <c r="AA2333" s="90">
        <v>4.4271310994921471</v>
      </c>
      <c r="AB2333" s="90">
        <v>4.4589886883013925</v>
      </c>
      <c r="AC2333" s="90">
        <v>4.4899193568312254</v>
      </c>
      <c r="AD2333" s="90">
        <v>4.5197922313352592</v>
      </c>
      <c r="AE2333" s="90">
        <v>4.5484846690277516</v>
      </c>
      <c r="AF2333" s="90">
        <v>4.5758864567789646</v>
      </c>
      <c r="AG2333" s="90">
        <v>4.6019036911195528</v>
      </c>
      <c r="AH2333" s="90">
        <v>4.6264603049146062</v>
      </c>
      <c r="AI2333" s="90">
        <v>4.649497117196753</v>
      </c>
      <c r="AJ2333" s="90">
        <v>4.6709710560227924</v>
      </c>
      <c r="AK2333" s="90">
        <v>4.6908559041893731</v>
      </c>
      <c r="AL2333" s="90">
        <v>4.7091420134429711</v>
      </c>
      <c r="AM2333" s="90">
        <v>4.7258371363928955</v>
      </c>
      <c r="AN2333" s="90">
        <v>4.7409673932919771</v>
      </c>
      <c r="AO2333" s="90">
        <v>4.7545750260069664</v>
      </c>
      <c r="AP2333" s="90">
        <v>4.7667153052424736</v>
      </c>
      <c r="AQ2333" s="90">
        <v>4.777453082866395</v>
      </c>
      <c r="AR2333" s="90">
        <v>4.7868585372779222</v>
      </c>
      <c r="AS2333" s="90">
        <v>4.7950047783314496</v>
      </c>
      <c r="AT2333" s="90">
        <v>4.8019650356470969</v>
      </c>
      <c r="AU2333" s="90">
        <v>4.8078114199752955</v>
      </c>
      <c r="AV2333" s="90">
        <v>4.8126130082392278</v>
      </c>
      <c r="AW2333" s="90">
        <v>4.8164336119106483</v>
      </c>
      <c r="AX2333" s="90">
        <v>4.8193318069851783</v>
      </c>
      <c r="AY2333" s="90">
        <v>4.8213606791511845</v>
      </c>
      <c r="AZ2333" s="90">
        <v>4.8225668641004393</v>
      </c>
      <c r="BA2333" s="90">
        <v>4.8229905613614568</v>
      </c>
      <c r="BB2333" s="90">
        <v>4.8226657132749766</v>
      </c>
      <c r="BC2333" s="90">
        <v>4.8216199981169954</v>
      </c>
      <c r="BD2333" s="90">
        <v>4.8198753907702923</v>
      </c>
      <c r="BE2333" s="90">
        <v>4.8174494079263228</v>
      </c>
      <c r="BF2333" s="90">
        <v>4.8143561677661166</v>
      </c>
      <c r="BG2333" s="90">
        <v>4.8106076362423851</v>
      </c>
      <c r="BH2333" s="90">
        <v>4.8062140664877218</v>
      </c>
      <c r="BI2333" s="90">
        <v>4.8011845544029548</v>
      </c>
      <c r="BJ2333" s="90">
        <v>4.7955272889280574</v>
      </c>
      <c r="BK2333" s="90">
        <v>4.7892495310529704</v>
      </c>
      <c r="BL2333" s="90">
        <v>4.7823577102554982</v>
      </c>
      <c r="BM2333" s="90">
        <v>4.7748570880638592</v>
      </c>
      <c r="BN2333" s="90">
        <v>4.7667513962934001</v>
      </c>
      <c r="BO2333" s="90">
        <v>4.7580429055224505</v>
      </c>
      <c r="BP2333" s="90">
        <v>4.7487325309403543</v>
      </c>
      <c r="BQ2333" s="90">
        <v>4.7388199258025381</v>
      </c>
      <c r="BR2333" s="90">
        <v>4.7283035715954291</v>
      </c>
      <c r="BS2333" s="90">
        <v>4.7171808617302426</v>
      </c>
      <c r="BT2333" s="90">
        <v>4.7054481797802561</v>
      </c>
      <c r="BU2333" s="90">
        <v>4.6931010193343088</v>
      </c>
      <c r="BV2333" s="90">
        <v>4.6801341421010552</v>
      </c>
      <c r="BW2333" s="90">
        <v>4.6665416475933821</v>
      </c>
      <c r="BX2333" s="90">
        <v>4.6523171075376384</v>
      </c>
      <c r="BY2333" s="90">
        <v>4.6374542019435436</v>
      </c>
      <c r="BZ2333" s="90">
        <v>4.6219471169293325</v>
      </c>
      <c r="CA2333" s="90">
        <v>4.6057905334172808</v>
      </c>
      <c r="CB2333" s="90">
        <v>4.5889797055034309</v>
      </c>
      <c r="CC2333" s="90">
        <v>4.5715111354175484</v>
      </c>
    </row>
    <row r="2334" spans="1:81" s="39" customFormat="1">
      <c r="A2334" s="89">
        <v>45630</v>
      </c>
      <c r="B2334" s="90">
        <v>4.4065471026647725</v>
      </c>
      <c r="C2334" s="90">
        <v>4.2035255317398859</v>
      </c>
      <c r="D2334" s="90">
        <v>4.0944020654446787</v>
      </c>
      <c r="E2334" s="90">
        <v>4.0402151747366872</v>
      </c>
      <c r="F2334" s="90">
        <v>4.0045456809098736</v>
      </c>
      <c r="G2334" s="90">
        <v>3.9791021695103304</v>
      </c>
      <c r="H2334" s="90">
        <v>3.9625936865399907</v>
      </c>
      <c r="I2334" s="90">
        <v>3.954374711230392</v>
      </c>
      <c r="J2334" s="90">
        <v>3.9537580121642577</v>
      </c>
      <c r="K2334" s="90">
        <v>3.9599088198828647</v>
      </c>
      <c r="L2334" s="90">
        <v>3.9719716864927439</v>
      </c>
      <c r="M2334" s="90">
        <v>3.989114872039679</v>
      </c>
      <c r="N2334" s="90">
        <v>4.0105280144424631</v>
      </c>
      <c r="O2334" s="90">
        <v>4.0354338290434315</v>
      </c>
      <c r="P2334" s="90">
        <v>4.063117353132963</v>
      </c>
      <c r="Q2334" s="90">
        <v>4.0929483895308802</v>
      </c>
      <c r="R2334" s="90">
        <v>4.1243877907537332</v>
      </c>
      <c r="S2334" s="90">
        <v>4.156986710545814</v>
      </c>
      <c r="T2334" s="90">
        <v>4.1903809053412084</v>
      </c>
      <c r="U2334" s="90">
        <v>4.2242748257193714</v>
      </c>
      <c r="V2334" s="90">
        <v>4.258426465191528</v>
      </c>
      <c r="W2334" s="90">
        <v>4.2926287204282962</v>
      </c>
      <c r="X2334" s="90">
        <v>4.3266984992442685</v>
      </c>
      <c r="Y2334" s="90">
        <v>4.3604692145223574</v>
      </c>
      <c r="Z2334" s="90">
        <v>4.3937848752461708</v>
      </c>
      <c r="AA2334" s="90">
        <v>4.4264972829623002</v>
      </c>
      <c r="AB2334" s="90">
        <v>4.4584634994068386</v>
      </c>
      <c r="AC2334" s="90">
        <v>4.4895431843870686</v>
      </c>
      <c r="AD2334" s="90">
        <v>4.5196006472541699</v>
      </c>
      <c r="AE2334" s="90">
        <v>4.548507699764853</v>
      </c>
      <c r="AF2334" s="90">
        <v>4.5761482273960743</v>
      </c>
      <c r="AG2334" s="90">
        <v>4.6024225724238175</v>
      </c>
      <c r="AH2334" s="90">
        <v>4.6272489778278176</v>
      </c>
      <c r="AI2334" s="90">
        <v>4.650562757861807</v>
      </c>
      <c r="AJ2334" s="90">
        <v>4.6723157098575054</v>
      </c>
      <c r="AK2334" s="90">
        <v>4.692476942000015</v>
      </c>
      <c r="AL2334" s="90">
        <v>4.7110325948488629</v>
      </c>
      <c r="AM2334" s="90">
        <v>4.7279867935453908</v>
      </c>
      <c r="AN2334" s="90">
        <v>4.743362704734106</v>
      </c>
      <c r="AO2334" s="90">
        <v>4.7572003129405465</v>
      </c>
      <c r="AP2334" s="90">
        <v>4.769553366212409</v>
      </c>
      <c r="AQ2334" s="90">
        <v>4.7804858558400536</v>
      </c>
      <c r="AR2334" s="90">
        <v>4.790067704893624</v>
      </c>
      <c r="AS2334" s="90">
        <v>4.7983722842163257</v>
      </c>
      <c r="AT2334" s="90">
        <v>4.8054735028418083</v>
      </c>
      <c r="AU2334" s="90">
        <v>4.8114445022112458</v>
      </c>
      <c r="AV2334" s="90">
        <v>4.8163556401542049</v>
      </c>
      <c r="AW2334" s="90">
        <v>4.8202721663124235</v>
      </c>
      <c r="AX2334" s="90">
        <v>4.8232542276360757</v>
      </c>
      <c r="AY2334" s="90">
        <v>4.8253565524953741</v>
      </c>
      <c r="AZ2334" s="90">
        <v>4.8266274077784335</v>
      </c>
      <c r="BA2334" s="90">
        <v>4.8271085554657018</v>
      </c>
      <c r="BB2334" s="90">
        <v>4.8268353834339095</v>
      </c>
      <c r="BC2334" s="90">
        <v>4.8258368718875548</v>
      </c>
      <c r="BD2334" s="90">
        <v>4.8241361683921582</v>
      </c>
      <c r="BE2334" s="90">
        <v>4.8217518741396272</v>
      </c>
      <c r="BF2334" s="90">
        <v>4.8186991210492982</v>
      </c>
      <c r="BG2334" s="90">
        <v>4.8149908227617608</v>
      </c>
      <c r="BH2334" s="90">
        <v>4.8106381145728143</v>
      </c>
      <c r="BI2334" s="90">
        <v>4.8056508946375658</v>
      </c>
      <c r="BJ2334" s="90">
        <v>4.8000380575842838</v>
      </c>
      <c r="BK2334" s="90">
        <v>4.7938074628519134</v>
      </c>
      <c r="BL2334" s="90">
        <v>4.7869660300836419</v>
      </c>
      <c r="BM2334" s="90">
        <v>4.7795193854946056</v>
      </c>
      <c r="BN2334" s="90">
        <v>4.7714714873895625</v>
      </c>
      <c r="BO2334" s="90">
        <v>4.7628247035412539</v>
      </c>
      <c r="BP2334" s="90">
        <v>4.7535799271443233</v>
      </c>
      <c r="BQ2334" s="90">
        <v>4.7437366799846998</v>
      </c>
      <c r="BR2334" s="90">
        <v>4.7332932107481795</v>
      </c>
      <c r="BS2334" s="90">
        <v>4.722246585952985</v>
      </c>
      <c r="BT2334" s="90">
        <v>4.7105927749691796</v>
      </c>
      <c r="BU2334" s="90">
        <v>4.6983267795672079</v>
      </c>
      <c r="BV2334" s="90">
        <v>4.6854428031770983</v>
      </c>
      <c r="BW2334" s="90">
        <v>4.671934325994143</v>
      </c>
      <c r="BX2334" s="90">
        <v>4.657794249177309</v>
      </c>
      <c r="BY2334" s="90">
        <v>4.6430155631832761</v>
      </c>
      <c r="BZ2334" s="90">
        <v>4.6275917612259798</v>
      </c>
      <c r="CA2334" s="90">
        <v>4.6115168285500019</v>
      </c>
      <c r="CB2334" s="90">
        <v>4.5947853292618781</v>
      </c>
      <c r="CC2334" s="90">
        <v>4.5773931236338248</v>
      </c>
    </row>
    <row r="2335" spans="1:81" s="39" customFormat="1">
      <c r="A2335" s="89">
        <v>45631</v>
      </c>
      <c r="B2335" s="90">
        <v>4.451472048353688</v>
      </c>
      <c r="C2335" s="90">
        <v>4.2486097580669355</v>
      </c>
      <c r="D2335" s="90">
        <v>4.1391758675136625</v>
      </c>
      <c r="E2335" s="90">
        <v>4.0849140590276392</v>
      </c>
      <c r="F2335" s="90">
        <v>4.0491999182725902</v>
      </c>
      <c r="G2335" s="90">
        <v>4.0235738451394019</v>
      </c>
      <c r="H2335" s="90">
        <v>4.0066645554487819</v>
      </c>
      <c r="I2335" s="90">
        <v>3.9978124171679799</v>
      </c>
      <c r="J2335" s="90">
        <v>3.9963536358766709</v>
      </c>
      <c r="K2335" s="90">
        <v>4.0014972524263648</v>
      </c>
      <c r="L2335" s="90">
        <v>4.0124395916724511</v>
      </c>
      <c r="M2335" s="90">
        <v>4.0284002247832866</v>
      </c>
      <c r="N2335" s="90">
        <v>4.0486174265010071</v>
      </c>
      <c r="O2335" s="90">
        <v>4.0723575891756623</v>
      </c>
      <c r="P2335" s="90">
        <v>4.0989403789931922</v>
      </c>
      <c r="Q2335" s="90">
        <v>4.1277596401002477</v>
      </c>
      <c r="R2335" s="90">
        <v>4.1582908793321778</v>
      </c>
      <c r="S2335" s="90">
        <v>4.1900930182026608</v>
      </c>
      <c r="T2335" s="90">
        <v>4.2228048726728638</v>
      </c>
      <c r="U2335" s="90">
        <v>4.2561305428402516</v>
      </c>
      <c r="V2335" s="90">
        <v>4.2898252054697261</v>
      </c>
      <c r="W2335" s="90">
        <v>4.323677173744608</v>
      </c>
      <c r="X2335" s="90">
        <v>4.3574975234181981</v>
      </c>
      <c r="Y2335" s="90">
        <v>4.3911130036124399</v>
      </c>
      <c r="Z2335" s="90">
        <v>4.4243603958281312</v>
      </c>
      <c r="AA2335" s="90">
        <v>4.4570838514802746</v>
      </c>
      <c r="AB2335" s="90">
        <v>4.48913252492137</v>
      </c>
      <c r="AC2335" s="90">
        <v>4.5203582752210263</v>
      </c>
      <c r="AD2335" s="90">
        <v>4.5506178113087454</v>
      </c>
      <c r="AE2335" s="90">
        <v>4.5797755667465596</v>
      </c>
      <c r="AF2335" s="90">
        <v>4.6077082279016102</v>
      </c>
      <c r="AG2335" s="90">
        <v>4.6343091885652239</v>
      </c>
      <c r="AH2335" s="90">
        <v>4.6594899977938073</v>
      </c>
      <c r="AI2335" s="90">
        <v>4.6831796040255655</v>
      </c>
      <c r="AJ2335" s="90">
        <v>4.705323842260893</v>
      </c>
      <c r="AK2335" s="90">
        <v>4.7258862775392645</v>
      </c>
      <c r="AL2335" s="90">
        <v>4.7448478963540008</v>
      </c>
      <c r="AM2335" s="90">
        <v>4.7622080746360744</v>
      </c>
      <c r="AN2335" s="90">
        <v>4.7779856128228824</v>
      </c>
      <c r="AO2335" s="90">
        <v>4.7922164935368654</v>
      </c>
      <c r="AP2335" s="90">
        <v>4.8049508823810116</v>
      </c>
      <c r="AQ2335" s="90">
        <v>4.8162496249991511</v>
      </c>
      <c r="AR2335" s="90">
        <v>4.8261800012143263</v>
      </c>
      <c r="AS2335" s="90">
        <v>4.8348132687614891</v>
      </c>
      <c r="AT2335" s="90">
        <v>4.8422218360181919</v>
      </c>
      <c r="AU2335" s="90">
        <v>4.8484779509026836</v>
      </c>
      <c r="AV2335" s="90">
        <v>4.853651599119865</v>
      </c>
      <c r="AW2335" s="90">
        <v>4.8578080568104447</v>
      </c>
      <c r="AX2335" s="90">
        <v>4.8610078467625684</v>
      </c>
      <c r="AY2335" s="90">
        <v>4.8633063620558161</v>
      </c>
      <c r="AZ2335" s="90">
        <v>4.8647527631511824</v>
      </c>
      <c r="BA2335" s="90">
        <v>4.8653898814580145</v>
      </c>
      <c r="BB2335" s="90">
        <v>4.8652542940367196</v>
      </c>
      <c r="BC2335" s="90">
        <v>4.8643762074091272</v>
      </c>
      <c r="BD2335" s="90">
        <v>4.8627799776627993</v>
      </c>
      <c r="BE2335" s="90">
        <v>4.860485362267128</v>
      </c>
      <c r="BF2335" s="90">
        <v>4.8575085759504439</v>
      </c>
      <c r="BG2335" s="90">
        <v>4.8538635068663112</v>
      </c>
      <c r="BH2335" s="90">
        <v>4.8495621513494411</v>
      </c>
      <c r="BI2335" s="90">
        <v>4.8446151357558076</v>
      </c>
      <c r="BJ2335" s="90">
        <v>4.8390319389093772</v>
      </c>
      <c r="BK2335" s="90">
        <v>4.8328208600440723</v>
      </c>
      <c r="BL2335" s="90">
        <v>4.8259891154680243</v>
      </c>
      <c r="BM2335" s="90">
        <v>4.8185424971975674</v>
      </c>
      <c r="BN2335" s="90">
        <v>4.8104850160411265</v>
      </c>
      <c r="BO2335" s="90">
        <v>4.8018189896289831</v>
      </c>
      <c r="BP2335" s="90">
        <v>4.7925451822205831</v>
      </c>
      <c r="BQ2335" s="90">
        <v>4.7826629443908599</v>
      </c>
      <c r="BR2335" s="90">
        <v>4.7721703205801473</v>
      </c>
      <c r="BS2335" s="90">
        <v>4.7610641424037894</v>
      </c>
      <c r="BT2335" s="90">
        <v>4.749340116091517</v>
      </c>
      <c r="BU2335" s="90">
        <v>4.7369929605621053</v>
      </c>
      <c r="BV2335" s="90">
        <v>4.7240165893110708</v>
      </c>
      <c r="BW2335" s="90">
        <v>4.7104041879954215</v>
      </c>
      <c r="BX2335" s="90">
        <v>4.6961483621437337</v>
      </c>
      <c r="BY2335" s="90">
        <v>4.6812418172123555</v>
      </c>
      <c r="BZ2335" s="90">
        <v>4.6656777740211668</v>
      </c>
      <c r="CA2335" s="90">
        <v>4.6494499569706402</v>
      </c>
      <c r="CB2335" s="90">
        <v>4.6325526856746055</v>
      </c>
      <c r="CC2335" s="90">
        <v>4.6149816152618115</v>
      </c>
    </row>
    <row r="2336" spans="1:81" s="39" customFormat="1">
      <c r="A2336" s="89">
        <v>45632</v>
      </c>
      <c r="B2336" s="90">
        <v>4.4280405712721791</v>
      </c>
      <c r="C2336" s="90">
        <v>4.2530466127277222</v>
      </c>
      <c r="D2336" s="90">
        <v>4.1463771022102183</v>
      </c>
      <c r="E2336" s="90">
        <v>4.0920038305436846</v>
      </c>
      <c r="F2336" s="90">
        <v>4.0557919424501847</v>
      </c>
      <c r="G2336" s="90">
        <v>4.0297583825762624</v>
      </c>
      <c r="H2336" s="90">
        <v>4.0125908314479739</v>
      </c>
      <c r="I2336" s="90">
        <v>4.0036171593514736</v>
      </c>
      <c r="J2336" s="90">
        <v>4.0021508593759032</v>
      </c>
      <c r="K2336" s="90">
        <v>4.0073783398516039</v>
      </c>
      <c r="L2336" s="90">
        <v>4.018471142932035</v>
      </c>
      <c r="M2336" s="90">
        <v>4.0346239383582212</v>
      </c>
      <c r="N2336" s="90">
        <v>4.0550496369523197</v>
      </c>
      <c r="O2336" s="90">
        <v>4.0789929925563202</v>
      </c>
      <c r="P2336" s="90">
        <v>4.105756496184795</v>
      </c>
      <c r="Q2336" s="90">
        <v>4.1347237944430839</v>
      </c>
      <c r="R2336" s="90">
        <v>4.1653657766778798</v>
      </c>
      <c r="S2336" s="90">
        <v>4.1972411842197133</v>
      </c>
      <c r="T2336" s="90">
        <v>4.2299924064853771</v>
      </c>
      <c r="U2336" s="90">
        <v>4.2633299886245615</v>
      </c>
      <c r="V2336" s="90">
        <v>4.2970174474132756</v>
      </c>
      <c r="W2336" s="90">
        <v>4.3308521582816075</v>
      </c>
      <c r="X2336" s="90">
        <v>4.3646545714210285</v>
      </c>
      <c r="Y2336" s="90">
        <v>4.3982604681939357</v>
      </c>
      <c r="Z2336" s="90">
        <v>4.4315141368191302</v>
      </c>
      <c r="AA2336" s="90">
        <v>4.4642656310733901</v>
      </c>
      <c r="AB2336" s="90">
        <v>4.4963682906863012</v>
      </c>
      <c r="AC2336" s="90">
        <v>4.5276759413579972</v>
      </c>
      <c r="AD2336" s="90">
        <v>4.5580455001053339</v>
      </c>
      <c r="AE2336" s="90">
        <v>4.5873398165505632</v>
      </c>
      <c r="AF2336" s="90">
        <v>4.6154324911442561</v>
      </c>
      <c r="AG2336" s="90">
        <v>4.6422128027920033</v>
      </c>
      <c r="AH2336" s="90">
        <v>4.6675878678951976</v>
      </c>
      <c r="AI2336" s="90">
        <v>4.6914822792019706</v>
      </c>
      <c r="AJ2336" s="90">
        <v>4.7138378551499995</v>
      </c>
      <c r="AK2336" s="90">
        <v>4.7346148031919055</v>
      </c>
      <c r="AL2336" s="90">
        <v>4.7537914970731547</v>
      </c>
      <c r="AM2336" s="90">
        <v>4.7713655845273903</v>
      </c>
      <c r="AN2336" s="90">
        <v>4.7873550111163272</v>
      </c>
      <c r="AO2336" s="90">
        <v>4.8017955459493873</v>
      </c>
      <c r="AP2336" s="90">
        <v>4.8147376572740512</v>
      </c>
      <c r="AQ2336" s="90">
        <v>4.8262428189795124</v>
      </c>
      <c r="AR2336" s="90">
        <v>4.8363790744372483</v>
      </c>
      <c r="AS2336" s="90">
        <v>4.8452184280553832</v>
      </c>
      <c r="AT2336" s="90">
        <v>4.8528338328774039</v>
      </c>
      <c r="AU2336" s="90">
        <v>4.8592977985931656</v>
      </c>
      <c r="AV2336" s="90">
        <v>4.8646802356069054</v>
      </c>
      <c r="AW2336" s="90">
        <v>4.8690460902203307</v>
      </c>
      <c r="AX2336" s="90">
        <v>4.8724553536050692</v>
      </c>
      <c r="AY2336" s="90">
        <v>4.8749626914430069</v>
      </c>
      <c r="AZ2336" s="90">
        <v>4.876616389403913</v>
      </c>
      <c r="BA2336" s="90">
        <v>4.8774582950831205</v>
      </c>
      <c r="BB2336" s="90">
        <v>4.8775239255980223</v>
      </c>
      <c r="BC2336" s="90">
        <v>4.8768424022684824</v>
      </c>
      <c r="BD2336" s="90">
        <v>4.8754370519941643</v>
      </c>
      <c r="BE2336" s="90">
        <v>4.8733267139196785</v>
      </c>
      <c r="BF2336" s="90">
        <v>4.8705268340062915</v>
      </c>
      <c r="BG2336" s="90">
        <v>4.8670507131387799</v>
      </c>
      <c r="BH2336" s="90">
        <v>4.8629099343361375</v>
      </c>
      <c r="BI2336" s="90">
        <v>4.8581148936002387</v>
      </c>
      <c r="BJ2336" s="90">
        <v>4.8526750189067158</v>
      </c>
      <c r="BK2336" s="90">
        <v>4.8465987146885956</v>
      </c>
      <c r="BL2336" s="90">
        <v>4.8398934229992934</v>
      </c>
      <c r="BM2336" s="90">
        <v>4.8325652491283284</v>
      </c>
      <c r="BN2336" s="90">
        <v>4.8246185912648718</v>
      </c>
      <c r="BO2336" s="90">
        <v>4.816056223429567</v>
      </c>
      <c r="BP2336" s="90">
        <v>4.8068794017679943</v>
      </c>
      <c r="BQ2336" s="90">
        <v>4.797087948928735</v>
      </c>
      <c r="BR2336" s="90">
        <v>4.7866803526989727</v>
      </c>
      <c r="BS2336" s="90">
        <v>4.7756538613394746</v>
      </c>
      <c r="BT2336" s="90">
        <v>4.7640045725060816</v>
      </c>
      <c r="BU2336" s="90">
        <v>4.7517275583332612</v>
      </c>
      <c r="BV2336" s="90">
        <v>4.738817018756599</v>
      </c>
      <c r="BW2336" s="90">
        <v>4.7252663566489037</v>
      </c>
      <c r="BX2336" s="90">
        <v>4.7110683358433887</v>
      </c>
      <c r="BY2336" s="90">
        <v>4.6962157733418932</v>
      </c>
      <c r="BZ2336" s="90">
        <v>4.6807019481352983</v>
      </c>
      <c r="CA2336" s="90">
        <v>4.664520591260362</v>
      </c>
      <c r="CB2336" s="90">
        <v>4.6476659885364846</v>
      </c>
      <c r="CC2336" s="90">
        <v>4.6301337378690954</v>
      </c>
    </row>
    <row r="2337" spans="1:81" s="39" customFormat="1">
      <c r="A2337" s="89">
        <v>45635</v>
      </c>
      <c r="B2337" s="90">
        <v>4.4096906165801713</v>
      </c>
      <c r="C2337" s="90">
        <v>4.2268583535298365</v>
      </c>
      <c r="D2337" s="90">
        <v>4.1176301101569273</v>
      </c>
      <c r="E2337" s="90">
        <v>4.0627000712125456</v>
      </c>
      <c r="F2337" s="90">
        <v>4.0267694246629491</v>
      </c>
      <c r="G2337" s="90">
        <v>4.0014998434269522</v>
      </c>
      <c r="H2337" s="90">
        <v>3.9854135429417354</v>
      </c>
      <c r="I2337" s="90">
        <v>3.9777350376406417</v>
      </c>
      <c r="J2337" s="90">
        <v>3.9777031844804593</v>
      </c>
      <c r="K2337" s="90">
        <v>3.9844474593419128</v>
      </c>
      <c r="L2337" s="90">
        <v>3.9970895917362865</v>
      </c>
      <c r="M2337" s="90">
        <v>4.0147811497729764</v>
      </c>
      <c r="N2337" s="90">
        <v>4.0366988452501253</v>
      </c>
      <c r="O2337" s="90">
        <v>4.0620604096350519</v>
      </c>
      <c r="P2337" s="90">
        <v>4.090150949286401</v>
      </c>
      <c r="Q2337" s="90">
        <v>4.1203465194316902</v>
      </c>
      <c r="R2337" s="90">
        <v>4.1521185084917658</v>
      </c>
      <c r="S2337" s="90">
        <v>4.185031953964903</v>
      </c>
      <c r="T2337" s="90">
        <v>4.2187390668120379</v>
      </c>
      <c r="U2337" s="90">
        <v>4.2529621331505103</v>
      </c>
      <c r="V2337" s="90">
        <v>4.2874766395126871</v>
      </c>
      <c r="W2337" s="90">
        <v>4.3220913754841375</v>
      </c>
      <c r="X2337" s="90">
        <v>4.3566375801182362</v>
      </c>
      <c r="Y2337" s="90">
        <v>4.3909609641493024</v>
      </c>
      <c r="Z2337" s="90">
        <v>4.4249142602427032</v>
      </c>
      <c r="AA2337" s="90">
        <v>4.458354529507603</v>
      </c>
      <c r="AB2337" s="90">
        <v>4.4911406234685467</v>
      </c>
      <c r="AC2337" s="90">
        <v>4.5231298553381247</v>
      </c>
      <c r="AD2337" s="90">
        <v>4.5541807914854378</v>
      </c>
      <c r="AE2337" s="90">
        <v>4.5841561589322151</v>
      </c>
      <c r="AF2337" s="90">
        <v>4.6129279483496459</v>
      </c>
      <c r="AG2337" s="90">
        <v>4.640382774131659</v>
      </c>
      <c r="AH2337" s="90">
        <v>4.6664245286808734</v>
      </c>
      <c r="AI2337" s="90">
        <v>4.6909743468167155</v>
      </c>
      <c r="AJ2337" s="90">
        <v>4.7139706072623824</v>
      </c>
      <c r="AK2337" s="90">
        <v>4.7353703774273805</v>
      </c>
      <c r="AL2337" s="90">
        <v>4.7551493081369447</v>
      </c>
      <c r="AM2337" s="90">
        <v>4.7733029335335928</v>
      </c>
      <c r="AN2337" s="90">
        <v>4.7898478272348504</v>
      </c>
      <c r="AO2337" s="90">
        <v>4.8048190971066047</v>
      </c>
      <c r="AP2337" s="90">
        <v>4.8182672146233578</v>
      </c>
      <c r="AQ2337" s="90">
        <v>4.8302541942375106</v>
      </c>
      <c r="AR2337" s="90">
        <v>4.840849032127756</v>
      </c>
      <c r="AS2337" s="90">
        <v>4.8501249961642419</v>
      </c>
      <c r="AT2337" s="90">
        <v>4.8581565029531211</v>
      </c>
      <c r="AU2337" s="90">
        <v>4.8650176347302558</v>
      </c>
      <c r="AV2337" s="90">
        <v>4.8707798398176578</v>
      </c>
      <c r="AW2337" s="90">
        <v>4.8755094569321979</v>
      </c>
      <c r="AX2337" s="90">
        <v>4.8792677232906838</v>
      </c>
      <c r="AY2337" s="90">
        <v>4.8821103751502699</v>
      </c>
      <c r="AZ2337" s="90">
        <v>4.884086551717056</v>
      </c>
      <c r="BA2337" s="90">
        <v>4.8852387558301693</v>
      </c>
      <c r="BB2337" s="90">
        <v>4.8856029871573172</v>
      </c>
      <c r="BC2337" s="90">
        <v>4.8852086885258643</v>
      </c>
      <c r="BD2337" s="90">
        <v>4.884079371044562</v>
      </c>
      <c r="BE2337" s="90">
        <v>4.8822339407276312</v>
      </c>
      <c r="BF2337" s="90">
        <v>4.8796878071969498</v>
      </c>
      <c r="BG2337" s="90">
        <v>4.8764541374247639</v>
      </c>
      <c r="BH2337" s="90">
        <v>4.8725442870068134</v>
      </c>
      <c r="BI2337" s="90">
        <v>4.8679683267284419</v>
      </c>
      <c r="BJ2337" s="90">
        <v>4.8627352646102899</v>
      </c>
      <c r="BK2337" s="90">
        <v>4.8568530113736541</v>
      </c>
      <c r="BL2337" s="90">
        <v>4.8503284515216318</v>
      </c>
      <c r="BM2337" s="90">
        <v>4.843167086332822</v>
      </c>
      <c r="BN2337" s="90">
        <v>4.8353726855463428</v>
      </c>
      <c r="BO2337" s="90">
        <v>4.8269473754705965</v>
      </c>
      <c r="BP2337" s="90">
        <v>4.8178917698363914</v>
      </c>
      <c r="BQ2337" s="90">
        <v>4.8082050958251612</v>
      </c>
      <c r="BR2337" s="90">
        <v>4.7978852973545978</v>
      </c>
      <c r="BS2337" s="90">
        <v>4.786929126746533</v>
      </c>
      <c r="BT2337" s="90">
        <v>4.7753322309682318</v>
      </c>
      <c r="BU2337" s="90">
        <v>4.7630892914948282</v>
      </c>
      <c r="BV2337" s="90">
        <v>4.7501942050819217</v>
      </c>
      <c r="BW2337" s="90">
        <v>4.7366401588182274</v>
      </c>
      <c r="BX2337" s="90">
        <v>4.7224197850600751</v>
      </c>
      <c r="BY2337" s="90">
        <v>4.7075258554834374</v>
      </c>
      <c r="BZ2337" s="90">
        <v>4.6919516840260131</v>
      </c>
      <c r="CA2337" s="90">
        <v>4.675691111430174</v>
      </c>
      <c r="CB2337" s="90">
        <v>4.6587386052891109</v>
      </c>
      <c r="CC2337" s="90">
        <v>4.6410900137354059</v>
      </c>
    </row>
    <row r="2338" spans="1:81" s="39" customFormat="1">
      <c r="A2338" s="89">
        <v>45636</v>
      </c>
      <c r="B2338" s="90">
        <v>4.4169947298773558</v>
      </c>
      <c r="C2338" s="90">
        <v>4.2370536028475181</v>
      </c>
      <c r="D2338" s="90">
        <v>4.1345518736107616</v>
      </c>
      <c r="E2338" s="90">
        <v>4.0857067230675419</v>
      </c>
      <c r="F2338" s="90">
        <v>4.054436984152991</v>
      </c>
      <c r="G2338" s="90">
        <v>4.0326434731187328</v>
      </c>
      <c r="H2338" s="90">
        <v>4.0191809343279896</v>
      </c>
      <c r="I2338" s="90">
        <v>4.0135370480318127</v>
      </c>
      <c r="J2338" s="90">
        <v>4.0151440004480641</v>
      </c>
      <c r="K2338" s="90">
        <v>4.0232749134074668</v>
      </c>
      <c r="L2338" s="90">
        <v>4.0371532471878444</v>
      </c>
      <c r="M2338" s="90">
        <v>4.0559990019603243</v>
      </c>
      <c r="N2338" s="90">
        <v>4.0790331136249964</v>
      </c>
      <c r="O2338" s="90">
        <v>4.1054981999584967</v>
      </c>
      <c r="P2338" s="90">
        <v>4.1346883311085341</v>
      </c>
      <c r="Q2338" s="90">
        <v>4.1659767108086614</v>
      </c>
      <c r="R2338" s="90">
        <v>4.1988249801501247</v>
      </c>
      <c r="S2338" s="90">
        <v>4.232785107094835</v>
      </c>
      <c r="T2338" s="90">
        <v>4.2674952218618341</v>
      </c>
      <c r="U2338" s="90">
        <v>4.3026634109793971</v>
      </c>
      <c r="V2338" s="90">
        <v>4.338052052021828</v>
      </c>
      <c r="W2338" s="90">
        <v>4.3734592375509189</v>
      </c>
      <c r="X2338" s="90">
        <v>4.4087085087504496</v>
      </c>
      <c r="Y2338" s="90">
        <v>4.4436415203580069</v>
      </c>
      <c r="Z2338" s="90">
        <v>4.4781104286733626</v>
      </c>
      <c r="AA2338" s="90">
        <v>4.5119746521887016</v>
      </c>
      <c r="AB2338" s="90">
        <v>4.5450978278670835</v>
      </c>
      <c r="AC2338" s="90">
        <v>4.5773441848669103</v>
      </c>
      <c r="AD2338" s="90">
        <v>4.6085808986600449</v>
      </c>
      <c r="AE2338" s="90">
        <v>4.638680244538488</v>
      </c>
      <c r="AF2338" s="90">
        <v>4.6675238850106799</v>
      </c>
      <c r="AG2338" s="90">
        <v>4.6950075327872289</v>
      </c>
      <c r="AH2338" s="90">
        <v>4.7210432189630582</v>
      </c>
      <c r="AI2338" s="90">
        <v>4.7455591044762953</v>
      </c>
      <c r="AJ2338" s="90">
        <v>4.7684994069900419</v>
      </c>
      <c r="AK2338" s="90">
        <v>4.7898259760782116</v>
      </c>
      <c r="AL2338" s="90">
        <v>4.8095183018822478</v>
      </c>
      <c r="AM2338" s="90">
        <v>4.8275749008599043</v>
      </c>
      <c r="AN2338" s="90">
        <v>4.8440145297739852</v>
      </c>
      <c r="AO2338" s="90">
        <v>4.8588738666271301</v>
      </c>
      <c r="AP2338" s="90">
        <v>4.8722044222707224</v>
      </c>
      <c r="AQ2338" s="90">
        <v>4.8840688154785292</v>
      </c>
      <c r="AR2338" s="90">
        <v>4.8945363690663894</v>
      </c>
      <c r="AS2338" s="90">
        <v>4.903680472133872</v>
      </c>
      <c r="AT2338" s="90">
        <v>4.9115755362710285</v>
      </c>
      <c r="AU2338" s="90">
        <v>4.9182955558657548</v>
      </c>
      <c r="AV2338" s="90">
        <v>4.9239118268468616</v>
      </c>
      <c r="AW2338" s="90">
        <v>4.9284904917385903</v>
      </c>
      <c r="AX2338" s="90">
        <v>4.9320925602569403</v>
      </c>
      <c r="AY2338" s="90">
        <v>4.9347735168985496</v>
      </c>
      <c r="AZ2338" s="90">
        <v>4.9365822531841026</v>
      </c>
      <c r="BA2338" s="90">
        <v>4.9375610433598798</v>
      </c>
      <c r="BB2338" s="90">
        <v>4.9377456874505219</v>
      </c>
      <c r="BC2338" s="90">
        <v>4.9371654688428466</v>
      </c>
      <c r="BD2338" s="90">
        <v>4.9358438056187142</v>
      </c>
      <c r="BE2338" s="90">
        <v>4.933799599275603</v>
      </c>
      <c r="BF2338" s="90">
        <v>4.9310483619528469</v>
      </c>
      <c r="BG2338" s="90">
        <v>4.9276034899083774</v>
      </c>
      <c r="BH2338" s="90">
        <v>4.9234766914774388</v>
      </c>
      <c r="BI2338" s="90">
        <v>4.9186785243912912</v>
      </c>
      <c r="BJ2338" s="90">
        <v>4.9132186231193646</v>
      </c>
      <c r="BK2338" s="90">
        <v>4.907105647843105</v>
      </c>
      <c r="BL2338" s="90">
        <v>4.9003473309065297</v>
      </c>
      <c r="BM2338" s="90">
        <v>4.8929501032917484</v>
      </c>
      <c r="BN2338" s="90">
        <v>4.8849187372801435</v>
      </c>
      <c r="BO2338" s="90">
        <v>4.8762564285269976</v>
      </c>
      <c r="BP2338" s="90">
        <v>4.8669648971069819</v>
      </c>
      <c r="BQ2338" s="90">
        <v>4.8570444664018035</v>
      </c>
      <c r="BR2338" s="90">
        <v>4.846494158766844</v>
      </c>
      <c r="BS2338" s="90">
        <v>4.8353117884501664</v>
      </c>
      <c r="BT2338" s="90">
        <v>4.8234940487451885</v>
      </c>
      <c r="BU2338" s="90">
        <v>4.8110366449572251</v>
      </c>
      <c r="BV2338" s="90">
        <v>4.7979344610185057</v>
      </c>
      <c r="BW2338" s="90">
        <v>4.7841816337608778</v>
      </c>
      <c r="BX2338" s="90">
        <v>4.7697717098008567</v>
      </c>
      <c r="BY2338" s="90">
        <v>4.7546983293438334</v>
      </c>
      <c r="BZ2338" s="90">
        <v>4.7389556193934199</v>
      </c>
      <c r="CA2338" s="90">
        <v>4.7225381809153451</v>
      </c>
      <c r="CB2338" s="90">
        <v>4.7054411892711396</v>
      </c>
      <c r="CC2338" s="90">
        <v>4.6876611226327807</v>
      </c>
    </row>
    <row r="2339" spans="1:81" s="39" customFormat="1">
      <c r="A2339" s="89">
        <v>45637</v>
      </c>
      <c r="B2339" s="90">
        <v>4.3948860173564155</v>
      </c>
      <c r="C2339" s="90">
        <v>4.2133368074388704</v>
      </c>
      <c r="D2339" s="90">
        <v>4.1111923612960561</v>
      </c>
      <c r="E2339" s="90">
        <v>4.0633602315266995</v>
      </c>
      <c r="F2339" s="90">
        <v>4.0333313235476647</v>
      </c>
      <c r="G2339" s="90">
        <v>4.0129199259329988</v>
      </c>
      <c r="H2339" s="90">
        <v>4.0009148582087457</v>
      </c>
      <c r="I2339" s="90">
        <v>3.9967550578617081</v>
      </c>
      <c r="J2339" s="90">
        <v>3.9998477539540644</v>
      </c>
      <c r="K2339" s="90">
        <v>4.009457129886143</v>
      </c>
      <c r="L2339" s="90">
        <v>4.02479753496638</v>
      </c>
      <c r="M2339" s="90">
        <v>4.0450759826722607</v>
      </c>
      <c r="N2339" s="90">
        <v>4.0694965523526916</v>
      </c>
      <c r="O2339" s="90">
        <v>4.0972824689203904</v>
      </c>
      <c r="P2339" s="90">
        <v>4.127709877396839</v>
      </c>
      <c r="Q2339" s="90">
        <v>4.1601378617055547</v>
      </c>
      <c r="R2339" s="90">
        <v>4.1940182215629696</v>
      </c>
      <c r="S2339" s="90">
        <v>4.2288975612977824</v>
      </c>
      <c r="T2339" s="90">
        <v>4.2644132780462884</v>
      </c>
      <c r="U2339" s="90">
        <v>4.30027697742148</v>
      </c>
      <c r="V2339" s="90">
        <v>4.336258612786752</v>
      </c>
      <c r="W2339" s="90">
        <v>4.3721667164302502</v>
      </c>
      <c r="X2339" s="90">
        <v>4.4078372882629022</v>
      </c>
      <c r="Y2339" s="90">
        <v>4.443125396497547</v>
      </c>
      <c r="Z2339" s="90">
        <v>4.4778960938203562</v>
      </c>
      <c r="AA2339" s="90">
        <v>4.5120209027418534</v>
      </c>
      <c r="AB2339" s="90">
        <v>4.5453743664417896</v>
      </c>
      <c r="AC2339" s="90">
        <v>4.5778293431434367</v>
      </c>
      <c r="AD2339" s="90">
        <v>4.6092596291930867</v>
      </c>
      <c r="AE2339" s="90">
        <v>4.6395422393513623</v>
      </c>
      <c r="AF2339" s="90">
        <v>4.6685619734137331</v>
      </c>
      <c r="AG2339" s="90">
        <v>4.6962164648561444</v>
      </c>
      <c r="AH2339" s="90">
        <v>4.7224187867651191</v>
      </c>
      <c r="AI2339" s="90">
        <v>4.7470974542145123</v>
      </c>
      <c r="AJ2339" s="90">
        <v>4.7701965139665345</v>
      </c>
      <c r="AK2339" s="90">
        <v>4.7916773858214325</v>
      </c>
      <c r="AL2339" s="90">
        <v>4.8115190012670936</v>
      </c>
      <c r="AM2339" s="90">
        <v>4.8297192812813918</v>
      </c>
      <c r="AN2339" s="90">
        <v>4.8462964414085503</v>
      </c>
      <c r="AO2339" s="90">
        <v>4.8612868288440456</v>
      </c>
      <c r="AP2339" s="90">
        <v>4.8747417161792477</v>
      </c>
      <c r="AQ2339" s="90">
        <v>4.8867235430804508</v>
      </c>
      <c r="AR2339" s="90">
        <v>4.8973015683888805</v>
      </c>
      <c r="AS2339" s="90">
        <v>4.9065492325068156</v>
      </c>
      <c r="AT2339" s="90">
        <v>4.9145411210449428</v>
      </c>
      <c r="AU2339" s="90">
        <v>4.9213515441344446</v>
      </c>
      <c r="AV2339" s="90">
        <v>4.9270522443621996</v>
      </c>
      <c r="AW2339" s="90">
        <v>4.9317099169638503</v>
      </c>
      <c r="AX2339" s="90">
        <v>4.9353862220229043</v>
      </c>
      <c r="AY2339" s="90">
        <v>4.9381373629916689</v>
      </c>
      <c r="AZ2339" s="90">
        <v>4.9400129972112543</v>
      </c>
      <c r="BA2339" s="90">
        <v>4.9410562082107399</v>
      </c>
      <c r="BB2339" s="90">
        <v>4.9413036455599864</v>
      </c>
      <c r="BC2339" s="90">
        <v>4.9407854700677429</v>
      </c>
      <c r="BD2339" s="90">
        <v>4.9395259993811136</v>
      </c>
      <c r="BE2339" s="90">
        <v>4.9375450417950626</v>
      </c>
      <c r="BF2339" s="90">
        <v>4.9348590103299026</v>
      </c>
      <c r="BG2339" s="90">
        <v>4.9314821719341655</v>
      </c>
      <c r="BH2339" s="90">
        <v>4.9274270678190577</v>
      </c>
      <c r="BI2339" s="90">
        <v>4.9227050298570472</v>
      </c>
      <c r="BJ2339" s="90">
        <v>4.9173263937548626</v>
      </c>
      <c r="BK2339" s="90">
        <v>4.9113004448023583</v>
      </c>
      <c r="BL2339" s="90">
        <v>4.9046354645855672</v>
      </c>
      <c r="BM2339" s="90">
        <v>4.8973383643797925</v>
      </c>
      <c r="BN2339" s="90">
        <v>4.8894143398411352</v>
      </c>
      <c r="BO2339" s="90">
        <v>4.8808669588938294</v>
      </c>
      <c r="BP2339" s="90">
        <v>4.8716982722053173</v>
      </c>
      <c r="BQ2339" s="90">
        <v>4.8619089053826352</v>
      </c>
      <c r="BR2339" s="90">
        <v>4.8514981586625314</v>
      </c>
      <c r="BS2339" s="90">
        <v>4.8404641015738656</v>
      </c>
      <c r="BT2339" s="90">
        <v>4.8288036619152184</v>
      </c>
      <c r="BU2339" s="90">
        <v>4.816512765110164</v>
      </c>
      <c r="BV2339" s="90">
        <v>4.8035865093927095</v>
      </c>
      <c r="BW2339" s="90">
        <v>4.7900192416363918</v>
      </c>
      <c r="BX2339" s="90">
        <v>4.7758047155135115</v>
      </c>
      <c r="BY2339" s="90">
        <v>4.7609367722232703</v>
      </c>
      <c r="BZ2339" s="90">
        <v>4.7454097273296911</v>
      </c>
      <c r="CA2339" s="90">
        <v>4.729218358085455</v>
      </c>
      <c r="CB2339" s="90">
        <v>4.7123580055365268</v>
      </c>
      <c r="CC2339" s="90">
        <v>4.6948252979724305</v>
      </c>
    </row>
    <row r="2340" spans="1:81" s="39" customFormat="1">
      <c r="A2340" s="89">
        <v>45638</v>
      </c>
      <c r="B2340" s="90">
        <v>4.3766565066991854</v>
      </c>
      <c r="C2340" s="90">
        <v>4.1923550066041795</v>
      </c>
      <c r="D2340" s="90">
        <v>4.0956085059780092</v>
      </c>
      <c r="E2340" s="90">
        <v>4.0551799782448983</v>
      </c>
      <c r="F2340" s="90">
        <v>4.0319668380054372</v>
      </c>
      <c r="G2340" s="90">
        <v>4.0172189425272276</v>
      </c>
      <c r="H2340" s="90">
        <v>4.0097451433368594</v>
      </c>
      <c r="I2340" s="90">
        <v>4.0091544618518338</v>
      </c>
      <c r="J2340" s="90">
        <v>4.0150427323035167</v>
      </c>
      <c r="K2340" s="90">
        <v>4.0268408473091792</v>
      </c>
      <c r="L2340" s="90">
        <v>4.0439031735713264</v>
      </c>
      <c r="M2340" s="90">
        <v>4.0655500093931254</v>
      </c>
      <c r="N2340" s="90">
        <v>4.0910757321913795</v>
      </c>
      <c r="O2340" s="90">
        <v>4.1197738716995858</v>
      </c>
      <c r="P2340" s="90">
        <v>4.1509755336870757</v>
      </c>
      <c r="Q2340" s="90">
        <v>4.1840826663392239</v>
      </c>
      <c r="R2340" s="90">
        <v>4.2185805134526628</v>
      </c>
      <c r="S2340" s="90">
        <v>4.2540413196491746</v>
      </c>
      <c r="T2340" s="90">
        <v>4.2901209194920451</v>
      </c>
      <c r="U2340" s="90">
        <v>4.3265431443996309</v>
      </c>
      <c r="V2340" s="90">
        <v>4.3630844282838117</v>
      </c>
      <c r="W2340" s="90">
        <v>4.3995550163880317</v>
      </c>
      <c r="X2340" s="90">
        <v>4.4357886738314845</v>
      </c>
      <c r="Y2340" s="90">
        <v>4.4716351306173054</v>
      </c>
      <c r="Z2340" s="90">
        <v>4.5069526465464484</v>
      </c>
      <c r="AA2340" s="90">
        <v>4.5416051279548846</v>
      </c>
      <c r="AB2340" s="90">
        <v>4.5754591736826669</v>
      </c>
      <c r="AC2340" s="90">
        <v>4.6083806497226396</v>
      </c>
      <c r="AD2340" s="90">
        <v>4.6402378375011732</v>
      </c>
      <c r="AE2340" s="90">
        <v>4.6709038734249253</v>
      </c>
      <c r="AF2340" s="90">
        <v>4.7002614407555221</v>
      </c>
      <c r="AG2340" s="90">
        <v>4.7282076200934098</v>
      </c>
      <c r="AH2340" s="90">
        <v>4.7546562218926915</v>
      </c>
      <c r="AI2340" s="90">
        <v>4.7795374357513865</v>
      </c>
      <c r="AJ2340" s="90">
        <v>4.8027976167267026</v>
      </c>
      <c r="AK2340" s="90">
        <v>4.8244009258147553</v>
      </c>
      <c r="AL2340" s="90">
        <v>4.8443293255366502</v>
      </c>
      <c r="AM2340" s="90">
        <v>4.8625838949575053</v>
      </c>
      <c r="AN2340" s="90">
        <v>4.8791860015541353</v>
      </c>
      <c r="AO2340" s="90">
        <v>4.8941751758075922</v>
      </c>
      <c r="AP2340" s="90">
        <v>4.9076057216477835</v>
      </c>
      <c r="AQ2340" s="90">
        <v>4.919542904518698</v>
      </c>
      <c r="AR2340" s="90">
        <v>4.9300586157163195</v>
      </c>
      <c r="AS2340" s="90">
        <v>4.9392287173175822</v>
      </c>
      <c r="AT2340" s="90">
        <v>4.9471299720710586</v>
      </c>
      <c r="AU2340" s="90">
        <v>4.9538386266281051</v>
      </c>
      <c r="AV2340" s="90">
        <v>4.9594281354296514</v>
      </c>
      <c r="AW2340" s="90">
        <v>4.9639667343082765</v>
      </c>
      <c r="AX2340" s="90">
        <v>4.9675174821141663</v>
      </c>
      <c r="AY2340" s="90">
        <v>4.9701378801187079</v>
      </c>
      <c r="AZ2340" s="90">
        <v>4.9718788582364288</v>
      </c>
      <c r="BA2340" s="90">
        <v>4.9727847869446009</v>
      </c>
      <c r="BB2340" s="90">
        <v>4.972893633465322</v>
      </c>
      <c r="BC2340" s="90">
        <v>4.9722368701905069</v>
      </c>
      <c r="BD2340" s="90">
        <v>4.970840091579185</v>
      </c>
      <c r="BE2340" s="90">
        <v>4.9687243178037335</v>
      </c>
      <c r="BF2340" s="90">
        <v>4.965907094669662</v>
      </c>
      <c r="BG2340" s="90">
        <v>4.9624037192352128</v>
      </c>
      <c r="BH2340" s="90">
        <v>4.9582276592024259</v>
      </c>
      <c r="BI2340" s="90">
        <v>4.953391062329155</v>
      </c>
      <c r="BJ2340" s="90">
        <v>4.9479049716950989</v>
      </c>
      <c r="BK2340" s="90">
        <v>4.9417792831218614</v>
      </c>
      <c r="BL2340" s="90">
        <v>4.9350227963362521</v>
      </c>
      <c r="BM2340" s="90">
        <v>4.9276428661044056</v>
      </c>
      <c r="BN2340" s="90">
        <v>4.9196450788222998</v>
      </c>
      <c r="BO2340" s="90">
        <v>4.9110333466841665</v>
      </c>
      <c r="BP2340" s="90">
        <v>4.9018100258666628</v>
      </c>
      <c r="BQ2340" s="90">
        <v>4.8919760191866741</v>
      </c>
      <c r="BR2340" s="90">
        <v>4.8815308792773031</v>
      </c>
      <c r="BS2340" s="90">
        <v>4.8704729050257214</v>
      </c>
      <c r="BT2340" s="90">
        <v>4.858799232319873</v>
      </c>
      <c r="BU2340" s="90">
        <v>4.8465059774025843</v>
      </c>
      <c r="BV2340" s="90">
        <v>4.8335884163819358</v>
      </c>
      <c r="BW2340" s="90">
        <v>4.820041062246947</v>
      </c>
      <c r="BX2340" s="90">
        <v>4.8058578242379815</v>
      </c>
      <c r="BY2340" s="90">
        <v>4.7910326826973506</v>
      </c>
      <c r="BZ2340" s="90">
        <v>4.7755600683175059</v>
      </c>
      <c r="CA2340" s="90">
        <v>4.759434850299753</v>
      </c>
      <c r="CB2340" s="90">
        <v>4.7426524398290875</v>
      </c>
      <c r="CC2340" s="90">
        <v>4.7252095036506425</v>
      </c>
    </row>
    <row r="2341" spans="1:81" s="39" customFormat="1">
      <c r="A2341" s="89">
        <v>45639</v>
      </c>
      <c r="B2341" s="90">
        <v>4.4078018808730004</v>
      </c>
      <c r="C2341" s="90">
        <v>4.2273653557289492</v>
      </c>
      <c r="D2341" s="90">
        <v>4.1355775233563072</v>
      </c>
      <c r="E2341" s="90">
        <v>4.1003857751109551</v>
      </c>
      <c r="F2341" s="90">
        <v>4.08175932976369</v>
      </c>
      <c r="G2341" s="90">
        <v>4.070752432168617</v>
      </c>
      <c r="H2341" s="90">
        <v>4.0661967656841522</v>
      </c>
      <c r="I2341" s="90">
        <v>4.0678149352218114</v>
      </c>
      <c r="J2341" s="90">
        <v>4.0753411835712248</v>
      </c>
      <c r="K2341" s="90">
        <v>4.0883306666495312</v>
      </c>
      <c r="L2341" s="90">
        <v>4.1062475219416825</v>
      </c>
      <c r="M2341" s="90">
        <v>4.1285052897257186</v>
      </c>
      <c r="N2341" s="90">
        <v>4.1544745992851944</v>
      </c>
      <c r="O2341" s="90">
        <v>4.183507308662695</v>
      </c>
      <c r="P2341" s="90">
        <v>4.2149760039406861</v>
      </c>
      <c r="Q2341" s="90">
        <v>4.2483072791777046</v>
      </c>
      <c r="R2341" s="90">
        <v>4.2829973491414473</v>
      </c>
      <c r="S2341" s="90">
        <v>4.3186194010807375</v>
      </c>
      <c r="T2341" s="90">
        <v>4.3548236674825844</v>
      </c>
      <c r="U2341" s="90">
        <v>4.3913244796449034</v>
      </c>
      <c r="V2341" s="90">
        <v>4.4278875929842911</v>
      </c>
      <c r="W2341" s="90">
        <v>4.4643128834940473</v>
      </c>
      <c r="X2341" s="90">
        <v>4.5004247846319876</v>
      </c>
      <c r="Y2341" s="90">
        <v>4.5360656629503984</v>
      </c>
      <c r="Z2341" s="90">
        <v>4.5710892943334134</v>
      </c>
      <c r="AA2341" s="90">
        <v>4.6053578108010047</v>
      </c>
      <c r="AB2341" s="90">
        <v>4.6387384814026467</v>
      </c>
      <c r="AC2341" s="90">
        <v>4.671100922562764</v>
      </c>
      <c r="AD2341" s="90">
        <v>4.7023202965866036</v>
      </c>
      <c r="AE2341" s="90">
        <v>4.7322791132563058</v>
      </c>
      <c r="AF2341" s="90">
        <v>4.7608714060662765</v>
      </c>
      <c r="AG2341" s="90">
        <v>4.7880068116351513</v>
      </c>
      <c r="AH2341" s="90">
        <v>4.8136122978061522</v>
      </c>
      <c r="AI2341" s="90">
        <v>4.8376309101976407</v>
      </c>
      <c r="AJ2341" s="90">
        <v>4.8600208551627899</v>
      </c>
      <c r="AK2341" s="90">
        <v>4.8807570232810251</v>
      </c>
      <c r="AL2341" s="90">
        <v>4.8998309348059399</v>
      </c>
      <c r="AM2341" s="90">
        <v>4.9172517537258047</v>
      </c>
      <c r="AN2341" s="90">
        <v>4.9330472157945211</v>
      </c>
      <c r="AO2341" s="90">
        <v>4.9472618674442215</v>
      </c>
      <c r="AP2341" s="90">
        <v>4.9599536147095424</v>
      </c>
      <c r="AQ2341" s="90">
        <v>4.9711900419140207</v>
      </c>
      <c r="AR2341" s="90">
        <v>4.9810443660915116</v>
      </c>
      <c r="AS2341" s="90">
        <v>4.9895929224011804</v>
      </c>
      <c r="AT2341" s="90">
        <v>4.9969122445084526</v>
      </c>
      <c r="AU2341" s="90">
        <v>5.0030777716264661</v>
      </c>
      <c r="AV2341" s="90">
        <v>5.0081616876012909</v>
      </c>
      <c r="AW2341" s="90">
        <v>5.0122306584009388</v>
      </c>
      <c r="AX2341" s="90">
        <v>5.0153459395625273</v>
      </c>
      <c r="AY2341" s="90">
        <v>5.0175630363379584</v>
      </c>
      <c r="AZ2341" s="90">
        <v>5.0189307928499352</v>
      </c>
      <c r="BA2341" s="90">
        <v>5.0194914714034597</v>
      </c>
      <c r="BB2341" s="90">
        <v>5.0192809571848285</v>
      </c>
      <c r="BC2341" s="90">
        <v>5.0183287117148616</v>
      </c>
      <c r="BD2341" s="90">
        <v>5.016658436479811</v>
      </c>
      <c r="BE2341" s="90">
        <v>5.0142893733077241</v>
      </c>
      <c r="BF2341" s="90">
        <v>5.0112374115778726</v>
      </c>
      <c r="BG2341" s="90">
        <v>5.0075163081766139</v>
      </c>
      <c r="BH2341" s="90">
        <v>5.0031380967554426</v>
      </c>
      <c r="BI2341" s="90">
        <v>4.9981136040182035</v>
      </c>
      <c r="BJ2341" s="90">
        <v>4.9924526749113429</v>
      </c>
      <c r="BK2341" s="90">
        <v>4.9861641332070992</v>
      </c>
      <c r="BL2341" s="90">
        <v>4.9792558097296693</v>
      </c>
      <c r="BM2341" s="90">
        <v>4.9717341909985509</v>
      </c>
      <c r="BN2341" s="90">
        <v>4.9636041096548835</v>
      </c>
      <c r="BO2341" s="90">
        <v>4.9548688333796056</v>
      </c>
      <c r="BP2341" s="90">
        <v>4.9455301682802002</v>
      </c>
      <c r="BQ2341" s="90">
        <v>4.9355885438693159</v>
      </c>
      <c r="BR2341" s="90">
        <v>4.9250431088929814</v>
      </c>
      <c r="BS2341" s="90">
        <v>4.9138918228081927</v>
      </c>
      <c r="BT2341" s="90">
        <v>4.9021315421402871</v>
      </c>
      <c r="BU2341" s="90">
        <v>4.8897581595794684</v>
      </c>
      <c r="BV2341" s="90">
        <v>4.8767667756314257</v>
      </c>
      <c r="BW2341" s="90">
        <v>4.8631517708916849</v>
      </c>
      <c r="BX2341" s="90">
        <v>4.8489069667591131</v>
      </c>
      <c r="BY2341" s="90">
        <v>4.834026294652797</v>
      </c>
      <c r="BZ2341" s="90">
        <v>4.8185041575649432</v>
      </c>
      <c r="CA2341" s="90">
        <v>4.8023354153173017</v>
      </c>
      <c r="CB2341" s="90">
        <v>4.7855154914973701</v>
      </c>
      <c r="CC2341" s="90">
        <v>4.7680410799236226</v>
      </c>
    </row>
    <row r="2342" spans="1:81" s="39" customFormat="1">
      <c r="A2342" s="89">
        <v>45642</v>
      </c>
      <c r="B2342" s="90">
        <v>4.4471936757737236</v>
      </c>
      <c r="C2342" s="90">
        <v>4.2595533029127717</v>
      </c>
      <c r="D2342" s="90">
        <v>4.172316167917125</v>
      </c>
      <c r="E2342" s="90">
        <v>4.1426898518302337</v>
      </c>
      <c r="F2342" s="90">
        <v>4.1279153504394142</v>
      </c>
      <c r="G2342" s="90">
        <v>4.1189187564805287</v>
      </c>
      <c r="H2342" s="90">
        <v>4.1149494571950864</v>
      </c>
      <c r="I2342" s="90">
        <v>4.1161684543311132</v>
      </c>
      <c r="J2342" s="90">
        <v>4.1226563976603749</v>
      </c>
      <c r="K2342" s="90">
        <v>4.1342191408185069</v>
      </c>
      <c r="L2342" s="90">
        <v>4.1504977137604495</v>
      </c>
      <c r="M2342" s="90">
        <v>4.1710309648641681</v>
      </c>
      <c r="N2342" s="90">
        <v>4.1952796454637822</v>
      </c>
      <c r="O2342" s="90">
        <v>4.222659069458091</v>
      </c>
      <c r="P2342" s="90">
        <v>4.2525834377980631</v>
      </c>
      <c r="Q2342" s="90">
        <v>4.2845020705313051</v>
      </c>
      <c r="R2342" s="90">
        <v>4.3179191128662069</v>
      </c>
      <c r="S2342" s="90">
        <v>4.352405222868664</v>
      </c>
      <c r="T2342" s="90">
        <v>4.3876012610160382</v>
      </c>
      <c r="U2342" s="90">
        <v>4.4232081911744476</v>
      </c>
      <c r="V2342" s="90">
        <v>4.4589773253358729</v>
      </c>
      <c r="W2342" s="90">
        <v>4.4946944399526485</v>
      </c>
      <c r="X2342" s="90">
        <v>4.5301707731070771</v>
      </c>
      <c r="Y2342" s="90">
        <v>4.5652370139456968</v>
      </c>
      <c r="Z2342" s="90">
        <v>4.5997371568869987</v>
      </c>
      <c r="AA2342" s="90">
        <v>4.6335252616635643</v>
      </c>
      <c r="AB2342" s="90">
        <v>4.6664620614225631</v>
      </c>
      <c r="AC2342" s="90">
        <v>4.6984121392399558</v>
      </c>
      <c r="AD2342" s="90">
        <v>4.7292465353936537</v>
      </c>
      <c r="AE2342" s="90">
        <v>4.7588438558594008</v>
      </c>
      <c r="AF2342" s="90">
        <v>4.7870940564309006</v>
      </c>
      <c r="AG2342" s="90">
        <v>4.8139024860848041</v>
      </c>
      <c r="AH2342" s="90">
        <v>4.8391918653010491</v>
      </c>
      <c r="AI2342" s="90">
        <v>4.8629012651866166</v>
      </c>
      <c r="AJ2342" s="90">
        <v>4.8849853750832093</v>
      </c>
      <c r="AK2342" s="90">
        <v>4.905416192130752</v>
      </c>
      <c r="AL2342" s="90">
        <v>4.9241829888491573</v>
      </c>
      <c r="AM2342" s="90">
        <v>4.9412933525208</v>
      </c>
      <c r="AN2342" s="90">
        <v>4.9567740923868895</v>
      </c>
      <c r="AO2342" s="90">
        <v>4.9706693646625704</v>
      </c>
      <c r="AP2342" s="90">
        <v>4.9830371255946346</v>
      </c>
      <c r="AQ2342" s="90">
        <v>4.9939453406418535</v>
      </c>
      <c r="AR2342" s="90">
        <v>5.0034678361108691</v>
      </c>
      <c r="AS2342" s="90">
        <v>5.0116817158004299</v>
      </c>
      <c r="AT2342" s="90">
        <v>5.0186643799044308</v>
      </c>
      <c r="AU2342" s="90">
        <v>5.0244921921425654</v>
      </c>
      <c r="AV2342" s="90">
        <v>5.029238279714729</v>
      </c>
      <c r="AW2342" s="90">
        <v>5.0329702721010543</v>
      </c>
      <c r="AX2342" s="90">
        <v>5.0357504113083502</v>
      </c>
      <c r="AY2342" s="90">
        <v>5.0376351897397385</v>
      </c>
      <c r="AZ2342" s="90">
        <v>5.0386744227984703</v>
      </c>
      <c r="BA2342" s="90">
        <v>5.0389113224958626</v>
      </c>
      <c r="BB2342" s="90">
        <v>5.0383826994329901</v>
      </c>
      <c r="BC2342" s="90">
        <v>5.0371189237718692</v>
      </c>
      <c r="BD2342" s="90">
        <v>5.0351445966204817</v>
      </c>
      <c r="BE2342" s="90">
        <v>5.0324798414544967</v>
      </c>
      <c r="BF2342" s="90">
        <v>5.0291414023731296</v>
      </c>
      <c r="BG2342" s="90">
        <v>5.0251438446774843</v>
      </c>
      <c r="BH2342" s="90">
        <v>5.0204999629422202</v>
      </c>
      <c r="BI2342" s="90">
        <v>5.0152212989293075</v>
      </c>
      <c r="BJ2342" s="90">
        <v>5.0093183527888945</v>
      </c>
      <c r="BK2342" s="90">
        <v>5.0028005510979892</v>
      </c>
      <c r="BL2342" s="90">
        <v>4.9956762941937729</v>
      </c>
      <c r="BM2342" s="90">
        <v>4.9879526079254326</v>
      </c>
      <c r="BN2342" s="90">
        <v>4.9796348410179343</v>
      </c>
      <c r="BO2342" s="90">
        <v>4.9707267566359006</v>
      </c>
      <c r="BP2342" s="90">
        <v>4.9612306357052205</v>
      </c>
      <c r="BQ2342" s="90">
        <v>4.9511473610229357</v>
      </c>
      <c r="BR2342" s="90">
        <v>4.9404765142900144</v>
      </c>
      <c r="BS2342" s="90">
        <v>4.9292164690409486</v>
      </c>
      <c r="BT2342" s="90">
        <v>4.9173644782772721</v>
      </c>
      <c r="BU2342" s="90">
        <v>4.9049168123000602</v>
      </c>
      <c r="BV2342" s="90">
        <v>4.8918689262378532</v>
      </c>
      <c r="BW2342" s="90">
        <v>4.8782155326868075</v>
      </c>
      <c r="BX2342" s="90">
        <v>4.8639507638456836</v>
      </c>
      <c r="BY2342" s="90">
        <v>4.8490688328076503</v>
      </c>
      <c r="BZ2342" s="90">
        <v>4.8335643872275318</v>
      </c>
      <c r="CA2342" s="90">
        <v>4.8174324962696486</v>
      </c>
      <c r="CB2342" s="90">
        <v>4.800668759928036</v>
      </c>
      <c r="CC2342" s="90">
        <v>4.7832700080119857</v>
      </c>
    </row>
    <row r="2343" spans="1:81" s="39" customFormat="1">
      <c r="A2343" s="89">
        <v>45643</v>
      </c>
      <c r="B2343" s="90">
        <v>4.539217438363754</v>
      </c>
      <c r="C2343" s="90">
        <v>4.3622913766391962</v>
      </c>
      <c r="D2343" s="90">
        <v>4.2770648994809815</v>
      </c>
      <c r="E2343" s="90">
        <v>4.2463549778846108</v>
      </c>
      <c r="F2343" s="90">
        <v>4.2294281207852977</v>
      </c>
      <c r="G2343" s="90">
        <v>4.2179324806594556</v>
      </c>
      <c r="H2343" s="90">
        <v>4.2113934122374896</v>
      </c>
      <c r="I2343" s="90">
        <v>4.2101091706113936</v>
      </c>
      <c r="J2343" s="90">
        <v>4.2142331465888345</v>
      </c>
      <c r="K2343" s="90">
        <v>4.2236135951340961</v>
      </c>
      <c r="L2343" s="90">
        <v>4.2379112005028983</v>
      </c>
      <c r="M2343" s="90">
        <v>4.2566679559278375</v>
      </c>
      <c r="N2343" s="90">
        <v>4.2793365220695883</v>
      </c>
      <c r="O2343" s="90">
        <v>4.3053161552562402</v>
      </c>
      <c r="P2343" s="90">
        <v>4.333999690369378</v>
      </c>
      <c r="Q2343" s="90">
        <v>4.3648110844739003</v>
      </c>
      <c r="R2343" s="90">
        <v>4.3972267112893348</v>
      </c>
      <c r="S2343" s="90">
        <v>4.4307888610682085</v>
      </c>
      <c r="T2343" s="90">
        <v>4.4651108844116942</v>
      </c>
      <c r="U2343" s="90">
        <v>4.4998680663442636</v>
      </c>
      <c r="V2343" s="90">
        <v>4.5347894012822367</v>
      </c>
      <c r="W2343" s="90">
        <v>4.5696422384912179</v>
      </c>
      <c r="X2343" s="90">
        <v>4.6042230471227414</v>
      </c>
      <c r="Y2343" s="90">
        <v>4.6383516060379675</v>
      </c>
      <c r="Z2343" s="90">
        <v>4.6718654315789827</v>
      </c>
      <c r="AA2343" s="90">
        <v>4.7046160584554499</v>
      </c>
      <c r="AB2343" s="90">
        <v>4.7364654127210279</v>
      </c>
      <c r="AC2343" s="90">
        <v>4.7672833136962591</v>
      </c>
      <c r="AD2343" s="90">
        <v>4.7969491899797099</v>
      </c>
      <c r="AE2343" s="90">
        <v>4.8253527980673363</v>
      </c>
      <c r="AF2343" s="90">
        <v>4.8523966650964203</v>
      </c>
      <c r="AG2343" s="90">
        <v>4.8779992803058105</v>
      </c>
      <c r="AH2343" s="90">
        <v>4.902096144129052</v>
      </c>
      <c r="AI2343" s="90">
        <v>4.9246381729475734</v>
      </c>
      <c r="AJ2343" s="90">
        <v>4.9455905692737616</v>
      </c>
      <c r="AK2343" s="90">
        <v>4.9649341225172723</v>
      </c>
      <c r="AL2343" s="90">
        <v>4.9826650842441422</v>
      </c>
      <c r="AM2343" s="90">
        <v>4.9987961566254278</v>
      </c>
      <c r="AN2343" s="90">
        <v>5.0133573208036246</v>
      </c>
      <c r="AO2343" s="90">
        <v>5.0263940696558382</v>
      </c>
      <c r="AP2343" s="90">
        <v>5.037964125072719</v>
      </c>
      <c r="AQ2343" s="90">
        <v>5.048133927092521</v>
      </c>
      <c r="AR2343" s="90">
        <v>5.056974782736134</v>
      </c>
      <c r="AS2343" s="90">
        <v>5.0645605115914094</v>
      </c>
      <c r="AT2343" s="90">
        <v>5.0709647340295643</v>
      </c>
      <c r="AU2343" s="90">
        <v>5.0762596847514949</v>
      </c>
      <c r="AV2343" s="90">
        <v>5.08051419142787</v>
      </c>
      <c r="AW2343" s="90">
        <v>5.0837916028491508</v>
      </c>
      <c r="AX2343" s="90">
        <v>5.0861499313172258</v>
      </c>
      <c r="AY2343" s="90">
        <v>5.08764154115579</v>
      </c>
      <c r="AZ2343" s="90">
        <v>5.088312322610177</v>
      </c>
      <c r="BA2343" s="90">
        <v>5.0882018188847065</v>
      </c>
      <c r="BB2343" s="90">
        <v>5.0873434724956974</v>
      </c>
      <c r="BC2343" s="90">
        <v>5.0857646613522265</v>
      </c>
      <c r="BD2343" s="90">
        <v>5.0834874169619289</v>
      </c>
      <c r="BE2343" s="90">
        <v>5.0805297148611954</v>
      </c>
      <c r="BF2343" s="90">
        <v>5.076906564072444</v>
      </c>
      <c r="BG2343" s="90">
        <v>5.0726311997625695</v>
      </c>
      <c r="BH2343" s="90">
        <v>5.0677154668891333</v>
      </c>
      <c r="BI2343" s="90">
        <v>5.0621703392424404</v>
      </c>
      <c r="BJ2343" s="90">
        <v>5.0560061070232525</v>
      </c>
      <c r="BK2343" s="90">
        <v>5.0492323109210444</v>
      </c>
      <c r="BL2343" s="90">
        <v>5.0418577630258428</v>
      </c>
      <c r="BM2343" s="90">
        <v>5.033890149466095</v>
      </c>
      <c r="BN2343" s="90">
        <v>5.0253356890958507</v>
      </c>
      <c r="BO2343" s="90">
        <v>5.0161992056452789</v>
      </c>
      <c r="BP2343" s="90">
        <v>5.0064841616681433</v>
      </c>
      <c r="BQ2343" s="90">
        <v>4.9961926436736182</v>
      </c>
      <c r="BR2343" s="90">
        <v>4.9853254423370847</v>
      </c>
      <c r="BS2343" s="90">
        <v>4.9738821450350708</v>
      </c>
      <c r="BT2343" s="90">
        <v>4.9618612217808593</v>
      </c>
      <c r="BU2343" s="90">
        <v>4.9492601304079189</v>
      </c>
      <c r="BV2343" s="90">
        <v>4.9360754314154365</v>
      </c>
      <c r="BW2343" s="90">
        <v>4.9223028565703091</v>
      </c>
      <c r="BX2343" s="90">
        <v>4.9079374751718454</v>
      </c>
      <c r="BY2343" s="90">
        <v>4.8929743432915247</v>
      </c>
      <c r="BZ2343" s="90">
        <v>4.8774088493261196</v>
      </c>
      <c r="CA2343" s="90">
        <v>4.861236706657154</v>
      </c>
      <c r="CB2343" s="90">
        <v>4.844454066932526</v>
      </c>
      <c r="CC2343" s="90">
        <v>4.8270582032565326</v>
      </c>
    </row>
    <row r="2344" spans="1:81" s="39" customFormat="1">
      <c r="A2344" s="89">
        <v>45644</v>
      </c>
      <c r="B2344" s="90">
        <v>4.5438553452994812</v>
      </c>
      <c r="C2344" s="90">
        <v>4.3668704172844501</v>
      </c>
      <c r="D2344" s="90">
        <v>4.2850475208908128</v>
      </c>
      <c r="E2344" s="90">
        <v>4.2575582050228284</v>
      </c>
      <c r="F2344" s="90">
        <v>4.2436032734532372</v>
      </c>
      <c r="G2344" s="90">
        <v>4.2349203284689532</v>
      </c>
      <c r="H2344" s="90">
        <v>4.2310417922877468</v>
      </c>
      <c r="I2344" s="90">
        <v>4.2322600813040445</v>
      </c>
      <c r="J2344" s="90">
        <v>4.2387211273380476</v>
      </c>
      <c r="K2344" s="90">
        <v>4.2502650163042404</v>
      </c>
      <c r="L2344" s="90">
        <v>4.2665441958315036</v>
      </c>
      <c r="M2344" s="90">
        <v>4.2870921097438792</v>
      </c>
      <c r="N2344" s="90">
        <v>4.3113524797441469</v>
      </c>
      <c r="O2344" s="90">
        <v>4.3387161073754053</v>
      </c>
      <c r="P2344" s="90">
        <v>4.3685702581697887</v>
      </c>
      <c r="Q2344" s="90">
        <v>4.4003372791055551</v>
      </c>
      <c r="R2344" s="90">
        <v>4.4334962394525164</v>
      </c>
      <c r="S2344" s="90">
        <v>4.4675955900905331</v>
      </c>
      <c r="T2344" s="90">
        <v>4.5022571481937081</v>
      </c>
      <c r="U2344" s="90">
        <v>4.537166175391155</v>
      </c>
      <c r="V2344" s="90">
        <v>4.5720624177950748</v>
      </c>
      <c r="W2344" s="90">
        <v>4.606724375183771</v>
      </c>
      <c r="X2344" s="90">
        <v>4.6409598269149317</v>
      </c>
      <c r="Y2344" s="90">
        <v>4.6745999240595735</v>
      </c>
      <c r="Z2344" s="90">
        <v>4.7074939988153783</v>
      </c>
      <c r="AA2344" s="90">
        <v>4.7395058877909335</v>
      </c>
      <c r="AB2344" s="90">
        <v>4.7705104115704069</v>
      </c>
      <c r="AC2344" s="90">
        <v>4.8003910341601923</v>
      </c>
      <c r="AD2344" s="90">
        <v>4.8290412365642119</v>
      </c>
      <c r="AE2344" s="90">
        <v>4.8563656125809409</v>
      </c>
      <c r="AF2344" s="90">
        <v>4.8822814165089374</v>
      </c>
      <c r="AG2344" s="90">
        <v>4.9067214466340676</v>
      </c>
      <c r="AH2344" s="90">
        <v>4.9296346021485329</v>
      </c>
      <c r="AI2344" s="90">
        <v>4.9509840474105138</v>
      </c>
      <c r="AJ2344" s="90">
        <v>4.9707459656427719</v>
      </c>
      <c r="AK2344" s="90">
        <v>4.9889107440247136</v>
      </c>
      <c r="AL2344" s="90">
        <v>5.0054828709057269</v>
      </c>
      <c r="AM2344" s="90">
        <v>5.0204819965044933</v>
      </c>
      <c r="AN2344" s="90">
        <v>5.03394378320837</v>
      </c>
      <c r="AO2344" s="90">
        <v>5.0459182074472064</v>
      </c>
      <c r="AP2344" s="90">
        <v>5.0564664546133793</v>
      </c>
      <c r="AQ2344" s="90">
        <v>5.0656575478239638</v>
      </c>
      <c r="AR2344" s="90">
        <v>5.0735646303509121</v>
      </c>
      <c r="AS2344" s="90">
        <v>5.0802627129253688</v>
      </c>
      <c r="AT2344" s="90">
        <v>5.085826069091925</v>
      </c>
      <c r="AU2344" s="90">
        <v>5.0903271128427932</v>
      </c>
      <c r="AV2344" s="90">
        <v>5.0938344514143195</v>
      </c>
      <c r="AW2344" s="90">
        <v>5.0964109185098456</v>
      </c>
      <c r="AX2344" s="90">
        <v>5.0981137624321615</v>
      </c>
      <c r="AY2344" s="90">
        <v>5.0989943859183722</v>
      </c>
      <c r="AZ2344" s="90">
        <v>5.0990975977417481</v>
      </c>
      <c r="BA2344" s="90">
        <v>5.0984617723784611</v>
      </c>
      <c r="BB2344" s="90">
        <v>5.09711911363478</v>
      </c>
      <c r="BC2344" s="90">
        <v>5.0950956976822805</v>
      </c>
      <c r="BD2344" s="90">
        <v>5.092412215654603</v>
      </c>
      <c r="BE2344" s="90">
        <v>5.0890852877026429</v>
      </c>
      <c r="BF2344" s="90">
        <v>5.0851285737293122</v>
      </c>
      <c r="BG2344" s="90">
        <v>5.0805539837268956</v>
      </c>
      <c r="BH2344" s="90">
        <v>5.0753720637628437</v>
      </c>
      <c r="BI2344" s="90">
        <v>5.0695925248489253</v>
      </c>
      <c r="BJ2344" s="90">
        <v>5.0632244188490727</v>
      </c>
      <c r="BK2344" s="90">
        <v>5.0562760495550529</v>
      </c>
      <c r="BL2344" s="90">
        <v>5.0487549893512353</v>
      </c>
      <c r="BM2344" s="90">
        <v>5.0406676900535592</v>
      </c>
      <c r="BN2344" s="90">
        <v>5.0320191537394274</v>
      </c>
      <c r="BO2344" s="90">
        <v>5.022813005743461</v>
      </c>
      <c r="BP2344" s="90">
        <v>5.0130515411066732</v>
      </c>
      <c r="BQ2344" s="90">
        <v>5.0027357312679346</v>
      </c>
      <c r="BR2344" s="90">
        <v>4.9918653047355788</v>
      </c>
      <c r="BS2344" s="90">
        <v>4.9804388358503351</v>
      </c>
      <c r="BT2344" s="90">
        <v>4.968453827532735</v>
      </c>
      <c r="BU2344" s="90">
        <v>4.9559068188836815</v>
      </c>
      <c r="BV2344" s="90">
        <v>4.9427935053153318</v>
      </c>
      <c r="BW2344" s="90">
        <v>4.9291088048868055</v>
      </c>
      <c r="BX2344" s="90">
        <v>4.9148470239015118</v>
      </c>
      <c r="BY2344" s="90">
        <v>4.9000025092017712</v>
      </c>
      <c r="BZ2344" s="90">
        <v>4.8845699896984058</v>
      </c>
      <c r="CA2344" s="90">
        <v>4.8685445655705868</v>
      </c>
      <c r="CB2344" s="90">
        <v>4.851921821798431</v>
      </c>
      <c r="CC2344" s="90">
        <v>4.8346985152406639</v>
      </c>
    </row>
    <row r="2345" spans="1:81" s="39" customFormat="1">
      <c r="A2345" s="89">
        <v>45645</v>
      </c>
      <c r="B2345" s="90">
        <v>4.4978917069059019</v>
      </c>
      <c r="C2345" s="90">
        <v>4.3241410193391516</v>
      </c>
      <c r="D2345" s="90">
        <v>4.2475314660501811</v>
      </c>
      <c r="E2345" s="90">
        <v>4.2253456811552832</v>
      </c>
      <c r="F2345" s="90">
        <v>4.2165879448834129</v>
      </c>
      <c r="G2345" s="90">
        <v>4.2131194343875018</v>
      </c>
      <c r="H2345" s="90">
        <v>4.2145375380540626</v>
      </c>
      <c r="I2345" s="90">
        <v>4.2211322518698582</v>
      </c>
      <c r="J2345" s="90">
        <v>4.2330105278555736</v>
      </c>
      <c r="K2345" s="90">
        <v>4.2499495477417781</v>
      </c>
      <c r="L2345" s="90">
        <v>4.2715255761055557</v>
      </c>
      <c r="M2345" s="90">
        <v>4.2971953988126943</v>
      </c>
      <c r="N2345" s="90">
        <v>4.3263347960367424</v>
      </c>
      <c r="O2345" s="90">
        <v>4.3582817955925117</v>
      </c>
      <c r="P2345" s="90">
        <v>4.3923903589686164</v>
      </c>
      <c r="Q2345" s="90">
        <v>4.4280690700510119</v>
      </c>
      <c r="R2345" s="90">
        <v>4.4648000245272765</v>
      </c>
      <c r="S2345" s="90">
        <v>4.5021474135677089</v>
      </c>
      <c r="T2345" s="90">
        <v>4.5397575305409887</v>
      </c>
      <c r="U2345" s="90">
        <v>4.5773457465144052</v>
      </c>
      <c r="V2345" s="90">
        <v>4.6146841537736938</v>
      </c>
      <c r="W2345" s="90">
        <v>4.6515832280773459</v>
      </c>
      <c r="X2345" s="90">
        <v>4.6878812255015676</v>
      </c>
      <c r="Y2345" s="90">
        <v>4.7234367274299842</v>
      </c>
      <c r="Z2345" s="90">
        <v>4.7581220589679178</v>
      </c>
      <c r="AA2345" s="90">
        <v>4.7918199561346473</v>
      </c>
      <c r="AB2345" s="90">
        <v>4.8244201219870755</v>
      </c>
      <c r="AC2345" s="90">
        <v>4.8558160793555976</v>
      </c>
      <c r="AD2345" s="90">
        <v>4.8859072499886143</v>
      </c>
      <c r="AE2345" s="90">
        <v>4.9146011210762195</v>
      </c>
      <c r="AF2345" s="90">
        <v>4.9418158173743816</v>
      </c>
      <c r="AG2345" s="90">
        <v>4.9674840823566466</v>
      </c>
      <c r="AH2345" s="90">
        <v>4.9915546404806577</v>
      </c>
      <c r="AI2345" s="90">
        <v>5.0139907345382557</v>
      </c>
      <c r="AJ2345" s="90">
        <v>5.0347690821354751</v>
      </c>
      <c r="AK2345" s="90">
        <v>5.0538810124010478</v>
      </c>
      <c r="AL2345" s="90">
        <v>5.0713322984153306</v>
      </c>
      <c r="AM2345" s="90">
        <v>5.0871442194320728</v>
      </c>
      <c r="AN2345" s="90">
        <v>5.1013543756024289</v>
      </c>
      <c r="AO2345" s="90">
        <v>5.1140148893671604</v>
      </c>
      <c r="AP2345" s="90">
        <v>5.1251892169644835</v>
      </c>
      <c r="AQ2345" s="90">
        <v>5.1349486850009498</v>
      </c>
      <c r="AR2345" s="90">
        <v>5.1433686817398794</v>
      </c>
      <c r="AS2345" s="90">
        <v>5.1505263660085356</v>
      </c>
      <c r="AT2345" s="90">
        <v>5.1564980339316895</v>
      </c>
      <c r="AU2345" s="90">
        <v>5.1613579969037033</v>
      </c>
      <c r="AV2345" s="90">
        <v>5.1651766460502975</v>
      </c>
      <c r="AW2345" s="90">
        <v>5.1680185264855663</v>
      </c>
      <c r="AX2345" s="90">
        <v>5.1699425422881733</v>
      </c>
      <c r="AY2345" s="90">
        <v>5.1710017140924789</v>
      </c>
      <c r="AZ2345" s="90">
        <v>5.1712424685605667</v>
      </c>
      <c r="BA2345" s="90">
        <v>5.1707048077922719</v>
      </c>
      <c r="BB2345" s="90">
        <v>5.1694225728583207</v>
      </c>
      <c r="BC2345" s="90">
        <v>5.1674234788736539</v>
      </c>
      <c r="BD2345" s="90">
        <v>5.1647298732701632</v>
      </c>
      <c r="BE2345" s="90">
        <v>5.1613600691668235</v>
      </c>
      <c r="BF2345" s="90">
        <v>5.1573294674362566</v>
      </c>
      <c r="BG2345" s="90">
        <v>5.1526517719462461</v>
      </c>
      <c r="BH2345" s="90">
        <v>5.1473393729838373</v>
      </c>
      <c r="BI2345" s="90">
        <v>5.1414038784762015</v>
      </c>
      <c r="BJ2345" s="90">
        <v>5.1348562659302441</v>
      </c>
      <c r="BK2345" s="90">
        <v>5.1277067656909052</v>
      </c>
      <c r="BL2345" s="90">
        <v>5.1199648727155047</v>
      </c>
      <c r="BM2345" s="90">
        <v>5.1116389172016188</v>
      </c>
      <c r="BN2345" s="90">
        <v>5.1027357064447543</v>
      </c>
      <c r="BO2345" s="90">
        <v>5.0932606003686365</v>
      </c>
      <c r="BP2345" s="90">
        <v>5.0832175439319158</v>
      </c>
      <c r="BQ2345" s="90">
        <v>5.0726090502430079</v>
      </c>
      <c r="BR2345" s="90">
        <v>5.0614362843769092</v>
      </c>
      <c r="BS2345" s="90">
        <v>5.0496991596418015</v>
      </c>
      <c r="BT2345" s="90">
        <v>5.0373964271546807</v>
      </c>
      <c r="BU2345" s="90">
        <v>5.0245257881069474</v>
      </c>
      <c r="BV2345" s="90">
        <v>5.0110840165075992</v>
      </c>
      <c r="BW2345" s="90">
        <v>4.9970670305017704</v>
      </c>
      <c r="BX2345" s="90">
        <v>4.9824700642848851</v>
      </c>
      <c r="BY2345" s="90">
        <v>4.9672883223909352</v>
      </c>
      <c r="BZ2345" s="90">
        <v>4.9515173201273406</v>
      </c>
      <c r="CA2345" s="90">
        <v>4.935152876878389</v>
      </c>
      <c r="CB2345" s="90">
        <v>4.9181912342628076</v>
      </c>
      <c r="CC2345" s="90">
        <v>4.9006297391219737</v>
      </c>
    </row>
    <row r="2346" spans="1:81" s="39" customFormat="1">
      <c r="A2346" s="89">
        <v>45646</v>
      </c>
      <c r="B2346" s="90">
        <v>4.4357244798303466</v>
      </c>
      <c r="C2346" s="90">
        <v>4.2672066523362622</v>
      </c>
      <c r="D2346" s="90">
        <v>4.1909575326376851</v>
      </c>
      <c r="E2346" s="90">
        <v>4.1674101273035475</v>
      </c>
      <c r="F2346" s="90">
        <v>4.1572525993750098</v>
      </c>
      <c r="G2346" s="90">
        <v>4.1527326705614156</v>
      </c>
      <c r="H2346" s="90">
        <v>4.153365212046678</v>
      </c>
      <c r="I2346" s="90">
        <v>4.1593340300704522</v>
      </c>
      <c r="J2346" s="90">
        <v>4.1706999330109804</v>
      </c>
      <c r="K2346" s="90">
        <v>4.1872368346676119</v>
      </c>
      <c r="L2346" s="90">
        <v>4.2085373675464677</v>
      </c>
      <c r="M2346" s="90">
        <v>4.2340730792951318</v>
      </c>
      <c r="N2346" s="90">
        <v>4.2632307329907775</v>
      </c>
      <c r="O2346" s="90">
        <v>4.2953519415508339</v>
      </c>
      <c r="P2346" s="90">
        <v>4.3297867454504617</v>
      </c>
      <c r="Q2346" s="90">
        <v>4.365931834867923</v>
      </c>
      <c r="R2346" s="90">
        <v>4.4032510516628456</v>
      </c>
      <c r="S2346" s="90">
        <v>4.441286332677775</v>
      </c>
      <c r="T2346" s="90">
        <v>4.4796587580542191</v>
      </c>
      <c r="U2346" s="90">
        <v>4.5180566580011998</v>
      </c>
      <c r="V2346" s="90">
        <v>4.5562247493068515</v>
      </c>
      <c r="W2346" s="90">
        <v>4.5939472906630661</v>
      </c>
      <c r="X2346" s="90">
        <v>4.6310377258730622</v>
      </c>
      <c r="Y2346" s="90">
        <v>4.6673318329166307</v>
      </c>
      <c r="Z2346" s="90">
        <v>4.7026827591281819</v>
      </c>
      <c r="AA2346" s="90">
        <v>4.7369575531587049</v>
      </c>
      <c r="AB2346" s="90">
        <v>4.7700336424872676</v>
      </c>
      <c r="AC2346" s="90">
        <v>4.8017966412267965</v>
      </c>
      <c r="AD2346" s="90">
        <v>4.8321420684843304</v>
      </c>
      <c r="AE2346" s="90">
        <v>4.860977390426922</v>
      </c>
      <c r="AF2346" s="90">
        <v>4.8882248637800796</v>
      </c>
      <c r="AG2346" s="90">
        <v>4.9138243214875894</v>
      </c>
      <c r="AH2346" s="90">
        <v>4.9377336826262992</v>
      </c>
      <c r="AI2346" s="90">
        <v>4.9599267118644192</v>
      </c>
      <c r="AJ2346" s="90">
        <v>4.9803913497593086</v>
      </c>
      <c r="AK2346" s="90">
        <v>4.9991303265772382</v>
      </c>
      <c r="AL2346" s="90">
        <v>5.0161607251918454</v>
      </c>
      <c r="AM2346" s="90">
        <v>5.0315149179233813</v>
      </c>
      <c r="AN2346" s="90">
        <v>5.0452411624934408</v>
      </c>
      <c r="AO2346" s="90">
        <v>5.0574015466677675</v>
      </c>
      <c r="AP2346" s="90">
        <v>5.0680687336348207</v>
      </c>
      <c r="AQ2346" s="90">
        <v>5.0773223838080428</v>
      </c>
      <c r="AR2346" s="90">
        <v>5.0852452179910763</v>
      </c>
      <c r="AS2346" s="90">
        <v>5.0919207024541997</v>
      </c>
      <c r="AT2346" s="90">
        <v>5.0974303956532969</v>
      </c>
      <c r="AU2346" s="90">
        <v>5.101852832667098</v>
      </c>
      <c r="AV2346" s="90">
        <v>5.1052615803769097</v>
      </c>
      <c r="AW2346" s="90">
        <v>5.1077234125042841</v>
      </c>
      <c r="AX2346" s="90">
        <v>5.1092986224447552</v>
      </c>
      <c r="AY2346" s="90">
        <v>5.1100408520335927</v>
      </c>
      <c r="AZ2346" s="90">
        <v>5.1099964822057098</v>
      </c>
      <c r="BA2346" s="90">
        <v>5.10920489723848</v>
      </c>
      <c r="BB2346" s="90">
        <v>5.1076988259860157</v>
      </c>
      <c r="BC2346" s="90">
        <v>5.1055044483841803</v>
      </c>
      <c r="BD2346" s="90">
        <v>5.1026422788905199</v>
      </c>
      <c r="BE2346" s="90">
        <v>5.0991286145764194</v>
      </c>
      <c r="BF2346" s="90">
        <v>5.0949767643847634</v>
      </c>
      <c r="BG2346" s="90">
        <v>5.0901983622912974</v>
      </c>
      <c r="BH2346" s="90">
        <v>5.0848037794743659</v>
      </c>
      <c r="BI2346" s="90">
        <v>5.0788027422370599</v>
      </c>
      <c r="BJ2346" s="90">
        <v>5.0722044771468848</v>
      </c>
      <c r="BK2346" s="90">
        <v>5.0650176014433921</v>
      </c>
      <c r="BL2346" s="90">
        <v>5.0572501574033089</v>
      </c>
      <c r="BM2346" s="90">
        <v>5.0489091537057584</v>
      </c>
      <c r="BN2346" s="90">
        <v>5.0400001968008388</v>
      </c>
      <c r="BO2346" s="90">
        <v>5.0305275582661801</v>
      </c>
      <c r="BP2346" s="90">
        <v>5.0204941876264799</v>
      </c>
      <c r="BQ2346" s="90">
        <v>5.0099016756446915</v>
      </c>
      <c r="BR2346" s="90">
        <v>4.9987503316285746</v>
      </c>
      <c r="BS2346" s="90">
        <v>4.9870392749455101</v>
      </c>
      <c r="BT2346" s="90">
        <v>4.9747665195800232</v>
      </c>
      <c r="BU2346" s="90">
        <v>4.9619290667802662</v>
      </c>
      <c r="BV2346" s="90">
        <v>4.9485229991029094</v>
      </c>
      <c r="BW2346" s="90">
        <v>4.9345435467003824</v>
      </c>
      <c r="BX2346" s="90">
        <v>4.9199852654509968</v>
      </c>
      <c r="BY2346" s="90">
        <v>4.9048426985089986</v>
      </c>
      <c r="BZ2346" s="90">
        <v>4.8891107078390288</v>
      </c>
      <c r="CA2346" s="90">
        <v>4.8727844660396693</v>
      </c>
      <c r="CB2346" s="90">
        <v>4.8558595859269307</v>
      </c>
      <c r="CC2346" s="90">
        <v>4.8383328321570858</v>
      </c>
    </row>
    <row r="2347" spans="1:81" s="39" customFormat="1">
      <c r="A2347" s="89">
        <v>45649</v>
      </c>
      <c r="B2347" s="90">
        <v>4.4547882643919294</v>
      </c>
      <c r="C2347" s="90">
        <v>4.3079646406031813</v>
      </c>
      <c r="D2347" s="90">
        <v>4.2356499220124055</v>
      </c>
      <c r="E2347" s="90">
        <v>4.2094718701029699</v>
      </c>
      <c r="F2347" s="90">
        <v>4.1959162652727064</v>
      </c>
      <c r="G2347" s="90">
        <v>4.1887152463693118</v>
      </c>
      <c r="H2347" s="90">
        <v>4.1874970911215064</v>
      </c>
      <c r="I2347" s="90">
        <v>4.1922850540125864</v>
      </c>
      <c r="J2347" s="90">
        <v>4.2029735950149805</v>
      </c>
      <c r="K2347" s="90">
        <v>4.2192113895342258</v>
      </c>
      <c r="L2347" s="90">
        <v>4.2405044255719044</v>
      </c>
      <c r="M2347" s="90">
        <v>4.2662644274842512</v>
      </c>
      <c r="N2347" s="90">
        <v>4.2958367590289903</v>
      </c>
      <c r="O2347" s="90">
        <v>4.328533590208913</v>
      </c>
      <c r="P2347" s="90">
        <v>4.3636818704657729</v>
      </c>
      <c r="Q2347" s="90">
        <v>4.4006576472277894</v>
      </c>
      <c r="R2347" s="90">
        <v>4.4389051685538305</v>
      </c>
      <c r="S2347" s="90">
        <v>4.4779476686999455</v>
      </c>
      <c r="T2347" s="90">
        <v>4.5173884036199752</v>
      </c>
      <c r="U2347" s="90">
        <v>4.5568985703087916</v>
      </c>
      <c r="V2347" s="90">
        <v>4.5962064050061979</v>
      </c>
      <c r="W2347" s="90">
        <v>4.6350805953366745</v>
      </c>
      <c r="X2347" s="90">
        <v>4.6733197541548863</v>
      </c>
      <c r="Y2347" s="90">
        <v>4.7107456289235072</v>
      </c>
      <c r="Z2347" s="90">
        <v>4.7471988534702891</v>
      </c>
      <c r="AA2347" s="90">
        <v>4.7825354307089718</v>
      </c>
      <c r="AB2347" s="90">
        <v>4.816623264961307</v>
      </c>
      <c r="AC2347" s="90">
        <v>4.8493404477058357</v>
      </c>
      <c r="AD2347" s="90">
        <v>4.8805766798537098</v>
      </c>
      <c r="AE2347" s="90">
        <v>4.9102350926824707</v>
      </c>
      <c r="AF2347" s="90">
        <v>4.9382350611201096</v>
      </c>
      <c r="AG2347" s="90">
        <v>4.9645147032661701</v>
      </c>
      <c r="AH2347" s="90">
        <v>4.9890314329542207</v>
      </c>
      <c r="AI2347" s="90">
        <v>5.0117596810821796</v>
      </c>
      <c r="AJ2347" s="90">
        <v>5.0326891305547328</v>
      </c>
      <c r="AK2347" s="90">
        <v>5.051825120770733</v>
      </c>
      <c r="AL2347" s="90">
        <v>5.0691880455927567</v>
      </c>
      <c r="AM2347" s="90">
        <v>5.0848141415791579</v>
      </c>
      <c r="AN2347" s="90">
        <v>5.0987559162265379</v>
      </c>
      <c r="AO2347" s="90">
        <v>5.111079899567267</v>
      </c>
      <c r="AP2347" s="90">
        <v>5.1218632806818229</v>
      </c>
      <c r="AQ2347" s="90">
        <v>5.1311902305138863</v>
      </c>
      <c r="AR2347" s="90">
        <v>5.1391478689192605</v>
      </c>
      <c r="AS2347" s="90">
        <v>5.1458239012546558</v>
      </c>
      <c r="AT2347" s="90">
        <v>5.1513039191116867</v>
      </c>
      <c r="AU2347" s="90">
        <v>5.1556702609116742</v>
      </c>
      <c r="AV2347" s="90">
        <v>5.1590000212929121</v>
      </c>
      <c r="AW2347" s="90">
        <v>5.1613632147245037</v>
      </c>
      <c r="AX2347" s="90">
        <v>5.1628231142853229</v>
      </c>
      <c r="AY2347" s="90">
        <v>5.1634360723642025</v>
      </c>
      <c r="AZ2347" s="90">
        <v>5.1632509013067391</v>
      </c>
      <c r="BA2347" s="90">
        <v>5.1623091638908853</v>
      </c>
      <c r="BB2347" s="90">
        <v>5.1606455414214949</v>
      </c>
      <c r="BC2347" s="90">
        <v>5.1582879626107836</v>
      </c>
      <c r="BD2347" s="90">
        <v>5.1552585098843506</v>
      </c>
      <c r="BE2347" s="90">
        <v>5.1515748753041519</v>
      </c>
      <c r="BF2347" s="90">
        <v>5.1472516024369064</v>
      </c>
      <c r="BG2347" s="90">
        <v>5.1423014026001992</v>
      </c>
      <c r="BH2347" s="90">
        <v>5.1367355782727842</v>
      </c>
      <c r="BI2347" s="90">
        <v>5.1305646539655667</v>
      </c>
      <c r="BJ2347" s="90">
        <v>5.1237985186670594</v>
      </c>
      <c r="BK2347" s="90">
        <v>5.1164463263343167</v>
      </c>
      <c r="BL2347" s="90">
        <v>5.1085165475013961</v>
      </c>
      <c r="BM2347" s="90">
        <v>5.1000165295833764</v>
      </c>
      <c r="BN2347" s="90">
        <v>5.0909521493760908</v>
      </c>
      <c r="BO2347" s="90">
        <v>5.0813278878495707</v>
      </c>
      <c r="BP2347" s="90">
        <v>5.0711468614219131</v>
      </c>
      <c r="BQ2347" s="90">
        <v>5.0604108111704429</v>
      </c>
      <c r="BR2347" s="90">
        <v>5.0491201851912448</v>
      </c>
      <c r="BS2347" s="90">
        <v>5.037274230941768</v>
      </c>
      <c r="BT2347" s="90">
        <v>5.0248710810693158</v>
      </c>
      <c r="BU2347" s="90">
        <v>5.0119078570421154</v>
      </c>
      <c r="BV2347" s="90">
        <v>4.9983807786520815</v>
      </c>
      <c r="BW2347" s="90">
        <v>4.9842852315590447</v>
      </c>
      <c r="BX2347" s="90">
        <v>4.9696159447724826</v>
      </c>
      <c r="BY2347" s="90">
        <v>4.9543676453999259</v>
      </c>
      <c r="BZ2347" s="90">
        <v>4.9385353825206169</v>
      </c>
      <c r="CA2347" s="90">
        <v>4.9221145183383275</v>
      </c>
      <c r="CB2347" s="90">
        <v>4.9051008572562305</v>
      </c>
      <c r="CC2347" s="90">
        <v>4.8874913455414442</v>
      </c>
    </row>
    <row r="2348" spans="1:81" s="39" customFormat="1">
      <c r="A2348" s="89">
        <v>45650</v>
      </c>
      <c r="B2348" s="90">
        <v>4.4661823804117367</v>
      </c>
      <c r="C2348" s="90">
        <v>4.332229298627702</v>
      </c>
      <c r="D2348" s="90">
        <v>4.2652988952911954</v>
      </c>
      <c r="E2348" s="90">
        <v>4.2413834945725464</v>
      </c>
      <c r="F2348" s="90">
        <v>4.2287875235290215</v>
      </c>
      <c r="G2348" s="90">
        <v>4.2220601320015172</v>
      </c>
      <c r="H2348" s="90">
        <v>4.2211392144828439</v>
      </c>
      <c r="I2348" s="90">
        <v>4.2261638586617343</v>
      </c>
      <c r="J2348" s="90">
        <v>4.237066978541562</v>
      </c>
      <c r="K2348" s="90">
        <v>4.2535080161843313</v>
      </c>
      <c r="L2348" s="90">
        <v>4.2749957784679671</v>
      </c>
      <c r="M2348" s="90">
        <v>4.3009411844960441</v>
      </c>
      <c r="N2348" s="90">
        <v>4.3306874569522709</v>
      </c>
      <c r="O2348" s="90">
        <v>4.363546088988639</v>
      </c>
      <c r="P2348" s="90">
        <v>4.3988435265605741</v>
      </c>
      <c r="Q2348" s="90">
        <v>4.4359564760789159</v>
      </c>
      <c r="R2348" s="90">
        <v>4.4743299140072432</v>
      </c>
      <c r="S2348" s="90">
        <v>4.5134876946318707</v>
      </c>
      <c r="T2348" s="90">
        <v>4.5530336929222921</v>
      </c>
      <c r="U2348" s="90">
        <v>4.5926395097975172</v>
      </c>
      <c r="V2348" s="90">
        <v>4.6320331965320092</v>
      </c>
      <c r="W2348" s="90">
        <v>4.6709828049127839</v>
      </c>
      <c r="X2348" s="90">
        <v>4.7092859334476955</v>
      </c>
      <c r="Y2348" s="90">
        <v>4.7467629940205756</v>
      </c>
      <c r="Z2348" s="90">
        <v>4.7832532402813035</v>
      </c>
      <c r="AA2348" s="90">
        <v>4.8186113124351078</v>
      </c>
      <c r="AB2348" s="90">
        <v>4.8527039033804629</v>
      </c>
      <c r="AC2348" s="90">
        <v>4.885408462143447</v>
      </c>
      <c r="AD2348" s="90">
        <v>4.9166146109840962</v>
      </c>
      <c r="AE2348" s="90">
        <v>4.9462260936406448</v>
      </c>
      <c r="AF2348" s="90">
        <v>4.9741639805382016</v>
      </c>
      <c r="AG2348" s="90">
        <v>5.0003686354272974</v>
      </c>
      <c r="AH2348" s="90">
        <v>5.0247999875814182</v>
      </c>
      <c r="AI2348" s="90">
        <v>5.0474351514880844</v>
      </c>
      <c r="AJ2348" s="90">
        <v>5.0682665701540239</v>
      </c>
      <c r="AK2348" s="90">
        <v>5.087302165420569</v>
      </c>
      <c r="AL2348" s="90">
        <v>5.1045646130827356</v>
      </c>
      <c r="AM2348" s="90">
        <v>5.1200921063274407</v>
      </c>
      <c r="AN2348" s="90">
        <v>5.1339386554707662</v>
      </c>
      <c r="AO2348" s="90">
        <v>5.1461717481328986</v>
      </c>
      <c r="AP2348" s="90">
        <v>5.1568691278280845</v>
      </c>
      <c r="AQ2348" s="90">
        <v>5.1661151648206847</v>
      </c>
      <c r="AR2348" s="90">
        <v>5.1739969175705109</v>
      </c>
      <c r="AS2348" s="90">
        <v>5.1806018155146001</v>
      </c>
      <c r="AT2348" s="90">
        <v>5.1860150488554186</v>
      </c>
      <c r="AU2348" s="90">
        <v>5.1903184565031362</v>
      </c>
      <c r="AV2348" s="90">
        <v>5.1935885418788743</v>
      </c>
      <c r="AW2348" s="90">
        <v>5.1958947018306105</v>
      </c>
      <c r="AX2348" s="90">
        <v>5.1972995871293204</v>
      </c>
      <c r="AY2348" s="90">
        <v>5.1978589171108931</v>
      </c>
      <c r="AZ2348" s="90">
        <v>5.1976208974748737</v>
      </c>
      <c r="BA2348" s="90">
        <v>5.1966265384265142</v>
      </c>
      <c r="BB2348" s="90">
        <v>5.1949100392058911</v>
      </c>
      <c r="BC2348" s="90">
        <v>5.1924989364068317</v>
      </c>
      <c r="BD2348" s="90">
        <v>5.1894150375272572</v>
      </c>
      <c r="BE2348" s="90">
        <v>5.1856758627255903</v>
      </c>
      <c r="BF2348" s="90">
        <v>5.1812958834938874</v>
      </c>
      <c r="BG2348" s="90">
        <v>5.1762878128130447</v>
      </c>
      <c r="BH2348" s="90">
        <v>5.1706630209808271</v>
      </c>
      <c r="BI2348" s="90">
        <v>5.1644321730335125</v>
      </c>
      <c r="BJ2348" s="90">
        <v>5.1576053275692981</v>
      </c>
      <c r="BK2348" s="90">
        <v>5.1501918328406546</v>
      </c>
      <c r="BL2348" s="90">
        <v>5.1422003928831721</v>
      </c>
      <c r="BM2348" s="90">
        <v>5.1336386110775507</v>
      </c>
      <c r="BN2348" s="90">
        <v>5.12451264411074</v>
      </c>
      <c r="BO2348" s="90">
        <v>5.1148272761159177</v>
      </c>
      <c r="BP2348" s="90">
        <v>5.1045859391446626</v>
      </c>
      <c r="BQ2348" s="90">
        <v>5.0937906920531795</v>
      </c>
      <c r="BR2348" s="90">
        <v>5.0824423020386638</v>
      </c>
      <c r="BS2348" s="90">
        <v>5.0705403368903861</v>
      </c>
      <c r="BT2348" s="90">
        <v>5.0580832502451099</v>
      </c>
      <c r="BU2348" s="90">
        <v>5.0450684742942213</v>
      </c>
      <c r="BV2348" s="90">
        <v>5.0314925124576844</v>
      </c>
      <c r="BW2348" s="90">
        <v>5.017351005926785</v>
      </c>
      <c r="BX2348" s="90">
        <v>5.002638917493007</v>
      </c>
      <c r="BY2348" s="90">
        <v>4.9873511845064158</v>
      </c>
      <c r="BZ2348" s="90">
        <v>4.9714830310937392</v>
      </c>
      <c r="CA2348" s="90">
        <v>4.9550299605300587</v>
      </c>
      <c r="CB2348" s="90">
        <v>4.9379878941674455</v>
      </c>
      <c r="CC2348" s="90">
        <v>4.9203538793972248</v>
      </c>
    </row>
    <row r="2349" spans="1:81" s="39" customFormat="1">
      <c r="A2349" s="89">
        <v>45651</v>
      </c>
      <c r="B2349" s="90"/>
      <c r="C2349" s="90"/>
      <c r="D2349" s="90"/>
      <c r="E2349" s="90"/>
      <c r="F2349" s="90"/>
      <c r="G2349" s="90"/>
      <c r="H2349" s="90"/>
      <c r="I2349" s="90"/>
      <c r="J2349" s="90"/>
      <c r="K2349" s="90"/>
      <c r="L2349" s="90"/>
      <c r="M2349" s="90"/>
      <c r="N2349" s="90"/>
      <c r="O2349" s="90"/>
      <c r="P2349" s="90"/>
      <c r="Q2349" s="90"/>
      <c r="R2349" s="90"/>
      <c r="S2349" s="90"/>
      <c r="T2349" s="90"/>
      <c r="U2349" s="90"/>
      <c r="V2349" s="90"/>
      <c r="W2349" s="90"/>
      <c r="X2349" s="90"/>
      <c r="Y2349" s="90"/>
      <c r="Z2349" s="90"/>
      <c r="AA2349" s="90"/>
      <c r="AB2349" s="90"/>
      <c r="AC2349" s="90"/>
      <c r="AD2349" s="90"/>
      <c r="AE2349" s="90"/>
      <c r="AF2349" s="90"/>
      <c r="AG2349" s="90"/>
      <c r="AH2349" s="90"/>
      <c r="AI2349" s="90"/>
      <c r="AJ2349" s="90"/>
      <c r="AK2349" s="90"/>
      <c r="AL2349" s="90"/>
      <c r="AM2349" s="90"/>
      <c r="AN2349" s="90"/>
      <c r="AO2349" s="90"/>
      <c r="AP2349" s="90"/>
      <c r="AQ2349" s="90"/>
      <c r="AR2349" s="90"/>
      <c r="AS2349" s="90"/>
      <c r="AT2349" s="90"/>
      <c r="AU2349" s="90"/>
      <c r="AV2349" s="90"/>
      <c r="AW2349" s="90"/>
      <c r="AX2349" s="90"/>
      <c r="AY2349" s="90"/>
      <c r="AZ2349" s="90"/>
      <c r="BA2349" s="90"/>
      <c r="BB2349" s="90"/>
      <c r="BC2349" s="90"/>
      <c r="BD2349" s="90"/>
      <c r="BE2349" s="90"/>
      <c r="BF2349" s="90"/>
      <c r="BG2349" s="90"/>
      <c r="BH2349" s="90"/>
      <c r="BI2349" s="90"/>
      <c r="BJ2349" s="90"/>
      <c r="BK2349" s="90"/>
      <c r="BL2349" s="90"/>
      <c r="BM2349" s="90"/>
      <c r="BN2349" s="90"/>
      <c r="BO2349" s="90"/>
      <c r="BP2349" s="90"/>
      <c r="BQ2349" s="90"/>
      <c r="BR2349" s="90"/>
      <c r="BS2349" s="90"/>
      <c r="BT2349" s="90"/>
      <c r="BU2349" s="90"/>
      <c r="BV2349" s="90"/>
      <c r="BW2349" s="90"/>
      <c r="BX2349" s="90"/>
      <c r="BY2349" s="90"/>
      <c r="BZ2349" s="90"/>
      <c r="CA2349" s="90"/>
      <c r="CB2349" s="90"/>
      <c r="CC2349" s="90"/>
    </row>
    <row r="2350" spans="1:81" s="39" customFormat="1">
      <c r="A2350" s="89">
        <v>45652</v>
      </c>
      <c r="B2350" s="90"/>
      <c r="C2350" s="90"/>
      <c r="D2350" s="90"/>
      <c r="E2350" s="90"/>
      <c r="F2350" s="90"/>
      <c r="G2350" s="90"/>
      <c r="H2350" s="90"/>
      <c r="I2350" s="90"/>
      <c r="J2350" s="90"/>
      <c r="K2350" s="90"/>
      <c r="L2350" s="90"/>
      <c r="M2350" s="90"/>
      <c r="N2350" s="90"/>
      <c r="O2350" s="90"/>
      <c r="P2350" s="90"/>
      <c r="Q2350" s="90"/>
      <c r="R2350" s="90"/>
      <c r="S2350" s="90"/>
      <c r="T2350" s="90"/>
      <c r="U2350" s="90"/>
      <c r="V2350" s="90"/>
      <c r="W2350" s="90"/>
      <c r="X2350" s="90"/>
      <c r="Y2350" s="90"/>
      <c r="Z2350" s="90"/>
      <c r="AA2350" s="90"/>
      <c r="AB2350" s="90"/>
      <c r="AC2350" s="90"/>
      <c r="AD2350" s="90"/>
      <c r="AE2350" s="90"/>
      <c r="AF2350" s="90"/>
      <c r="AG2350" s="90"/>
      <c r="AH2350" s="90"/>
      <c r="AI2350" s="90"/>
      <c r="AJ2350" s="90"/>
      <c r="AK2350" s="90"/>
      <c r="AL2350" s="90"/>
      <c r="AM2350" s="90"/>
      <c r="AN2350" s="90"/>
      <c r="AO2350" s="90"/>
      <c r="AP2350" s="90"/>
      <c r="AQ2350" s="90"/>
      <c r="AR2350" s="90"/>
      <c r="AS2350" s="90"/>
      <c r="AT2350" s="90"/>
      <c r="AU2350" s="90"/>
      <c r="AV2350" s="90"/>
      <c r="AW2350" s="90"/>
      <c r="AX2350" s="90"/>
      <c r="AY2350" s="90"/>
      <c r="AZ2350" s="90"/>
      <c r="BA2350" s="90"/>
      <c r="BB2350" s="90"/>
      <c r="BC2350" s="90"/>
      <c r="BD2350" s="90"/>
      <c r="BE2350" s="90"/>
      <c r="BF2350" s="90"/>
      <c r="BG2350" s="90"/>
      <c r="BH2350" s="90"/>
      <c r="BI2350" s="90"/>
      <c r="BJ2350" s="90"/>
      <c r="BK2350" s="90"/>
      <c r="BL2350" s="90"/>
      <c r="BM2350" s="90"/>
      <c r="BN2350" s="90"/>
      <c r="BO2350" s="90"/>
      <c r="BP2350" s="90"/>
      <c r="BQ2350" s="90"/>
      <c r="BR2350" s="90"/>
      <c r="BS2350" s="90"/>
      <c r="BT2350" s="90"/>
      <c r="BU2350" s="90"/>
      <c r="BV2350" s="90"/>
      <c r="BW2350" s="90"/>
      <c r="BX2350" s="90"/>
      <c r="BY2350" s="90"/>
      <c r="BZ2350" s="90"/>
      <c r="CA2350" s="90"/>
      <c r="CB2350" s="90"/>
      <c r="CC2350" s="90"/>
    </row>
    <row r="2351" spans="1:81" s="39" customFormat="1">
      <c r="A2351" s="89">
        <v>45653</v>
      </c>
      <c r="B2351" s="90">
        <v>4.479314150473936</v>
      </c>
      <c r="C2351" s="90">
        <v>4.3429480132050324</v>
      </c>
      <c r="D2351" s="90">
        <v>4.2785450686222601</v>
      </c>
      <c r="E2351" s="90">
        <v>4.2566194357204195</v>
      </c>
      <c r="F2351" s="90">
        <v>4.2455833660606022</v>
      </c>
      <c r="G2351" s="90">
        <v>4.2403686923169674</v>
      </c>
      <c r="H2351" s="90">
        <v>4.2410053192481509</v>
      </c>
      <c r="I2351" s="90">
        <v>4.2476131894090736</v>
      </c>
      <c r="J2351" s="90">
        <v>4.2600670348295573</v>
      </c>
      <c r="K2351" s="90">
        <v>4.2779697506659096</v>
      </c>
      <c r="L2351" s="90">
        <v>4.3007882908258788</v>
      </c>
      <c r="M2351" s="90">
        <v>4.3279088677200752</v>
      </c>
      <c r="N2351" s="90">
        <v>4.3586628621675558</v>
      </c>
      <c r="O2351" s="90">
        <v>4.3923612901295721</v>
      </c>
      <c r="P2351" s="90">
        <v>4.4283361991232271</v>
      </c>
      <c r="Q2351" s="90">
        <v>4.4659745936087081</v>
      </c>
      <c r="R2351" s="90">
        <v>4.5047341988399747</v>
      </c>
      <c r="S2351" s="90">
        <v>4.5441525888175844</v>
      </c>
      <c r="T2351" s="90">
        <v>4.5838473424746295</v>
      </c>
      <c r="U2351" s="90">
        <v>4.6235031581128698</v>
      </c>
      <c r="V2351" s="90">
        <v>4.6628598149591749</v>
      </c>
      <c r="W2351" s="90">
        <v>4.7016957349795883</v>
      </c>
      <c r="X2351" s="90">
        <v>4.7398180728427244</v>
      </c>
      <c r="Y2351" s="90">
        <v>4.7770564182121102</v>
      </c>
      <c r="Z2351" s="90">
        <v>4.8132586868352902</v>
      </c>
      <c r="AA2351" s="90">
        <v>4.84828769986634</v>
      </c>
      <c r="AB2351" s="90">
        <v>4.8820183018725061</v>
      </c>
      <c r="AC2351" s="90">
        <v>4.914336473311657</v>
      </c>
      <c r="AD2351" s="90">
        <v>4.945140141439583</v>
      </c>
      <c r="AE2351" s="90">
        <v>4.9743410643125641</v>
      </c>
      <c r="AF2351" s="90">
        <v>5.0018678017137121</v>
      </c>
      <c r="AG2351" s="90">
        <v>5.0276679342247332</v>
      </c>
      <c r="AH2351" s="90">
        <v>5.0517074183770925</v>
      </c>
      <c r="AI2351" s="90">
        <v>5.0739683226008765</v>
      </c>
      <c r="AJ2351" s="90">
        <v>5.094447199931726</v>
      </c>
      <c r="AK2351" s="90">
        <v>5.1131551403449178</v>
      </c>
      <c r="AL2351" s="90">
        <v>5.1301170537686556</v>
      </c>
      <c r="AM2351" s="90">
        <v>5.1453725718785144</v>
      </c>
      <c r="AN2351" s="90">
        <v>5.1589763567367557</v>
      </c>
      <c r="AO2351" s="90">
        <v>5.1709957228913321</v>
      </c>
      <c r="AP2351" s="90">
        <v>5.1815075337778573</v>
      </c>
      <c r="AQ2351" s="90">
        <v>5.190594628448971</v>
      </c>
      <c r="AR2351" s="90">
        <v>5.1983419928820265</v>
      </c>
      <c r="AS2351" s="90">
        <v>5.2048345351614778</v>
      </c>
      <c r="AT2351" s="90">
        <v>5.2101546190848156</v>
      </c>
      <c r="AU2351" s="90">
        <v>5.2143810286474208</v>
      </c>
      <c r="AV2351" s="90">
        <v>5.217587094687147</v>
      </c>
      <c r="AW2351" s="90">
        <v>5.2198390895766007</v>
      </c>
      <c r="AX2351" s="90">
        <v>5.22119661612098</v>
      </c>
      <c r="AY2351" s="90">
        <v>5.2217124541598432</v>
      </c>
      <c r="AZ2351" s="90">
        <v>5.2214320674727377</v>
      </c>
      <c r="BA2351" s="90">
        <v>5.2203939450093095</v>
      </c>
      <c r="BB2351" s="90">
        <v>5.218629992709654</v>
      </c>
      <c r="BC2351" s="90">
        <v>5.2161657075020846</v>
      </c>
      <c r="BD2351" s="90">
        <v>5.2130211476664279</v>
      </c>
      <c r="BE2351" s="90">
        <v>5.2092123706730211</v>
      </c>
      <c r="BF2351" s="90">
        <v>5.2047526828829414</v>
      </c>
      <c r="BG2351" s="90">
        <v>5.1996539229070624</v>
      </c>
      <c r="BH2351" s="90">
        <v>5.1939268653899218</v>
      </c>
      <c r="BI2351" s="90">
        <v>5.1875818816597095</v>
      </c>
      <c r="BJ2351" s="90">
        <v>5.180628989355891</v>
      </c>
      <c r="BK2351" s="90">
        <v>5.1730777351876913</v>
      </c>
      <c r="BL2351" s="90">
        <v>5.1649372609394879</v>
      </c>
      <c r="BM2351" s="90">
        <v>5.1562157979365884</v>
      </c>
      <c r="BN2351" s="90">
        <v>5.1469202962557121</v>
      </c>
      <c r="BO2351" s="90">
        <v>5.1370564842524225</v>
      </c>
      <c r="BP2351" s="90">
        <v>5.1266288291191575</v>
      </c>
      <c r="BQ2351" s="90">
        <v>5.1156404443036054</v>
      </c>
      <c r="BR2351" s="90">
        <v>5.1040931611596827</v>
      </c>
      <c r="BS2351" s="90">
        <v>5.0919876205146792</v>
      </c>
      <c r="BT2351" s="90">
        <v>5.0793233551176318</v>
      </c>
      <c r="BU2351" s="90">
        <v>5.0660988410347692</v>
      </c>
      <c r="BV2351" s="90">
        <v>5.052311533513997</v>
      </c>
      <c r="BW2351" s="90">
        <v>5.0379579311632252</v>
      </c>
      <c r="BX2351" s="90">
        <v>5.0230337710933171</v>
      </c>
      <c r="BY2351" s="90">
        <v>5.0075346860966681</v>
      </c>
      <c r="BZ2351" s="90">
        <v>4.9914565102777821</v>
      </c>
      <c r="CA2351" s="90">
        <v>4.9747952760151088</v>
      </c>
      <c r="CB2351" s="90">
        <v>4.9575473665886669</v>
      </c>
      <c r="CC2351" s="90">
        <v>4.9397102375739106</v>
      </c>
    </row>
    <row r="2352" spans="1:81" s="39" customFormat="1">
      <c r="A2352" s="89">
        <v>45656</v>
      </c>
      <c r="B2352" s="90">
        <v>4.4553617551210785</v>
      </c>
      <c r="C2352" s="90">
        <v>4.320536498595577</v>
      </c>
      <c r="D2352" s="90">
        <v>4.2546103403894824</v>
      </c>
      <c r="E2352" s="90">
        <v>4.2320912478680013</v>
      </c>
      <c r="F2352" s="90">
        <v>4.2210190572512083</v>
      </c>
      <c r="G2352" s="90">
        <v>4.2159690296861418</v>
      </c>
      <c r="H2352" s="90">
        <v>4.2168149608286845</v>
      </c>
      <c r="I2352" s="90">
        <v>4.2236003659384709</v>
      </c>
      <c r="J2352" s="90">
        <v>4.2361515269349503</v>
      </c>
      <c r="K2352" s="90">
        <v>4.2540425033816591</v>
      </c>
      <c r="L2352" s="90">
        <v>4.2767287789049027</v>
      </c>
      <c r="M2352" s="90">
        <v>4.3036011001814112</v>
      </c>
      <c r="N2352" s="90">
        <v>4.3340074634694377</v>
      </c>
      <c r="O2352" s="90">
        <v>4.3672845232973172</v>
      </c>
      <c r="P2352" s="90">
        <v>4.4027940362940665</v>
      </c>
      <c r="Q2352" s="90">
        <v>4.4399524627616138</v>
      </c>
      <c r="R2352" s="90">
        <v>4.4782439592928682</v>
      </c>
      <c r="S2352" s="90">
        <v>4.5172284574182155</v>
      </c>
      <c r="T2352" s="90">
        <v>4.5565415696795748</v>
      </c>
      <c r="U2352" s="90">
        <v>4.5958819857334152</v>
      </c>
      <c r="V2352" s="90">
        <v>4.634999236482388</v>
      </c>
      <c r="W2352" s="90">
        <v>4.6736775230370178</v>
      </c>
      <c r="X2352" s="90">
        <v>4.7117263745112412</v>
      </c>
      <c r="Y2352" s="90">
        <v>4.7489747426176612</v>
      </c>
      <c r="Z2352" s="90">
        <v>4.7852672959199758</v>
      </c>
      <c r="AA2352" s="90">
        <v>4.8204614589827219</v>
      </c>
      <c r="AB2352" s="90">
        <v>4.8544249077640993</v>
      </c>
      <c r="AC2352" s="90">
        <v>4.8870351664827325</v>
      </c>
      <c r="AD2352" s="90">
        <v>4.9181809572081443</v>
      </c>
      <c r="AE2352" s="90">
        <v>4.9477644220487234</v>
      </c>
      <c r="AF2352" s="90">
        <v>4.9757045910656643</v>
      </c>
      <c r="AG2352" s="90">
        <v>5.001940151574261</v>
      </c>
      <c r="AH2352" s="90">
        <v>5.0264287601344568</v>
      </c>
      <c r="AI2352" s="90">
        <v>5.0491449602915024</v>
      </c>
      <c r="AJ2352" s="90">
        <v>5.070078686151648</v>
      </c>
      <c r="AK2352" s="90">
        <v>5.0892352655438557</v>
      </c>
      <c r="AL2352" s="90">
        <v>5.1066346265843405</v>
      </c>
      <c r="AM2352" s="90">
        <v>5.1223122378193979</v>
      </c>
      <c r="AN2352" s="90">
        <v>5.1363193996974283</v>
      </c>
      <c r="AO2352" s="90">
        <v>5.1487208250076062</v>
      </c>
      <c r="AP2352" s="90">
        <v>5.1595915327451634</v>
      </c>
      <c r="AQ2352" s="90">
        <v>5.1690131746597912</v>
      </c>
      <c r="AR2352" s="90">
        <v>5.1770701275519118</v>
      </c>
      <c r="AS2352" s="90">
        <v>5.1838471744569263</v>
      </c>
      <c r="AT2352" s="90">
        <v>5.1894269559927091</v>
      </c>
      <c r="AU2352" s="90">
        <v>5.193888862646717</v>
      </c>
      <c r="AV2352" s="90">
        <v>5.1973070637258791</v>
      </c>
      <c r="AW2352" s="90">
        <v>5.1997488356934758</v>
      </c>
      <c r="AX2352" s="90">
        <v>5.2012749301480419</v>
      </c>
      <c r="AY2352" s="90">
        <v>5.201939374835189</v>
      </c>
      <c r="AZ2352" s="90">
        <v>5.2017889387746346</v>
      </c>
      <c r="BA2352" s="90">
        <v>5.2008634453283298</v>
      </c>
      <c r="BB2352" s="90">
        <v>5.1991961371719047</v>
      </c>
      <c r="BC2352" s="90">
        <v>5.1968138143259166</v>
      </c>
      <c r="BD2352" s="90">
        <v>5.1937377880473159</v>
      </c>
      <c r="BE2352" s="90">
        <v>5.1899853041210013</v>
      </c>
      <c r="BF2352" s="90">
        <v>5.1855707912089919</v>
      </c>
      <c r="BG2352" s="90">
        <v>5.1805071347428466</v>
      </c>
      <c r="BH2352" s="90">
        <v>5.1748060847149659</v>
      </c>
      <c r="BI2352" s="90">
        <v>5.1684789208642172</v>
      </c>
      <c r="BJ2352" s="90">
        <v>5.1615364904912493</v>
      </c>
      <c r="BK2352" s="90">
        <v>5.1539890940592112</v>
      </c>
      <c r="BL2352" s="90">
        <v>5.1458465594809519</v>
      </c>
      <c r="BM2352" s="90">
        <v>5.1371177282675182</v>
      </c>
      <c r="BN2352" s="90">
        <v>5.127810084811979</v>
      </c>
      <c r="BO2352" s="90">
        <v>5.117929821543429</v>
      </c>
      <c r="BP2352" s="90">
        <v>5.1074818027621358</v>
      </c>
      <c r="BQ2352" s="90">
        <v>5.0964694764316842</v>
      </c>
      <c r="BR2352" s="90">
        <v>5.084894950673152</v>
      </c>
      <c r="BS2352" s="90">
        <v>5.0727590894584784</v>
      </c>
      <c r="BT2352" s="90">
        <v>5.0600615987823163</v>
      </c>
      <c r="BU2352" s="90">
        <v>5.0468010810335739</v>
      </c>
      <c r="BV2352" s="90">
        <v>5.0329750738176742</v>
      </c>
      <c r="BW2352" s="90">
        <v>5.018580117184559</v>
      </c>
      <c r="BX2352" s="90">
        <v>5.0036119553743932</v>
      </c>
      <c r="BY2352" s="90">
        <v>4.9880662057080576</v>
      </c>
      <c r="BZ2352" s="90">
        <v>4.9719386666749612</v>
      </c>
      <c r="CA2352" s="90">
        <v>4.9552253160687245</v>
      </c>
      <c r="CB2352" s="90">
        <v>4.9379224702020457</v>
      </c>
      <c r="CC2352" s="90">
        <v>4.9200275199860695</v>
      </c>
    </row>
    <row r="2353" spans="1:81" s="39" customFormat="1">
      <c r="A2353" s="89">
        <v>45657</v>
      </c>
      <c r="B2353" s="90">
        <v>4.4579066419396041</v>
      </c>
      <c r="C2353" s="90">
        <v>4.3076709588449607</v>
      </c>
      <c r="D2353" s="90">
        <v>4.2280095813330014</v>
      </c>
      <c r="E2353" s="90">
        <v>4.1983363514577698</v>
      </c>
      <c r="F2353" s="90">
        <v>4.1842879186967874</v>
      </c>
      <c r="G2353" s="90">
        <v>4.1785669978752047</v>
      </c>
      <c r="H2353" s="90">
        <v>4.1799462293419714</v>
      </c>
      <c r="I2353" s="90">
        <v>4.187858724473454</v>
      </c>
      <c r="J2353" s="90">
        <v>4.2017859658455592</v>
      </c>
      <c r="K2353" s="90">
        <v>4.2211041730113141</v>
      </c>
      <c r="L2353" s="90">
        <v>4.2451537412065017</v>
      </c>
      <c r="M2353" s="90">
        <v>4.2732604780960646</v>
      </c>
      <c r="N2353" s="90">
        <v>4.3047386089273658</v>
      </c>
      <c r="O2353" s="90">
        <v>4.3389128456455222</v>
      </c>
      <c r="P2353" s="90">
        <v>4.3751496782213888</v>
      </c>
      <c r="Q2353" s="90">
        <v>4.4128816696161017</v>
      </c>
      <c r="R2353" s="90">
        <v>4.4516158893978348</v>
      </c>
      <c r="S2353" s="90">
        <v>4.4909385478737844</v>
      </c>
      <c r="T2353" s="90">
        <v>4.5305122409124907</v>
      </c>
      <c r="U2353" s="90">
        <v>4.5700615817122632</v>
      </c>
      <c r="V2353" s="90">
        <v>4.6093586687119874</v>
      </c>
      <c r="W2353" s="90">
        <v>4.6482060244552512</v>
      </c>
      <c r="X2353" s="90">
        <v>4.6864274657233906</v>
      </c>
      <c r="Y2353" s="90">
        <v>4.7238622143925175</v>
      </c>
      <c r="Z2353" s="90">
        <v>4.7603613511884912</v>
      </c>
      <c r="AA2353" s="90">
        <v>4.7957854560178514</v>
      </c>
      <c r="AB2353" s="90">
        <v>4.8300024804875248</v>
      </c>
      <c r="AC2353" s="90">
        <v>4.862887736476381</v>
      </c>
      <c r="AD2353" s="90">
        <v>4.8943260459445321</v>
      </c>
      <c r="AE2353" s="90">
        <v>4.9242144325582551</v>
      </c>
      <c r="AF2353" s="90">
        <v>4.9524663451052859</v>
      </c>
      <c r="AG2353" s="90">
        <v>4.9790150493786509</v>
      </c>
      <c r="AH2353" s="90">
        <v>5.0038132797759651</v>
      </c>
      <c r="AI2353" s="90">
        <v>5.0268312836742908</v>
      </c>
      <c r="AJ2353" s="90">
        <v>5.04805540406627</v>
      </c>
      <c r="AK2353" s="90">
        <v>5.0674881666465552</v>
      </c>
      <c r="AL2353" s="90">
        <v>5.0851474587627932</v>
      </c>
      <c r="AM2353" s="90">
        <v>5.1010674863671426</v>
      </c>
      <c r="AN2353" s="90">
        <v>5.1152989705245826</v>
      </c>
      <c r="AO2353" s="90">
        <v>5.1279065046122874</v>
      </c>
      <c r="AP2353" s="90">
        <v>5.138965351111799</v>
      </c>
      <c r="AQ2353" s="90">
        <v>5.1485576203160024</v>
      </c>
      <c r="AR2353" s="90">
        <v>5.1567682524225402</v>
      </c>
      <c r="AS2353" s="90">
        <v>5.1636826265136353</v>
      </c>
      <c r="AT2353" s="90">
        <v>5.1693839648693682</v>
      </c>
      <c r="AU2353" s="90">
        <v>5.173952181551039</v>
      </c>
      <c r="AV2353" s="90">
        <v>5.1774618688513376</v>
      </c>
      <c r="AW2353" s="90">
        <v>5.1799806482940962</v>
      </c>
      <c r="AX2353" s="90">
        <v>5.1815695543279965</v>
      </c>
      <c r="AY2353" s="90">
        <v>5.1822828358569515</v>
      </c>
      <c r="AZ2353" s="90">
        <v>5.1821674473539137</v>
      </c>
      <c r="BA2353" s="90">
        <v>5.1812633794138883</v>
      </c>
      <c r="BB2353" s="90">
        <v>5.1796040326470969</v>
      </c>
      <c r="BC2353" s="90">
        <v>5.177216363253172</v>
      </c>
      <c r="BD2353" s="90">
        <v>5.174121866178762</v>
      </c>
      <c r="BE2353" s="90">
        <v>5.170338011429247</v>
      </c>
      <c r="BF2353" s="90">
        <v>5.1658795241095019</v>
      </c>
      <c r="BG2353" s="90">
        <v>5.1607596778173335</v>
      </c>
      <c r="BH2353" s="90">
        <v>5.1549907025537056</v>
      </c>
      <c r="BI2353" s="90">
        <v>5.148584462126232</v>
      </c>
      <c r="BJ2353" s="90">
        <v>5.141552486622091</v>
      </c>
      <c r="BK2353" s="90">
        <v>5.1339058479505191</v>
      </c>
      <c r="BL2353" s="90">
        <v>5.1256552143540661</v>
      </c>
      <c r="BM2353" s="90">
        <v>5.1168103077301827</v>
      </c>
      <c r="BN2353" s="90">
        <v>5.1073795224207696</v>
      </c>
      <c r="BO2353" s="90">
        <v>5.0973699864635398</v>
      </c>
      <c r="BP2353" s="90">
        <v>5.0867874904168584</v>
      </c>
      <c r="BQ2353" s="90">
        <v>5.0756363589341671</v>
      </c>
      <c r="BR2353" s="90">
        <v>5.0639195260226399</v>
      </c>
      <c r="BS2353" s="90">
        <v>5.0516386343660757</v>
      </c>
      <c r="BT2353" s="90">
        <v>5.0387941231891462</v>
      </c>
      <c r="BU2353" s="90">
        <v>5.0253852583697576</v>
      </c>
      <c r="BV2353" s="90">
        <v>5.0114101391155943</v>
      </c>
      <c r="BW2353" s="90">
        <v>4.9968657672093748</v>
      </c>
      <c r="BX2353" s="90">
        <v>4.9817482585269381</v>
      </c>
      <c r="BY2353" s="90">
        <v>4.9660535151759602</v>
      </c>
      <c r="BZ2353" s="90">
        <v>4.9497775307448197</v>
      </c>
      <c r="CA2353" s="90">
        <v>4.932916393644903</v>
      </c>
      <c r="CB2353" s="90">
        <v>4.9154664579597602</v>
      </c>
      <c r="CC2353" s="90">
        <v>4.8974250910767063</v>
      </c>
    </row>
    <row r="2354" spans="1:81" s="39" customFormat="1">
      <c r="A2354" s="89">
        <v>45658</v>
      </c>
      <c r="B2354" s="90"/>
      <c r="C2354" s="90"/>
      <c r="D2354" s="90"/>
      <c r="E2354" s="90"/>
      <c r="F2354" s="90"/>
      <c r="G2354" s="90"/>
      <c r="H2354" s="90"/>
      <c r="I2354" s="90"/>
      <c r="J2354" s="90"/>
      <c r="K2354" s="90"/>
      <c r="L2354" s="90"/>
      <c r="M2354" s="90"/>
      <c r="N2354" s="90"/>
      <c r="O2354" s="90"/>
      <c r="P2354" s="90"/>
      <c r="Q2354" s="90"/>
      <c r="R2354" s="90"/>
      <c r="S2354" s="90"/>
      <c r="T2354" s="90"/>
      <c r="U2354" s="90"/>
      <c r="V2354" s="90"/>
      <c r="W2354" s="90"/>
    </row>
    <row r="2355" spans="1:81" s="39" customFormat="1">
      <c r="A2355" s="89">
        <v>45659</v>
      </c>
      <c r="B2355" s="90">
        <v>4.4584431713459232</v>
      </c>
      <c r="C2355" s="90">
        <v>4.3094118209514756</v>
      </c>
      <c r="D2355" s="90">
        <v>4.2293469219617705</v>
      </c>
      <c r="E2355" s="90">
        <v>4.1981924699423505</v>
      </c>
      <c r="F2355" s="90">
        <v>4.1829990300499276</v>
      </c>
      <c r="G2355" s="90">
        <v>4.1768808048578521</v>
      </c>
      <c r="H2355" s="90">
        <v>4.1785543927954238</v>
      </c>
      <c r="I2355" s="90">
        <v>4.1872428721355837</v>
      </c>
      <c r="J2355" s="90">
        <v>4.2022040203876303</v>
      </c>
      <c r="K2355" s="90">
        <v>4.222633210749013</v>
      </c>
      <c r="L2355" s="90">
        <v>4.2477595666652856</v>
      </c>
      <c r="M2355" s="90">
        <v>4.276852888914326</v>
      </c>
      <c r="N2355" s="90">
        <v>4.3092042954391792</v>
      </c>
      <c r="O2355" s="90">
        <v>4.3441328758511286</v>
      </c>
      <c r="P2355" s="90">
        <v>4.3810081665694263</v>
      </c>
      <c r="Q2355" s="90">
        <v>4.419270083686702</v>
      </c>
      <c r="R2355" s="90">
        <v>4.4584360691343718</v>
      </c>
      <c r="S2355" s="90">
        <v>4.4981046888191791</v>
      </c>
      <c r="T2355" s="90">
        <v>4.5379518957028147</v>
      </c>
      <c r="U2355" s="90">
        <v>4.5777161965809618</v>
      </c>
      <c r="V2355" s="90">
        <v>4.6171836276927909</v>
      </c>
      <c r="W2355" s="90">
        <v>4.6561703587551095</v>
      </c>
      <c r="X2355" s="90">
        <v>4.6945134299066202</v>
      </c>
      <c r="Y2355" s="90">
        <v>4.7320643762114498</v>
      </c>
      <c r="Z2355" s="90">
        <v>4.7686849971109195</v>
      </c>
      <c r="AA2355" s="90">
        <v>4.8042450981025784</v>
      </c>
      <c r="AB2355" s="90">
        <v>4.8386201665409736</v>
      </c>
      <c r="AC2355" s="90">
        <v>4.8716906868517835</v>
      </c>
      <c r="AD2355" s="90">
        <v>4.903344388875607</v>
      </c>
      <c r="AE2355" s="90">
        <v>4.9334787438030272</v>
      </c>
      <c r="AF2355" s="90">
        <v>4.9620052831673247</v>
      </c>
      <c r="AG2355" s="90">
        <v>4.9888534921397003</v>
      </c>
      <c r="AH2355" s="90">
        <v>5.013971218331549</v>
      </c>
      <c r="AI2355" s="90">
        <v>5.0373233683632579</v>
      </c>
      <c r="AJ2355" s="90">
        <v>5.058891000971248</v>
      </c>
      <c r="AK2355" s="90">
        <v>5.0786719410434564</v>
      </c>
      <c r="AL2355" s="90">
        <v>5.0966801322294044</v>
      </c>
      <c r="AM2355" s="90">
        <v>5.1129467992498432</v>
      </c>
      <c r="AN2355" s="90">
        <v>5.1275207073606799</v>
      </c>
      <c r="AO2355" s="90">
        <v>5.1404653755930454</v>
      </c>
      <c r="AP2355" s="90">
        <v>5.15185579311912</v>
      </c>
      <c r="AQ2355" s="90">
        <v>5.1617744576919291</v>
      </c>
      <c r="AR2355" s="90">
        <v>5.1703072407750543</v>
      </c>
      <c r="AS2355" s="90">
        <v>5.1775408668763321</v>
      </c>
      <c r="AT2355" s="90">
        <v>5.1835601955082646</v>
      </c>
      <c r="AU2355" s="90">
        <v>5.1884470021153035</v>
      </c>
      <c r="AV2355" s="90">
        <v>5.192277815114025</v>
      </c>
      <c r="AW2355" s="90">
        <v>5.1951221339560414</v>
      </c>
      <c r="AX2355" s="90">
        <v>5.1970427996673614</v>
      </c>
      <c r="AY2355" s="90">
        <v>5.1980956976809951</v>
      </c>
      <c r="AZ2355" s="90">
        <v>5.1983291308925903</v>
      </c>
      <c r="BA2355" s="90">
        <v>5.197784100779411</v>
      </c>
      <c r="BB2355" s="90">
        <v>5.1964946477710621</v>
      </c>
      <c r="BC2355" s="90">
        <v>5.1944879533980712</v>
      </c>
      <c r="BD2355" s="90">
        <v>5.1917853173655448</v>
      </c>
      <c r="BE2355" s="90">
        <v>5.188403603561051</v>
      </c>
      <c r="BF2355" s="90">
        <v>5.1843565693283873</v>
      </c>
      <c r="BG2355" s="90">
        <v>5.1796562031302145</v>
      </c>
      <c r="BH2355" s="90">
        <v>5.1743131674666767</v>
      </c>
      <c r="BI2355" s="90">
        <v>5.1683375258823077</v>
      </c>
      <c r="BJ2355" s="90">
        <v>5.1617388083686881</v>
      </c>
      <c r="BK2355" s="90">
        <v>5.1545259577208888</v>
      </c>
      <c r="BL2355" s="90">
        <v>5.1467074276653078</v>
      </c>
      <c r="BM2355" s="90">
        <v>5.1382907090885848</v>
      </c>
      <c r="BN2355" s="90">
        <v>5.1292820032756632</v>
      </c>
      <c r="BO2355" s="90">
        <v>5.1196862883943686</v>
      </c>
      <c r="BP2355" s="90">
        <v>5.1095073187610796</v>
      </c>
      <c r="BQ2355" s="90">
        <v>5.0987475903853596</v>
      </c>
      <c r="BR2355" s="90">
        <v>5.0874084154075101</v>
      </c>
      <c r="BS2355" s="90">
        <v>5.0754900066563913</v>
      </c>
      <c r="BT2355" s="90">
        <v>5.0629915542714361</v>
      </c>
      <c r="BU2355" s="90">
        <v>5.0499112831548123</v>
      </c>
      <c r="BV2355" s="90">
        <v>5.036246500604201</v>
      </c>
      <c r="BW2355" s="90">
        <v>5.0219936563875258</v>
      </c>
      <c r="BX2355" s="90">
        <v>5.0071485358695211</v>
      </c>
      <c r="BY2355" s="90">
        <v>4.9917068988278119</v>
      </c>
      <c r="BZ2355" s="90">
        <v>4.9756647601624895</v>
      </c>
      <c r="CA2355" s="90">
        <v>4.959018382241827</v>
      </c>
      <c r="CB2355" s="90">
        <v>4.9417644342508495</v>
      </c>
      <c r="CC2355" s="90">
        <v>4.9239007129476757</v>
      </c>
    </row>
    <row r="2356" spans="1:81" s="39" customFormat="1">
      <c r="A2356" s="89">
        <v>45660</v>
      </c>
      <c r="B2356" s="90">
        <v>4.4666752454027954</v>
      </c>
      <c r="C2356" s="90">
        <v>4.3194694470169575</v>
      </c>
      <c r="D2356" s="90">
        <v>4.2466257396966949</v>
      </c>
      <c r="E2356" s="90">
        <v>4.2219932765970949</v>
      </c>
      <c r="F2356" s="90">
        <v>4.2108953076215929</v>
      </c>
      <c r="G2356" s="90">
        <v>4.2066754708330851</v>
      </c>
      <c r="H2356" s="90">
        <v>4.2085864782051638</v>
      </c>
      <c r="I2356" s="90">
        <v>4.2163531202284101</v>
      </c>
      <c r="J2356" s="90">
        <v>4.2296516808119273</v>
      </c>
      <c r="K2356" s="90">
        <v>4.2480080502814221</v>
      </c>
      <c r="L2356" s="90">
        <v>4.2708947412374263</v>
      </c>
      <c r="M2356" s="90">
        <v>4.2977513253676856</v>
      </c>
      <c r="N2356" s="90">
        <v>4.3279835686025541</v>
      </c>
      <c r="O2356" s="90">
        <v>4.3609806004090697</v>
      </c>
      <c r="P2356" s="90">
        <v>4.3961482560607887</v>
      </c>
      <c r="Q2356" s="90">
        <v>4.4329370312364169</v>
      </c>
      <c r="R2356" s="90">
        <v>4.4708575816390264</v>
      </c>
      <c r="S2356" s="90">
        <v>4.5094905406045838</v>
      </c>
      <c r="T2356" s="90">
        <v>4.5484875025454539</v>
      </c>
      <c r="U2356" s="90">
        <v>4.5875594480012527</v>
      </c>
      <c r="V2356" s="90">
        <v>4.6264647824290419</v>
      </c>
      <c r="W2356" s="90">
        <v>4.6649933619699162</v>
      </c>
      <c r="X2356" s="90">
        <v>4.7029580414679346</v>
      </c>
      <c r="Y2356" s="90">
        <v>4.740189481309911</v>
      </c>
      <c r="Z2356" s="90">
        <v>4.7765326027447008</v>
      </c>
      <c r="AA2356" s="90">
        <v>4.8118438432254944</v>
      </c>
      <c r="AB2356" s="90">
        <v>4.845988539108701</v>
      </c>
      <c r="AC2356" s="90">
        <v>4.8788405907864361</v>
      </c>
      <c r="AD2356" s="90">
        <v>4.9102842622156242</v>
      </c>
      <c r="AE2356" s="90">
        <v>4.9402156112623041</v>
      </c>
      <c r="AF2356" s="90">
        <v>4.9685459979469941</v>
      </c>
      <c r="AG2356" s="90">
        <v>4.9952052999019267</v>
      </c>
      <c r="AH2356" s="90">
        <v>5.0201421362577845</v>
      </c>
      <c r="AI2356" s="90">
        <v>5.0433223147319586</v>
      </c>
      <c r="AJ2356" s="90">
        <v>5.0647277816872975</v>
      </c>
      <c r="AK2356" s="90">
        <v>5.0843572757100439</v>
      </c>
      <c r="AL2356" s="90">
        <v>5.1022256853192074</v>
      </c>
      <c r="AM2356" s="90">
        <v>5.1183652917476694</v>
      </c>
      <c r="AN2356" s="90">
        <v>5.1328259738847137</v>
      </c>
      <c r="AO2356" s="90">
        <v>5.1456723480789837</v>
      </c>
      <c r="AP2356" s="90">
        <v>5.1569805081277478</v>
      </c>
      <c r="AQ2356" s="90">
        <v>5.1668340022010986</v>
      </c>
      <c r="AR2356" s="90">
        <v>5.1753197087569127</v>
      </c>
      <c r="AS2356" s="90">
        <v>5.1825252548353804</v>
      </c>
      <c r="AT2356" s="90">
        <v>5.1885362677259854</v>
      </c>
      <c r="AU2356" s="90">
        <v>5.1934351376458254</v>
      </c>
      <c r="AV2356" s="90">
        <v>5.1972987794356813</v>
      </c>
      <c r="AW2356" s="90">
        <v>5.2001968415926969</v>
      </c>
      <c r="AX2356" s="90">
        <v>5.2021921022348794</v>
      </c>
      <c r="AY2356" s="90">
        <v>5.2033401300006776</v>
      </c>
      <c r="AZ2356" s="90">
        <v>5.2036886440965047</v>
      </c>
      <c r="BA2356" s="90">
        <v>5.2032778195450824</v>
      </c>
      <c r="BB2356" s="90">
        <v>5.2021406485440851</v>
      </c>
      <c r="BC2356" s="90">
        <v>5.2003030625980022</v>
      </c>
      <c r="BD2356" s="90">
        <v>5.1977849387143351</v>
      </c>
      <c r="BE2356" s="90">
        <v>5.1946015390821154</v>
      </c>
      <c r="BF2356" s="90">
        <v>5.190764868578591</v>
      </c>
      <c r="BG2356" s="90">
        <v>5.1862850155412517</v>
      </c>
      <c r="BH2356" s="90">
        <v>5.1811706041114984</v>
      </c>
      <c r="BI2356" s="90">
        <v>5.175429525601424</v>
      </c>
      <c r="BJ2356" s="90">
        <v>5.1690690359459266</v>
      </c>
      <c r="BK2356" s="90">
        <v>5.1620957635990647</v>
      </c>
      <c r="BL2356" s="90">
        <v>5.1545158126505832</v>
      </c>
      <c r="BM2356" s="90">
        <v>5.146334324365835</v>
      </c>
      <c r="BN2356" s="90">
        <v>5.1375551893660498</v>
      </c>
      <c r="BO2356" s="90">
        <v>5.1281811184338615</v>
      </c>
      <c r="BP2356" s="90">
        <v>5.1182137008028246</v>
      </c>
      <c r="BQ2356" s="90">
        <v>5.1076534477949824</v>
      </c>
      <c r="BR2356" s="90">
        <v>5.0964998659336596</v>
      </c>
      <c r="BS2356" s="90">
        <v>5.0847515287139702</v>
      </c>
      <c r="BT2356" s="90">
        <v>5.0724061439805386</v>
      </c>
      <c r="BU2356" s="90">
        <v>5.0594606411137741</v>
      </c>
      <c r="BV2356" s="90">
        <v>5.0459112599213167</v>
      </c>
      <c r="BW2356" s="90">
        <v>5.0317536025325849</v>
      </c>
      <c r="BX2356" s="90">
        <v>5.0169828146807829</v>
      </c>
      <c r="BY2356" s="90">
        <v>5.0015941991143826</v>
      </c>
      <c r="BZ2356" s="90">
        <v>4.9855834691183123</v>
      </c>
      <c r="CA2356" s="90">
        <v>4.968946730113025</v>
      </c>
      <c r="CB2356" s="90">
        <v>4.951680634627456</v>
      </c>
      <c r="CC2356" s="90">
        <v>4.9337830844928252</v>
      </c>
    </row>
    <row r="2357" spans="1:81" s="39" customFormat="1">
      <c r="A2357" s="89">
        <v>45663</v>
      </c>
      <c r="B2357" s="90">
        <v>4.4599462608569169</v>
      </c>
      <c r="C2357" s="90">
        <v>4.3227893472515921</v>
      </c>
      <c r="D2357" s="90">
        <v>4.2591583452406736</v>
      </c>
      <c r="E2357" s="90">
        <v>4.2403405994409615</v>
      </c>
      <c r="F2357" s="90">
        <v>4.2327145588023827</v>
      </c>
      <c r="G2357" s="90">
        <v>4.2306323015111333</v>
      </c>
      <c r="H2357" s="90">
        <v>4.2339211006809654</v>
      </c>
      <c r="I2357" s="90">
        <v>4.2426214575183581</v>
      </c>
      <c r="J2357" s="90">
        <v>4.2565862453044696</v>
      </c>
      <c r="K2357" s="90">
        <v>4.2754362543607503</v>
      </c>
      <c r="L2357" s="90">
        <v>4.2986922114201818</v>
      </c>
      <c r="M2357" s="90">
        <v>4.3258183204973735</v>
      </c>
      <c r="N2357" s="90">
        <v>4.3562331054129864</v>
      </c>
      <c r="O2357" s="90">
        <v>4.3893352189744137</v>
      </c>
      <c r="P2357" s="90">
        <v>4.4245413552352062</v>
      </c>
      <c r="Q2357" s="90">
        <v>4.4613144127143327</v>
      </c>
      <c r="R2357" s="90">
        <v>4.4991777572289511</v>
      </c>
      <c r="S2357" s="90">
        <v>4.5377242065792176</v>
      </c>
      <c r="T2357" s="90">
        <v>4.5766165331421744</v>
      </c>
      <c r="U2357" s="90">
        <v>4.6155761294195488</v>
      </c>
      <c r="V2357" s="90">
        <v>4.6543712483242317</v>
      </c>
      <c r="W2357" s="90">
        <v>4.6928011170154731</v>
      </c>
      <c r="X2357" s="90">
        <v>4.7306876553148802</v>
      </c>
      <c r="Y2357" s="90">
        <v>4.7678699768248682</v>
      </c>
      <c r="Z2357" s="90">
        <v>4.804200031276352</v>
      </c>
      <c r="AA2357" s="90">
        <v>4.8395399130713281</v>
      </c>
      <c r="AB2357" s="90">
        <v>4.8737590055835485</v>
      </c>
      <c r="AC2357" s="90">
        <v>4.9067330720447009</v>
      </c>
      <c r="AD2357" s="90">
        <v>4.9383463148675553</v>
      </c>
      <c r="AE2357" s="90">
        <v>4.9684928515110185</v>
      </c>
      <c r="AF2357" s="90">
        <v>4.9970804808658924</v>
      </c>
      <c r="AG2357" s="90">
        <v>5.0240342329003225</v>
      </c>
      <c r="AH2357" s="90">
        <v>5.0492969587218548</v>
      </c>
      <c r="AI2357" s="90">
        <v>5.0728281106438287</v>
      </c>
      <c r="AJ2357" s="90">
        <v>5.0946030041419137</v>
      </c>
      <c r="AK2357" s="90">
        <v>5.1146138904242671</v>
      </c>
      <c r="AL2357" s="90">
        <v>5.1328694800241292</v>
      </c>
      <c r="AM2357" s="90">
        <v>5.14939644450053</v>
      </c>
      <c r="AN2357" s="90">
        <v>5.1642397455955278</v>
      </c>
      <c r="AO2357" s="90">
        <v>5.1774597968444995</v>
      </c>
      <c r="AP2357" s="90">
        <v>5.1891292247169218</v>
      </c>
      <c r="AQ2357" s="90">
        <v>5.1993287806231434</v>
      </c>
      <c r="AR2357" s="90">
        <v>5.2081431841321768</v>
      </c>
      <c r="AS2357" s="90">
        <v>5.2156584715546224</v>
      </c>
      <c r="AT2357" s="90">
        <v>5.2219592022735402</v>
      </c>
      <c r="AU2357" s="90">
        <v>5.2271271808808404</v>
      </c>
      <c r="AV2357" s="90">
        <v>5.2312391325883274</v>
      </c>
      <c r="AW2357" s="90">
        <v>5.234364834676521</v>
      </c>
      <c r="AX2357" s="90">
        <v>5.2365674762058267</v>
      </c>
      <c r="AY2357" s="90">
        <v>5.23790325609981</v>
      </c>
      <c r="AZ2357" s="90">
        <v>5.2384206908315836</v>
      </c>
      <c r="BA2357" s="90">
        <v>5.2381608861207063</v>
      </c>
      <c r="BB2357" s="90">
        <v>5.2371578652823789</v>
      </c>
      <c r="BC2357" s="90">
        <v>5.2354386451364414</v>
      </c>
      <c r="BD2357" s="90">
        <v>5.2330242063232841</v>
      </c>
      <c r="BE2357" s="90">
        <v>5.2299308955785948</v>
      </c>
      <c r="BF2357" s="90">
        <v>5.2261717638064722</v>
      </c>
      <c r="BG2357" s="90">
        <v>5.2217578794590347</v>
      </c>
      <c r="BH2357" s="90">
        <v>5.2166987768090616</v>
      </c>
      <c r="BI2357" s="90">
        <v>5.2110031702835657</v>
      </c>
      <c r="BJ2357" s="90">
        <v>5.204679058835211</v>
      </c>
      <c r="BK2357" s="90">
        <v>5.1977337405239679</v>
      </c>
      <c r="BL2357" s="90">
        <v>5.1901739107083031</v>
      </c>
      <c r="BM2357" s="90">
        <v>5.1820052350668666</v>
      </c>
      <c r="BN2357" s="90">
        <v>5.1732320755411347</v>
      </c>
      <c r="BO2357" s="90">
        <v>5.163857566651699</v>
      </c>
      <c r="BP2357" s="90">
        <v>5.1538836871058242</v>
      </c>
      <c r="BQ2357" s="90">
        <v>5.143311319008836</v>
      </c>
      <c r="BR2357" s="90">
        <v>5.1321403240603862</v>
      </c>
      <c r="BS2357" s="90">
        <v>5.1203696164400982</v>
      </c>
      <c r="BT2357" s="90">
        <v>5.1079972318057312</v>
      </c>
      <c r="BU2357" s="90">
        <v>5.0950204244481334</v>
      </c>
      <c r="BV2357" s="90">
        <v>5.0814357677413566</v>
      </c>
      <c r="BW2357" s="90">
        <v>5.0672392068700933</v>
      </c>
      <c r="BX2357" s="90">
        <v>5.0524262397514432</v>
      </c>
      <c r="BY2357" s="90">
        <v>5.0369925232172692</v>
      </c>
      <c r="BZ2357" s="90">
        <v>5.0209341202461122</v>
      </c>
      <c r="CA2357" s="90">
        <v>5.0042474815660301</v>
      </c>
      <c r="CB2357" s="90">
        <v>4.9869296006485007</v>
      </c>
      <c r="CC2357" s="90">
        <v>4.9689787053905441</v>
      </c>
    </row>
    <row r="2358" spans="1:81" s="39" customFormat="1">
      <c r="A2358" s="89">
        <v>45664</v>
      </c>
      <c r="B2358" s="90">
        <v>4.463508798944873</v>
      </c>
      <c r="C2358" s="90">
        <v>4.3288432732792943</v>
      </c>
      <c r="D2358" s="90">
        <v>4.2721099150611579</v>
      </c>
      <c r="E2358" s="90">
        <v>4.2601813229609116</v>
      </c>
      <c r="F2358" s="90">
        <v>4.258590027864785</v>
      </c>
      <c r="G2358" s="90">
        <v>4.2616580653020764</v>
      </c>
      <c r="H2358" s="90">
        <v>4.26935058930931</v>
      </c>
      <c r="I2358" s="90">
        <v>4.2818563031748766</v>
      </c>
      <c r="J2358" s="90">
        <v>4.2991421747705196</v>
      </c>
      <c r="K2358" s="90">
        <v>4.320906823297002</v>
      </c>
      <c r="L2358" s="90">
        <v>4.3467210888311856</v>
      </c>
      <c r="M2358" s="90">
        <v>4.3760812356430883</v>
      </c>
      <c r="N2358" s="90">
        <v>4.4084275012301593</v>
      </c>
      <c r="O2358" s="90">
        <v>4.4431756640825766</v>
      </c>
      <c r="P2358" s="90">
        <v>4.4797603193223186</v>
      </c>
      <c r="Q2358" s="90">
        <v>4.5176651434511861</v>
      </c>
      <c r="R2358" s="90">
        <v>4.5564370451870397</v>
      </c>
      <c r="S2358" s="90">
        <v>4.5956937342318911</v>
      </c>
      <c r="T2358" s="90">
        <v>4.6351230022884637</v>
      </c>
      <c r="U2358" s="90">
        <v>4.6744710623780765</v>
      </c>
      <c r="V2358" s="90">
        <v>4.7135300619418388</v>
      </c>
      <c r="W2358" s="90">
        <v>4.7521213306134742</v>
      </c>
      <c r="X2358" s="90">
        <v>4.7900867955739814</v>
      </c>
      <c r="Y2358" s="90">
        <v>4.8272830398707098</v>
      </c>
      <c r="Z2358" s="90">
        <v>4.8635768558998453</v>
      </c>
      <c r="AA2358" s="90">
        <v>4.8988429399279489</v>
      </c>
      <c r="AB2358" s="90">
        <v>4.9329611418840331</v>
      </c>
      <c r="AC2358" s="90">
        <v>4.9658155698904807</v>
      </c>
      <c r="AD2358" s="90">
        <v>4.997297167092194</v>
      </c>
      <c r="AE2358" s="90">
        <v>5.0273054427871156</v>
      </c>
      <c r="AF2358" s="90">
        <v>5.0557525603794025</v>
      </c>
      <c r="AG2358" s="90">
        <v>5.0825670701549228</v>
      </c>
      <c r="AH2358" s="90">
        <v>5.1076946069438716</v>
      </c>
      <c r="AI2358" s="90">
        <v>5.1310966658912331</v>
      </c>
      <c r="AJ2358" s="90">
        <v>5.1527498974529022</v>
      </c>
      <c r="AK2358" s="90">
        <v>5.1726472762248683</v>
      </c>
      <c r="AL2358" s="90">
        <v>5.1907977072679712</v>
      </c>
      <c r="AM2358" s="90">
        <v>5.2072276473735117</v>
      </c>
      <c r="AN2358" s="90">
        <v>5.2219814875454169</v>
      </c>
      <c r="AO2358" s="90">
        <v>5.2351188028788762</v>
      </c>
      <c r="AP2358" s="90">
        <v>5.2467112466871626</v>
      </c>
      <c r="AQ2358" s="90">
        <v>5.2568385371723547</v>
      </c>
      <c r="AR2358" s="90">
        <v>5.265584396196151</v>
      </c>
      <c r="AS2358" s="90">
        <v>5.2730339162837296</v>
      </c>
      <c r="AT2358" s="90">
        <v>5.2792708006712052</v>
      </c>
      <c r="AU2358" s="90">
        <v>5.2843761075783711</v>
      </c>
      <c r="AV2358" s="90">
        <v>5.2884258943653304</v>
      </c>
      <c r="AW2358" s="90">
        <v>5.2914893145059372</v>
      </c>
      <c r="AX2358" s="90">
        <v>5.2936289690124161</v>
      </c>
      <c r="AY2358" s="90">
        <v>5.2949004491800498</v>
      </c>
      <c r="AZ2358" s="90">
        <v>5.2953515962755162</v>
      </c>
      <c r="BA2358" s="90">
        <v>5.2950227709662538</v>
      </c>
      <c r="BB2358" s="90">
        <v>5.2939471878707849</v>
      </c>
      <c r="BC2358" s="90">
        <v>5.2921510098389302</v>
      </c>
      <c r="BD2358" s="90">
        <v>5.2896543410754591</v>
      </c>
      <c r="BE2358" s="90">
        <v>5.2864726395753774</v>
      </c>
      <c r="BF2358" s="90">
        <v>5.2826180815086055</v>
      </c>
      <c r="BG2358" s="90">
        <v>5.2781008937434235</v>
      </c>
      <c r="BH2358" s="90">
        <v>5.2729298071279835</v>
      </c>
      <c r="BI2358" s="90">
        <v>5.267112788374555</v>
      </c>
      <c r="BJ2358" s="90">
        <v>5.2606571655146368</v>
      </c>
      <c r="BK2358" s="90">
        <v>5.2535696765830027</v>
      </c>
      <c r="BL2358" s="90">
        <v>5.2458565667927415</v>
      </c>
      <c r="BM2358" s="90">
        <v>5.2375231567772378</v>
      </c>
      <c r="BN2358" s="90">
        <v>5.228573567432881</v>
      </c>
      <c r="BO2358" s="90">
        <v>5.2190107884045318</v>
      </c>
      <c r="BP2358" s="90">
        <v>5.2088367314890238</v>
      </c>
      <c r="BQ2358" s="90">
        <v>5.1980522703713294</v>
      </c>
      <c r="BR2358" s="90">
        <v>5.186657310914681</v>
      </c>
      <c r="BS2358" s="90">
        <v>5.1746508602900736</v>
      </c>
      <c r="BT2358" s="90">
        <v>5.1620310926721436</v>
      </c>
      <c r="BU2358" s="90">
        <v>5.1487954447371305</v>
      </c>
      <c r="BV2358" s="90">
        <v>5.1349407144808721</v>
      </c>
      <c r="BW2358" s="90">
        <v>5.1204631112067016</v>
      </c>
      <c r="BX2358" s="90">
        <v>5.1053584333013937</v>
      </c>
      <c r="BY2358" s="90">
        <v>5.0896226622760308</v>
      </c>
      <c r="BZ2358" s="90">
        <v>5.0732522009906429</v>
      </c>
      <c r="CA2358" s="90">
        <v>5.0562438539770858</v>
      </c>
      <c r="CB2358" s="90">
        <v>5.0385949801424355</v>
      </c>
      <c r="CC2358" s="90">
        <v>5.0203041685208776</v>
      </c>
    </row>
    <row r="2359" spans="1:81" s="39" customFormat="1">
      <c r="A2359" s="89">
        <v>45665</v>
      </c>
      <c r="B2359" s="90">
        <v>4.4870164451807906</v>
      </c>
      <c r="C2359" s="90">
        <v>4.359633360777301</v>
      </c>
      <c r="D2359" s="90">
        <v>4.3105091646206386</v>
      </c>
      <c r="E2359" s="90">
        <v>4.3058071544446523</v>
      </c>
      <c r="F2359" s="90">
        <v>4.3113795787156777</v>
      </c>
      <c r="G2359" s="90">
        <v>4.3215144666974732</v>
      </c>
      <c r="H2359" s="90">
        <v>4.3360677675238737</v>
      </c>
      <c r="I2359" s="90">
        <v>4.3551660494634321</v>
      </c>
      <c r="J2359" s="90">
        <v>4.3787460343539415</v>
      </c>
      <c r="K2359" s="90">
        <v>4.4064721899110015</v>
      </c>
      <c r="L2359" s="90">
        <v>4.4378738772724748</v>
      </c>
      <c r="M2359" s="90">
        <v>4.4724048566545127</v>
      </c>
      <c r="N2359" s="90">
        <v>4.509467639960703</v>
      </c>
      <c r="O2359" s="90">
        <v>4.5484501456693609</v>
      </c>
      <c r="P2359" s="90">
        <v>4.5887731314178923</v>
      </c>
      <c r="Q2359" s="90">
        <v>4.629921097211696</v>
      </c>
      <c r="R2359" s="90">
        <v>4.6714544996925955</v>
      </c>
      <c r="S2359" s="90">
        <v>4.7130132990010072</v>
      </c>
      <c r="T2359" s="90">
        <v>4.7543131398915968</v>
      </c>
      <c r="U2359" s="90">
        <v>4.7951319613876286</v>
      </c>
      <c r="V2359" s="90">
        <v>4.835295818209393</v>
      </c>
      <c r="W2359" s="90">
        <v>4.8746607053178499</v>
      </c>
      <c r="X2359" s="90">
        <v>4.9131033083804008</v>
      </c>
      <c r="Y2359" s="90">
        <v>4.9505143849226876</v>
      </c>
      <c r="Z2359" s="90">
        <v>4.9867939006658268</v>
      </c>
      <c r="AA2359" s="90">
        <v>5.0218488088078157</v>
      </c>
      <c r="AB2359" s="90">
        <v>5.0555902015227367</v>
      </c>
      <c r="AC2359" s="90">
        <v>5.0879321295076272</v>
      </c>
      <c r="AD2359" s="90">
        <v>5.1187942565164111</v>
      </c>
      <c r="AE2359" s="90">
        <v>5.1481033914443364</v>
      </c>
      <c r="AF2359" s="90">
        <v>5.1757974052566729</v>
      </c>
      <c r="AG2359" s="90">
        <v>5.2018286758813348</v>
      </c>
      <c r="AH2359" s="90">
        <v>5.2261645602455236</v>
      </c>
      <c r="AI2359" s="90">
        <v>5.2487858668961511</v>
      </c>
      <c r="AJ2359" s="90">
        <v>5.2696859598639607</v>
      </c>
      <c r="AK2359" s="90">
        <v>5.2888717071426425</v>
      </c>
      <c r="AL2359" s="90">
        <v>5.3063631739546322</v>
      </c>
      <c r="AM2359" s="90">
        <v>5.3221951408426378</v>
      </c>
      <c r="AN2359" s="90">
        <v>5.3364174946301812</v>
      </c>
      <c r="AO2359" s="90">
        <v>5.3490927345078543</v>
      </c>
      <c r="AP2359" s="90">
        <v>5.3602931061537751</v>
      </c>
      <c r="AQ2359" s="90">
        <v>5.370096945896929</v>
      </c>
      <c r="AR2359" s="90">
        <v>5.378584993086803</v>
      </c>
      <c r="AS2359" s="90">
        <v>5.3858380306781459</v>
      </c>
      <c r="AT2359" s="90">
        <v>5.3919343989689015</v>
      </c>
      <c r="AU2359" s="90">
        <v>5.3969489207657757</v>
      </c>
      <c r="AV2359" s="90">
        <v>5.4009508288934311</v>
      </c>
      <c r="AW2359" s="90">
        <v>5.4040021430975633</v>
      </c>
      <c r="AX2359" s="90">
        <v>5.4061580894061532</v>
      </c>
      <c r="AY2359" s="90">
        <v>5.4074667938951508</v>
      </c>
      <c r="AZ2359" s="90">
        <v>5.4079687317271325</v>
      </c>
      <c r="BA2359" s="90">
        <v>5.4076970713663837</v>
      </c>
      <c r="BB2359" s="90">
        <v>5.4066780611127827</v>
      </c>
      <c r="BC2359" s="90">
        <v>5.4049312015926594</v>
      </c>
      <c r="BD2359" s="90">
        <v>5.4024702779413829</v>
      </c>
      <c r="BE2359" s="90">
        <v>5.3993047693280998</v>
      </c>
      <c r="BF2359" s="90">
        <v>5.395441223801873</v>
      </c>
      <c r="BG2359" s="90">
        <v>5.3908845958916416</v>
      </c>
      <c r="BH2359" s="90">
        <v>5.3856386842548529</v>
      </c>
      <c r="BI2359" s="90">
        <v>5.3797068740240892</v>
      </c>
      <c r="BJ2359" s="90">
        <v>5.3730922649361084</v>
      </c>
      <c r="BK2359" s="90">
        <v>5.3657977395312173</v>
      </c>
      <c r="BL2359" s="90">
        <v>5.3578260484897156</v>
      </c>
      <c r="BM2359" s="90">
        <v>5.3491793881443002</v>
      </c>
      <c r="BN2359" s="90">
        <v>5.3398591279016552</v>
      </c>
      <c r="BO2359" s="90">
        <v>5.3298658538237156</v>
      </c>
      <c r="BP2359" s="90">
        <v>5.3191994145978763</v>
      </c>
      <c r="BQ2359" s="90">
        <v>5.3078589600345545</v>
      </c>
      <c r="BR2359" s="90">
        <v>5.2958429897762747</v>
      </c>
      <c r="BS2359" s="90">
        <v>5.283149399738031</v>
      </c>
      <c r="BT2359" s="90">
        <v>5.2697755273341347</v>
      </c>
      <c r="BU2359" s="90">
        <v>5.2557182319233586</v>
      </c>
      <c r="BV2359" s="90">
        <v>5.2409739803656237</v>
      </c>
      <c r="BW2359" s="90">
        <v>5.2255388808789665</v>
      </c>
      <c r="BX2359" s="90">
        <v>5.2094088454787073</v>
      </c>
      <c r="BY2359" s="90">
        <v>5.1925801623873067</v>
      </c>
      <c r="BZ2359" s="90">
        <v>5.1750497154035822</v>
      </c>
      <c r="CA2359" s="90">
        <v>5.1568149528011409</v>
      </c>
      <c r="CB2359" s="90">
        <v>5.137874030011667</v>
      </c>
      <c r="CC2359" s="90">
        <v>5.1182264675846811</v>
      </c>
    </row>
    <row r="2360" spans="1:81" s="39" customFormat="1">
      <c r="A2360" s="89">
        <v>45666</v>
      </c>
      <c r="B2360" s="90">
        <v>4.4685382434100465</v>
      </c>
      <c r="C2360" s="90">
        <v>4.3478365124136813</v>
      </c>
      <c r="D2360" s="90">
        <v>4.3014945461288585</v>
      </c>
      <c r="E2360" s="90">
        <v>4.2966604807329647</v>
      </c>
      <c r="F2360" s="90">
        <v>4.3011753819055691</v>
      </c>
      <c r="G2360" s="90">
        <v>4.3102434964119523</v>
      </c>
      <c r="H2360" s="90">
        <v>4.3240574304138608</v>
      </c>
      <c r="I2360" s="90">
        <v>4.3428345152482413</v>
      </c>
      <c r="J2360" s="90">
        <v>4.3665087697327039</v>
      </c>
      <c r="K2360" s="90">
        <v>4.3947102433195111</v>
      </c>
      <c r="L2360" s="90">
        <v>4.4269248823327008</v>
      </c>
      <c r="M2360" s="90">
        <v>4.4625599810592442</v>
      </c>
      <c r="N2360" s="90">
        <v>4.5009702560153642</v>
      </c>
      <c r="O2360" s="90">
        <v>4.5414928773962959</v>
      </c>
      <c r="P2360" s="90">
        <v>4.5834939436815221</v>
      </c>
      <c r="Q2360" s="90">
        <v>4.6264012391472313</v>
      </c>
      <c r="R2360" s="90">
        <v>4.6697209034970735</v>
      </c>
      <c r="S2360" s="90">
        <v>4.7130442215439823</v>
      </c>
      <c r="T2360" s="90">
        <v>4.7560451711106095</v>
      </c>
      <c r="U2360" s="90">
        <v>4.7984671951839548</v>
      </c>
      <c r="V2360" s="90">
        <v>4.8401098007071104</v>
      </c>
      <c r="W2360" s="90">
        <v>4.8808099929259434</v>
      </c>
      <c r="X2360" s="90">
        <v>4.9204324580634458</v>
      </c>
      <c r="Y2360" s="90">
        <v>4.9588625566519031</v>
      </c>
      <c r="Z2360" s="90">
        <v>4.9960003653518736</v>
      </c>
      <c r="AA2360" s="90">
        <v>5.0317574171261672</v>
      </c>
      <c r="AB2360" s="90">
        <v>5.066052879374042</v>
      </c>
      <c r="AC2360" s="90">
        <v>5.0988114715803334</v>
      </c>
      <c r="AD2360" s="90">
        <v>5.1299654615821426</v>
      </c>
      <c r="AE2360" s="90">
        <v>5.1594553619301502</v>
      </c>
      <c r="AF2360" s="90">
        <v>5.1872332704435395</v>
      </c>
      <c r="AG2360" s="90">
        <v>5.2132658787505024</v>
      </c>
      <c r="AH2360" s="90">
        <v>5.2375347315647485</v>
      </c>
      <c r="AI2360" s="90">
        <v>5.2600343861770549</v>
      </c>
      <c r="AJ2360" s="90">
        <v>5.2807713042044826</v>
      </c>
      <c r="AK2360" s="90">
        <v>5.2997646427789382</v>
      </c>
      <c r="AL2360" s="90">
        <v>5.3170459124454625</v>
      </c>
      <c r="AM2360" s="90">
        <v>5.3326602828834098</v>
      </c>
      <c r="AN2360" s="90">
        <v>5.3466668827162049</v>
      </c>
      <c r="AO2360" s="90">
        <v>5.3591362828469045</v>
      </c>
      <c r="AP2360" s="90">
        <v>5.3701474745568696</v>
      </c>
      <c r="AQ2360" s="90">
        <v>5.3797842117182464</v>
      </c>
      <c r="AR2360" s="90">
        <v>5.3881313563646751</v>
      </c>
      <c r="AS2360" s="90">
        <v>5.3952725973663913</v>
      </c>
      <c r="AT2360" s="90">
        <v>5.401288044126737</v>
      </c>
      <c r="AU2360" s="90">
        <v>5.4062532661742546</v>
      </c>
      <c r="AV2360" s="90">
        <v>5.4102373171876419</v>
      </c>
      <c r="AW2360" s="90">
        <v>5.4133012145162267</v>
      </c>
      <c r="AX2360" s="90">
        <v>5.4154984461497255</v>
      </c>
      <c r="AY2360" s="90">
        <v>5.4168747436573605</v>
      </c>
      <c r="AZ2360" s="90">
        <v>5.4174676156394082</v>
      </c>
      <c r="BA2360" s="90">
        <v>5.4173067469809029</v>
      </c>
      <c r="BB2360" s="90">
        <v>5.4164144359468098</v>
      </c>
      <c r="BC2360" s="90">
        <v>5.4148058318337853</v>
      </c>
      <c r="BD2360" s="90">
        <v>5.4124900699608842</v>
      </c>
      <c r="BE2360" s="90">
        <v>5.4094717793156661</v>
      </c>
      <c r="BF2360" s="90">
        <v>5.4057525528624897</v>
      </c>
      <c r="BG2360" s="90">
        <v>5.4013323674320501</v>
      </c>
      <c r="BH2360" s="90">
        <v>5.3962100499843908</v>
      </c>
      <c r="BI2360" s="90">
        <v>5.3903840861427348</v>
      </c>
      <c r="BJ2360" s="90">
        <v>5.3838527808407575</v>
      </c>
      <c r="BK2360" s="90">
        <v>5.3766143746342197</v>
      </c>
      <c r="BL2360" s="90">
        <v>5.3686671420186842</v>
      </c>
      <c r="BM2360" s="90">
        <v>5.3600089949324126</v>
      </c>
      <c r="BN2360" s="90">
        <v>5.3506372267122817</v>
      </c>
      <c r="BO2360" s="90">
        <v>5.3405485458403277</v>
      </c>
      <c r="BP2360" s="90">
        <v>5.329739164845618</v>
      </c>
      <c r="BQ2360" s="90">
        <v>5.3182048930657402</v>
      </c>
      <c r="BR2360" s="90">
        <v>5.3059411726859613</v>
      </c>
      <c r="BS2360" s="90">
        <v>5.2929431049649693</v>
      </c>
      <c r="BT2360" s="90">
        <v>5.2792054786135543</v>
      </c>
      <c r="BU2360" s="90">
        <v>5.26472285750196</v>
      </c>
      <c r="BV2360" s="90">
        <v>5.249489678737767</v>
      </c>
      <c r="BW2360" s="90">
        <v>5.2335002722052097</v>
      </c>
      <c r="BX2360" s="90">
        <v>5.2167490147011222</v>
      </c>
      <c r="BY2360" s="90">
        <v>5.1992309126702718</v>
      </c>
      <c r="BZ2360" s="90">
        <v>5.1809418134725576</v>
      </c>
      <c r="CA2360" s="90">
        <v>5.1618783587520944</v>
      </c>
      <c r="CB2360" s="90">
        <v>5.1420381270977744</v>
      </c>
      <c r="CC2360" s="90">
        <v>5.1214203248130064</v>
      </c>
    </row>
    <row r="2361" spans="1:81" s="39" customFormat="1">
      <c r="A2361" s="89">
        <v>45667</v>
      </c>
      <c r="B2361" s="90">
        <v>4.4807888832751592</v>
      </c>
      <c r="C2361" s="90">
        <v>4.3724517631812905</v>
      </c>
      <c r="D2361" s="90">
        <v>4.3334015142008147</v>
      </c>
      <c r="E2361" s="90">
        <v>4.3317837046347334</v>
      </c>
      <c r="F2361" s="90">
        <v>4.3379237849127543</v>
      </c>
      <c r="G2361" s="90">
        <v>4.3479049250257047</v>
      </c>
      <c r="H2361" s="90">
        <v>4.3622594342025636</v>
      </c>
      <c r="I2361" s="90">
        <v>4.3813842178275735</v>
      </c>
      <c r="J2361" s="90">
        <v>4.405339766555822</v>
      </c>
      <c r="K2361" s="90">
        <v>4.4338528051314254</v>
      </c>
      <c r="L2361" s="90">
        <v>4.4664776469763607</v>
      </c>
      <c r="M2361" s="90">
        <v>4.5026583226527856</v>
      </c>
      <c r="N2361" s="90">
        <v>4.5417634409128143</v>
      </c>
      <c r="O2361" s="90">
        <v>4.5831268892586099</v>
      </c>
      <c r="P2361" s="90">
        <v>4.6260986608520982</v>
      </c>
      <c r="Q2361" s="90">
        <v>4.6700816646396897</v>
      </c>
      <c r="R2361" s="90">
        <v>4.7145517132396506</v>
      </c>
      <c r="S2361" s="90">
        <v>4.7590668123412563</v>
      </c>
      <c r="T2361" s="90">
        <v>4.8032654057856563</v>
      </c>
      <c r="U2361" s="90">
        <v>4.8468542692002075</v>
      </c>
      <c r="V2361" s="90">
        <v>4.8895967542370151</v>
      </c>
      <c r="W2361" s="90">
        <v>4.9312959212544207</v>
      </c>
      <c r="X2361" s="90">
        <v>4.9717851144289567</v>
      </c>
      <c r="Y2361" s="90">
        <v>5.0109225620726949</v>
      </c>
      <c r="Z2361" s="90">
        <v>5.048587787105757</v>
      </c>
      <c r="AA2361" s="90">
        <v>5.0846777678580963</v>
      </c>
      <c r="AB2361" s="90">
        <v>5.1191033644163531</v>
      </c>
      <c r="AC2361" s="90">
        <v>5.1517883786261054</v>
      </c>
      <c r="AD2361" s="90">
        <v>5.1826706278650363</v>
      </c>
      <c r="AE2361" s="90">
        <v>5.2117028251745836</v>
      </c>
      <c r="AF2361" s="90">
        <v>5.2388540134389014</v>
      </c>
      <c r="AG2361" s="90">
        <v>5.2641118459074656</v>
      </c>
      <c r="AH2361" s="90">
        <v>5.2874815549893137</v>
      </c>
      <c r="AI2361" s="90">
        <v>5.3089827084711105</v>
      </c>
      <c r="AJ2361" s="90">
        <v>5.3286471694833022</v>
      </c>
      <c r="AK2361" s="90">
        <v>5.3465191996677541</v>
      </c>
      <c r="AL2361" s="90">
        <v>5.3626547994732761</v>
      </c>
      <c r="AM2361" s="90">
        <v>5.377122328446629</v>
      </c>
      <c r="AN2361" s="90">
        <v>5.3900024196791581</v>
      </c>
      <c r="AO2361" s="90">
        <v>5.4013851701176545</v>
      </c>
      <c r="AP2361" s="90">
        <v>5.411366614257469</v>
      </c>
      <c r="AQ2361" s="90">
        <v>5.4200446946667009</v>
      </c>
      <c r="AR2361" s="90">
        <v>5.4275153244747578</v>
      </c>
      <c r="AS2361" s="90">
        <v>5.4338700411736278</v>
      </c>
      <c r="AT2361" s="90">
        <v>5.4391935487950178</v>
      </c>
      <c r="AU2361" s="90">
        <v>5.4435630136301061</v>
      </c>
      <c r="AV2361" s="90">
        <v>5.447046396727778</v>
      </c>
      <c r="AW2361" s="90">
        <v>5.4497012958811872</v>
      </c>
      <c r="AX2361" s="90">
        <v>5.4515757117913761</v>
      </c>
      <c r="AY2361" s="90">
        <v>5.4527081031365476</v>
      </c>
      <c r="AZ2361" s="90">
        <v>5.4531272313105275</v>
      </c>
      <c r="BA2361" s="90">
        <v>5.4528527728842437</v>
      </c>
      <c r="BB2361" s="90">
        <v>5.4518959494590717</v>
      </c>
      <c r="BC2361" s="90">
        <v>5.4502600235239091</v>
      </c>
      <c r="BD2361" s="90">
        <v>5.4479417793343261</v>
      </c>
      <c r="BE2361" s="90">
        <v>5.4449333332076701</v>
      </c>
      <c r="BF2361" s="90">
        <v>5.4412239110014866</v>
      </c>
      <c r="BG2361" s="90">
        <v>5.4368015290905207</v>
      </c>
      <c r="BH2361" s="90">
        <v>5.431653523992547</v>
      </c>
      <c r="BI2361" s="90">
        <v>5.4257675607467162</v>
      </c>
      <c r="BJ2361" s="90">
        <v>5.4191318742439805</v>
      </c>
      <c r="BK2361" s="90">
        <v>5.4117354232767898</v>
      </c>
      <c r="BL2361" s="90">
        <v>5.4035679437939228</v>
      </c>
      <c r="BM2361" s="90">
        <v>5.3946195214007098</v>
      </c>
      <c r="BN2361" s="90">
        <v>5.3848803092993922</v>
      </c>
      <c r="BO2361" s="90">
        <v>5.3743405109887057</v>
      </c>
      <c r="BP2361" s="90">
        <v>5.3629903987205836</v>
      </c>
      <c r="BQ2361" s="90">
        <v>5.3508203350992218</v>
      </c>
      <c r="BR2361" s="90">
        <v>5.337820769620663</v>
      </c>
      <c r="BS2361" s="90">
        <v>5.3239822324663715</v>
      </c>
      <c r="BT2361" s="90">
        <v>5.3092953316836544</v>
      </c>
      <c r="BU2361" s="90">
        <v>5.2937507888461104</v>
      </c>
      <c r="BV2361" s="90">
        <v>5.2773394809094665</v>
      </c>
      <c r="BW2361" s="90">
        <v>5.2600524366968964</v>
      </c>
      <c r="BX2361" s="90">
        <v>5.2418810037040506</v>
      </c>
      <c r="BY2361" s="90">
        <v>5.2228175048446586</v>
      </c>
      <c r="BZ2361" s="90">
        <v>5.2028554562476899</v>
      </c>
      <c r="CA2361" s="90">
        <v>5.1819894986978188</v>
      </c>
      <c r="CB2361" s="90">
        <v>5.1602155579652447</v>
      </c>
      <c r="CC2361" s="90">
        <v>5.137531628813357</v>
      </c>
    </row>
    <row r="2362" spans="1:81" s="39" customFormat="1">
      <c r="A2362" s="89">
        <v>45670</v>
      </c>
      <c r="B2362" s="90">
        <v>4.4890317935711419</v>
      </c>
      <c r="C2362" s="90">
        <v>4.3995053407561269</v>
      </c>
      <c r="D2362" s="90">
        <v>4.3737455278843278</v>
      </c>
      <c r="E2362" s="90">
        <v>4.3780897555895351</v>
      </c>
      <c r="F2362" s="90">
        <v>4.3861944419654755</v>
      </c>
      <c r="G2362" s="90">
        <v>4.3960328905002726</v>
      </c>
      <c r="H2362" s="90">
        <v>4.4090942611545616</v>
      </c>
      <c r="I2362" s="90">
        <v>4.4262902162608153</v>
      </c>
      <c r="J2362" s="90">
        <v>4.4479878125951888</v>
      </c>
      <c r="K2362" s="90">
        <v>4.474118264927144</v>
      </c>
      <c r="L2362" s="90">
        <v>4.5043761106415374</v>
      </c>
      <c r="M2362" s="90">
        <v>4.5383024161152123</v>
      </c>
      <c r="N2362" s="90">
        <v>4.5753344859850023</v>
      </c>
      <c r="O2362" s="90">
        <v>4.6148519676620889</v>
      </c>
      <c r="P2362" s="90">
        <v>4.656229078286362</v>
      </c>
      <c r="Q2362" s="90">
        <v>4.6988725355291168</v>
      </c>
      <c r="R2362" s="90">
        <v>4.7422457426539077</v>
      </c>
      <c r="S2362" s="90">
        <v>4.785884335552355</v>
      </c>
      <c r="T2362" s="90">
        <v>4.8293991300170962</v>
      </c>
      <c r="U2362" s="90">
        <v>4.8724669895762815</v>
      </c>
      <c r="V2362" s="90">
        <v>4.9148217398722194</v>
      </c>
      <c r="W2362" s="90">
        <v>4.9562383596429873</v>
      </c>
      <c r="X2362" s="90">
        <v>4.9965237405797218</v>
      </c>
      <c r="Y2362" s="90">
        <v>5.0355119830073933</v>
      </c>
      <c r="Z2362" s="90">
        <v>5.0730616857187423</v>
      </c>
      <c r="AA2362" s="90">
        <v>5.1090517624609735</v>
      </c>
      <c r="AB2362" s="90">
        <v>5.1433778642977339</v>
      </c>
      <c r="AC2362" s="90">
        <v>5.1759516992085892</v>
      </c>
      <c r="AD2362" s="90">
        <v>5.2067015567905424</v>
      </c>
      <c r="AE2362" s="90">
        <v>5.2355731345247438</v>
      </c>
      <c r="AF2362" s="90">
        <v>5.2625305174198074</v>
      </c>
      <c r="AG2362" s="90">
        <v>5.2875582169331485</v>
      </c>
      <c r="AH2362" s="90">
        <v>5.3106598566636629</v>
      </c>
      <c r="AI2362" s="90">
        <v>5.3318545905373522</v>
      </c>
      <c r="AJ2362" s="90">
        <v>5.3511748261009249</v>
      </c>
      <c r="AK2362" s="90">
        <v>5.3686661641876476</v>
      </c>
      <c r="AL2362" s="90">
        <v>5.3843866322768292</v>
      </c>
      <c r="AM2362" s="90">
        <v>5.3984073075088164</v>
      </c>
      <c r="AN2362" s="90">
        <v>5.4108121852226443</v>
      </c>
      <c r="AO2362" s="90">
        <v>5.4216952174980282</v>
      </c>
      <c r="AP2362" s="90">
        <v>5.4311566433017111</v>
      </c>
      <c r="AQ2362" s="90">
        <v>5.4392987468242957</v>
      </c>
      <c r="AR2362" s="90">
        <v>5.4462217439111917</v>
      </c>
      <c r="AS2362" s="90">
        <v>5.4520213183222515</v>
      </c>
      <c r="AT2362" s="90">
        <v>5.4567860603012335</v>
      </c>
      <c r="AU2362" s="90">
        <v>5.4605966952127289</v>
      </c>
      <c r="AV2362" s="90">
        <v>5.4635241976216689</v>
      </c>
      <c r="AW2362" s="90">
        <v>5.4656284710539156</v>
      </c>
      <c r="AX2362" s="90">
        <v>5.4669591574697671</v>
      </c>
      <c r="AY2362" s="90">
        <v>5.4675556500385651</v>
      </c>
      <c r="AZ2362" s="90">
        <v>5.4674468869796087</v>
      </c>
      <c r="BA2362" s="90">
        <v>5.4666519840679451</v>
      </c>
      <c r="BB2362" s="90">
        <v>5.4651809001323484</v>
      </c>
      <c r="BC2362" s="90">
        <v>5.4630349785941963</v>
      </c>
      <c r="BD2362" s="90">
        <v>5.4602085359571015</v>
      </c>
      <c r="BE2362" s="90">
        <v>5.4566907837859793</v>
      </c>
      <c r="BF2362" s="90">
        <v>5.4524677136575415</v>
      </c>
      <c r="BG2362" s="90">
        <v>5.4475238640582315</v>
      </c>
      <c r="BH2362" s="90">
        <v>5.4418429000032154</v>
      </c>
      <c r="BI2362" s="90">
        <v>5.4354087170289676</v>
      </c>
      <c r="BJ2362" s="90">
        <v>5.4282057513452306</v>
      </c>
      <c r="BK2362" s="90">
        <v>5.4202192196162944</v>
      </c>
      <c r="BL2362" s="90">
        <v>5.4114352056774724</v>
      </c>
      <c r="BM2362" s="90">
        <v>5.4018403288120362</v>
      </c>
      <c r="BN2362" s="90">
        <v>5.3914215201275226</v>
      </c>
      <c r="BO2362" s="90">
        <v>5.3801659949461111</v>
      </c>
      <c r="BP2362" s="90">
        <v>5.368061310690905</v>
      </c>
      <c r="BQ2362" s="90">
        <v>5.3550954355273559</v>
      </c>
      <c r="BR2362" s="90">
        <v>5.34125672929774</v>
      </c>
      <c r="BS2362" s="90">
        <v>5.3265339155446219</v>
      </c>
      <c r="BT2362" s="90">
        <v>5.3109160592433478</v>
      </c>
      <c r="BU2362" s="90">
        <v>5.2943925902759963</v>
      </c>
      <c r="BV2362" s="90">
        <v>5.2769533347841699</v>
      </c>
      <c r="BW2362" s="90">
        <v>5.2585884961113205</v>
      </c>
      <c r="BX2362" s="90">
        <v>5.239288806297365</v>
      </c>
      <c r="BY2362" s="90">
        <v>5.2190461590477097</v>
      </c>
      <c r="BZ2362" s="90">
        <v>5.1978538079100165</v>
      </c>
      <c r="CA2362" s="90">
        <v>5.1757062868315691</v>
      </c>
      <c r="CB2362" s="90">
        <v>5.1525995670888181</v>
      </c>
      <c r="CC2362" s="90">
        <v>5.1285318443024348</v>
      </c>
    </row>
    <row r="2363" spans="1:81" s="39" customFormat="1">
      <c r="A2363" s="89">
        <v>45671</v>
      </c>
      <c r="B2363" s="90">
        <v>4.5125576927608249</v>
      </c>
      <c r="C2363" s="90">
        <v>4.410732596252311</v>
      </c>
      <c r="D2363" s="90">
        <v>4.3863145050817565</v>
      </c>
      <c r="E2363" s="90">
        <v>4.3922464719653789</v>
      </c>
      <c r="F2363" s="90">
        <v>4.4008895377538861</v>
      </c>
      <c r="G2363" s="90">
        <v>4.41074757911574</v>
      </c>
      <c r="H2363" s="90">
        <v>4.423694676159835</v>
      </c>
      <c r="I2363" s="90">
        <v>4.4408161499277892</v>
      </c>
      <c r="J2363" s="90">
        <v>4.4625123055627736</v>
      </c>
      <c r="K2363" s="90">
        <v>4.488687436992409</v>
      </c>
      <c r="L2363" s="90">
        <v>4.5189955834774445</v>
      </c>
      <c r="M2363" s="90">
        <v>4.552943775808509</v>
      </c>
      <c r="N2363" s="90">
        <v>4.5899452746632443</v>
      </c>
      <c r="O2363" s="90">
        <v>4.6293691302787208</v>
      </c>
      <c r="P2363" s="90">
        <v>4.6705906975013418</v>
      </c>
      <c r="Q2363" s="90">
        <v>4.7130272913136588</v>
      </c>
      <c r="R2363" s="90">
        <v>4.7561584553061849</v>
      </c>
      <c r="S2363" s="90">
        <v>4.7995384365146432</v>
      </c>
      <c r="T2363" s="90">
        <v>4.8427970003830492</v>
      </c>
      <c r="U2363" s="90">
        <v>4.8856288246599533</v>
      </c>
      <c r="V2363" s="90">
        <v>4.9277826654195822</v>
      </c>
      <c r="W2363" s="90">
        <v>4.9690450368130721</v>
      </c>
      <c r="X2363" s="90">
        <v>5.0092306747741153</v>
      </c>
      <c r="Y2363" s="90">
        <v>5.048177488161163</v>
      </c>
      <c r="Z2363" s="90">
        <v>5.0857443263402855</v>
      </c>
      <c r="AA2363" s="90">
        <v>5.1218074251669501</v>
      </c>
      <c r="AB2363" s="90">
        <v>5.1562572257558523</v>
      </c>
      <c r="AC2363" s="90">
        <v>5.1889981609263716</v>
      </c>
      <c r="AD2363" s="90">
        <v>5.2199498854944695</v>
      </c>
      <c r="AE2363" s="90">
        <v>5.2490490303183668</v>
      </c>
      <c r="AF2363" s="90">
        <v>5.2762512129208483</v>
      </c>
      <c r="AG2363" s="90">
        <v>5.3015335572741282</v>
      </c>
      <c r="AH2363" s="90">
        <v>5.3248936093160983</v>
      </c>
      <c r="AI2363" s="90">
        <v>5.3463456340710342</v>
      </c>
      <c r="AJ2363" s="90">
        <v>5.365918213322729</v>
      </c>
      <c r="AK2363" s="90">
        <v>5.3836540779018183</v>
      </c>
      <c r="AL2363" s="90">
        <v>5.3996092453347186</v>
      </c>
      <c r="AM2363" s="90">
        <v>5.4138536740127918</v>
      </c>
      <c r="AN2363" s="90">
        <v>5.4264710805070218</v>
      </c>
      <c r="AO2363" s="90">
        <v>5.4375558107649287</v>
      </c>
      <c r="AP2363" s="90">
        <v>5.4472090562248523</v>
      </c>
      <c r="AQ2363" s="90">
        <v>5.4555344074724461</v>
      </c>
      <c r="AR2363" s="90">
        <v>5.4626335716205396</v>
      </c>
      <c r="AS2363" s="90">
        <v>5.4686037639155236</v>
      </c>
      <c r="AT2363" s="90">
        <v>5.4735350201584589</v>
      </c>
      <c r="AU2363" s="90">
        <v>5.4775093763943836</v>
      </c>
      <c r="AV2363" s="90">
        <v>5.4805989305156295</v>
      </c>
      <c r="AW2363" s="90">
        <v>5.4828645169239145</v>
      </c>
      <c r="AX2363" s="90">
        <v>5.4843565352326555</v>
      </c>
      <c r="AY2363" s="90">
        <v>5.4851149755801361</v>
      </c>
      <c r="AZ2363" s="90">
        <v>5.4851692406145132</v>
      </c>
      <c r="BA2363" s="90">
        <v>5.484538822696603</v>
      </c>
      <c r="BB2363" s="90">
        <v>5.4832339984855345</v>
      </c>
      <c r="BC2363" s="90">
        <v>5.4812563832824814</v>
      </c>
      <c r="BD2363" s="90">
        <v>5.4786005520393806</v>
      </c>
      <c r="BE2363" s="90">
        <v>5.4752559834258916</v>
      </c>
      <c r="BF2363" s="90">
        <v>5.4712089663716323</v>
      </c>
      <c r="BG2363" s="90">
        <v>5.4664443723840774</v>
      </c>
      <c r="BH2363" s="90">
        <v>5.4609462297671607</v>
      </c>
      <c r="BI2363" s="90">
        <v>5.4546988087096659</v>
      </c>
      <c r="BJ2363" s="90">
        <v>5.4476869138323272</v>
      </c>
      <c r="BK2363" s="90">
        <v>5.4398960994479983</v>
      </c>
      <c r="BL2363" s="90">
        <v>5.4313127363521021</v>
      </c>
      <c r="BM2363" s="90">
        <v>5.421923624170299</v>
      </c>
      <c r="BN2363" s="90">
        <v>5.4117157381399865</v>
      </c>
      <c r="BO2363" s="90">
        <v>5.4006762095218201</v>
      </c>
      <c r="BP2363" s="90">
        <v>5.3887923847086938</v>
      </c>
      <c r="BQ2363" s="90">
        <v>5.3760518923119394</v>
      </c>
      <c r="BR2363" s="90">
        <v>5.3624426320236225</v>
      </c>
      <c r="BS2363" s="90">
        <v>5.347952755253905</v>
      </c>
      <c r="BT2363" s="90">
        <v>5.3325706535056305</v>
      </c>
      <c r="BU2363" s="90">
        <v>5.3162850263167165</v>
      </c>
      <c r="BV2363" s="90">
        <v>5.2990849600067964</v>
      </c>
      <c r="BW2363" s="90">
        <v>5.2809599142371466</v>
      </c>
      <c r="BX2363" s="90">
        <v>5.2618998869681013</v>
      </c>
      <c r="BY2363" s="90">
        <v>5.241896087343525</v>
      </c>
      <c r="BZ2363" s="90">
        <v>5.2209411437046453</v>
      </c>
      <c r="CA2363" s="90">
        <v>5.1990290205901024</v>
      </c>
      <c r="CB2363" s="90">
        <v>5.1761551784275506</v>
      </c>
      <c r="CC2363" s="90">
        <v>5.1523173683753516</v>
      </c>
    </row>
    <row r="2364" spans="1:81" s="39" customFormat="1">
      <c r="A2364" s="89">
        <v>45672</v>
      </c>
      <c r="B2364" s="90">
        <v>4.4098916611473129</v>
      </c>
      <c r="C2364" s="90">
        <v>4.2970418516321685</v>
      </c>
      <c r="D2364" s="90">
        <v>4.2572939681887743</v>
      </c>
      <c r="E2364" s="90">
        <v>4.2520764556571926</v>
      </c>
      <c r="F2364" s="90">
        <v>4.253256651157292</v>
      </c>
      <c r="G2364" s="90">
        <v>4.2580747317042436</v>
      </c>
      <c r="H2364" s="90">
        <v>4.2674418400814904</v>
      </c>
      <c r="I2364" s="90">
        <v>4.2818423023904444</v>
      </c>
      <c r="J2364" s="90">
        <v>4.3013132342956784</v>
      </c>
      <c r="K2364" s="90">
        <v>4.3255455415989639</v>
      </c>
      <c r="L2364" s="90">
        <v>4.3540728770844348</v>
      </c>
      <c r="M2364" s="90">
        <v>4.3863377607966392</v>
      </c>
      <c r="N2364" s="90">
        <v>4.4217225323536633</v>
      </c>
      <c r="O2364" s="90">
        <v>4.4595849474215736</v>
      </c>
      <c r="P2364" s="90">
        <v>4.4992987874302521</v>
      </c>
      <c r="Q2364" s="90">
        <v>4.5402851696343252</v>
      </c>
      <c r="R2364" s="90">
        <v>4.5820314116719958</v>
      </c>
      <c r="S2364" s="90">
        <v>4.6241032051139701</v>
      </c>
      <c r="T2364" s="90">
        <v>4.6661449714238641</v>
      </c>
      <c r="U2364" s="90">
        <v>4.7078683369035073</v>
      </c>
      <c r="V2364" s="90">
        <v>4.7490398386758716</v>
      </c>
      <c r="W2364" s="90">
        <v>4.7894631286971467</v>
      </c>
      <c r="X2364" s="90">
        <v>4.8289687244930644</v>
      </c>
      <c r="Y2364" s="90">
        <v>4.8674075917266224</v>
      </c>
      <c r="Z2364" s="90">
        <v>4.9046476046651906</v>
      </c>
      <c r="AA2364" s="90">
        <v>4.9405703840966062</v>
      </c>
      <c r="AB2364" s="90">
        <v>4.975067789472174</v>
      </c>
      <c r="AC2364" s="90">
        <v>5.0080408943185644</v>
      </c>
      <c r="AD2364" s="90">
        <v>5.0394020208631352</v>
      </c>
      <c r="AE2364" s="90">
        <v>5.0690772388363712</v>
      </c>
      <c r="AF2364" s="90">
        <v>5.0970093128156453</v>
      </c>
      <c r="AG2364" s="90">
        <v>5.1231607956491034</v>
      </c>
      <c r="AH2364" s="90">
        <v>5.1475135744443286</v>
      </c>
      <c r="AI2364" s="90">
        <v>5.1700656209529594</v>
      </c>
      <c r="AJ2364" s="90">
        <v>5.1908289449017326</v>
      </c>
      <c r="AK2364" s="90">
        <v>5.2098297817266532</v>
      </c>
      <c r="AL2364" s="90">
        <v>5.2271078811305278</v>
      </c>
      <c r="AM2364" s="90">
        <v>5.2427174660271509</v>
      </c>
      <c r="AN2364" s="90">
        <v>5.2567272374711926</v>
      </c>
      <c r="AO2364" s="90">
        <v>5.2692174890710719</v>
      </c>
      <c r="AP2364" s="90">
        <v>5.2802764921032574</v>
      </c>
      <c r="AQ2364" s="90">
        <v>5.2899962508812566</v>
      </c>
      <c r="AR2364" s="90">
        <v>5.2984684703639173</v>
      </c>
      <c r="AS2364" s="90">
        <v>5.305782017777271</v>
      </c>
      <c r="AT2364" s="90">
        <v>5.3120203434666946</v>
      </c>
      <c r="AU2364" s="90">
        <v>5.3172605592155078</v>
      </c>
      <c r="AV2364" s="90">
        <v>5.3215713365418891</v>
      </c>
      <c r="AW2364" s="90">
        <v>5.3250114224120821</v>
      </c>
      <c r="AX2364" s="90">
        <v>5.3276303307927959</v>
      </c>
      <c r="AY2364" s="90">
        <v>5.3294682163471512</v>
      </c>
      <c r="AZ2364" s="90">
        <v>5.3305555672814329</v>
      </c>
      <c r="BA2364" s="90">
        <v>5.3309137676945673</v>
      </c>
      <c r="BB2364" s="90">
        <v>5.3305556749419249</v>
      </c>
      <c r="BC2364" s="90">
        <v>5.3294860168931333</v>
      </c>
      <c r="BD2364" s="90">
        <v>5.3277028354392462</v>
      </c>
      <c r="BE2364" s="90">
        <v>5.3251992543417801</v>
      </c>
      <c r="BF2364" s="90">
        <v>5.3219652157338757</v>
      </c>
      <c r="BG2364" s="90">
        <v>5.3179890805220396</v>
      </c>
      <c r="BH2364" s="90">
        <v>5.3132581522657487</v>
      </c>
      <c r="BI2364" s="90">
        <v>5.3077596149844757</v>
      </c>
      <c r="BJ2364" s="90">
        <v>5.3014807677629614</v>
      </c>
      <c r="BK2364" s="90">
        <v>5.2944092024810807</v>
      </c>
      <c r="BL2364" s="90">
        <v>5.2865328733357364</v>
      </c>
      <c r="BM2364" s="90">
        <v>5.2778397183404033</v>
      </c>
      <c r="BN2364" s="90">
        <v>5.2683174259201726</v>
      </c>
      <c r="BO2364" s="90">
        <v>5.2579534502264984</v>
      </c>
      <c r="BP2364" s="90">
        <v>5.2467351416499444</v>
      </c>
      <c r="BQ2364" s="90">
        <v>5.2346498853195067</v>
      </c>
      <c r="BR2364" s="90">
        <v>5.2216851130630193</v>
      </c>
      <c r="BS2364" s="90">
        <v>5.2078283000718431</v>
      </c>
      <c r="BT2364" s="90">
        <v>5.1930669722184586</v>
      </c>
      <c r="BU2364" s="90">
        <v>5.1773888439712756</v>
      </c>
      <c r="BV2364" s="90">
        <v>5.160781970384769</v>
      </c>
      <c r="BW2364" s="90">
        <v>5.1432347440770778</v>
      </c>
      <c r="BX2364" s="90">
        <v>5.1247360826699211</v>
      </c>
      <c r="BY2364" s="90">
        <v>5.1052761673212661</v>
      </c>
      <c r="BZ2364" s="90">
        <v>5.0848466697101458</v>
      </c>
      <c r="CA2364" s="90">
        <v>5.0634406649357313</v>
      </c>
      <c r="CB2364" s="90">
        <v>5.0410527978996438</v>
      </c>
      <c r="CC2364" s="90">
        <v>5.0176801012907326</v>
      </c>
    </row>
    <row r="2365" spans="1:81" s="39" customFormat="1">
      <c r="A2365" s="89">
        <v>45673</v>
      </c>
      <c r="B2365" s="90">
        <v>4.3487073009996591</v>
      </c>
      <c r="C2365" s="90">
        <v>4.2290652391985928</v>
      </c>
      <c r="D2365" s="90">
        <v>4.1868929169677847</v>
      </c>
      <c r="E2365" s="90">
        <v>4.1822178343459466</v>
      </c>
      <c r="F2365" s="90">
        <v>4.1856879978834529</v>
      </c>
      <c r="G2365" s="90">
        <v>4.1936906803730674</v>
      </c>
      <c r="H2365" s="90">
        <v>4.2066052941116414</v>
      </c>
      <c r="I2365" s="90">
        <v>4.2246070162664928</v>
      </c>
      <c r="J2365" s="90">
        <v>4.2475448271885954</v>
      </c>
      <c r="K2365" s="90">
        <v>4.2749972914710339</v>
      </c>
      <c r="L2365" s="90">
        <v>4.3064348417551175</v>
      </c>
      <c r="M2365" s="90">
        <v>4.3412701838535837</v>
      </c>
      <c r="N2365" s="90">
        <v>4.3788784257000133</v>
      </c>
      <c r="O2365" s="90">
        <v>4.4186270187099739</v>
      </c>
      <c r="P2365" s="90">
        <v>4.459910361887963</v>
      </c>
      <c r="Q2365" s="90">
        <v>4.502176559720505</v>
      </c>
      <c r="R2365" s="90">
        <v>4.5449419715181323</v>
      </c>
      <c r="S2365" s="90">
        <v>4.5878001844340792</v>
      </c>
      <c r="T2365" s="90">
        <v>4.6304203784378508</v>
      </c>
      <c r="U2365" s="90">
        <v>4.6725349499391138</v>
      </c>
      <c r="V2365" s="90">
        <v>4.713926730613295</v>
      </c>
      <c r="W2365" s="90">
        <v>4.754412488295098</v>
      </c>
      <c r="X2365" s="90">
        <v>4.7938335211020675</v>
      </c>
      <c r="Y2365" s="90">
        <v>4.8320502161959604</v>
      </c>
      <c r="Z2365" s="90">
        <v>4.8689395708346144</v>
      </c>
      <c r="AA2365" s="90">
        <v>4.9043922464184293</v>
      </c>
      <c r="AB2365" s="90">
        <v>4.9383094676872057</v>
      </c>
      <c r="AC2365" s="90">
        <v>4.9706027575345804</v>
      </c>
      <c r="AD2365" s="90">
        <v>5.0011960095461356</v>
      </c>
      <c r="AE2365" s="90">
        <v>5.0300278395159035</v>
      </c>
      <c r="AF2365" s="90">
        <v>5.0570541035101053</v>
      </c>
      <c r="AG2365" s="90">
        <v>5.0822502247898198</v>
      </c>
      <c r="AH2365" s="90">
        <v>5.1056104487424978</v>
      </c>
      <c r="AI2365" s="90">
        <v>5.1271443584592884</v>
      </c>
      <c r="AJ2365" s="90">
        <v>5.1468746680398922</v>
      </c>
      <c r="AK2365" s="90">
        <v>5.1648372007805659</v>
      </c>
      <c r="AL2365" s="90">
        <v>5.1810801828795263</v>
      </c>
      <c r="AM2365" s="90">
        <v>5.1956651880883067</v>
      </c>
      <c r="AN2365" s="90">
        <v>5.2086671355155305</v>
      </c>
      <c r="AO2365" s="90">
        <v>5.2201714504860286</v>
      </c>
      <c r="AP2365" s="90">
        <v>5.2302705836108982</v>
      </c>
      <c r="AQ2365" s="90">
        <v>5.2390598645906294</v>
      </c>
      <c r="AR2365" s="90">
        <v>5.2466335789929541</v>
      </c>
      <c r="AS2365" s="90">
        <v>5.2530824769211053</v>
      </c>
      <c r="AT2365" s="90">
        <v>5.258491239217463</v>
      </c>
      <c r="AU2365" s="90">
        <v>5.2629375926402755</v>
      </c>
      <c r="AV2365" s="90">
        <v>5.266490400688439</v>
      </c>
      <c r="AW2365" s="90">
        <v>5.2692084113498003</v>
      </c>
      <c r="AX2365" s="90">
        <v>5.2711409958664985</v>
      </c>
      <c r="AY2365" s="90">
        <v>5.2723281164641582</v>
      </c>
      <c r="AZ2365" s="90">
        <v>5.2728001313468953</v>
      </c>
      <c r="BA2365" s="90">
        <v>5.2725783934307788</v>
      </c>
      <c r="BB2365" s="90">
        <v>5.2716758558482084</v>
      </c>
      <c r="BC2365" s="90">
        <v>5.2700975223755808</v>
      </c>
      <c r="BD2365" s="90">
        <v>5.2678418891522298</v>
      </c>
      <c r="BE2365" s="90">
        <v>5.2649026714091631</v>
      </c>
      <c r="BF2365" s="90">
        <v>5.2612705196676899</v>
      </c>
      <c r="BG2365" s="90">
        <v>5.2569345910115333</v>
      </c>
      <c r="BH2365" s="90">
        <v>5.2518830654172675</v>
      </c>
      <c r="BI2365" s="90">
        <v>5.2461040808134394</v>
      </c>
      <c r="BJ2365" s="90">
        <v>5.2395859714020387</v>
      </c>
      <c r="BK2365" s="90">
        <v>5.2323174362277021</v>
      </c>
      <c r="BL2365" s="90">
        <v>5.2242875905786645</v>
      </c>
      <c r="BM2365" s="90">
        <v>5.2154855720370303</v>
      </c>
      <c r="BN2365" s="90">
        <v>5.2059002997635462</v>
      </c>
      <c r="BO2365" s="90">
        <v>5.1955204846860648</v>
      </c>
      <c r="BP2365" s="90">
        <v>5.1843347194281586</v>
      </c>
      <c r="BQ2365" s="90">
        <v>5.1723315721148495</v>
      </c>
      <c r="BR2365" s="90">
        <v>5.1594995974195648</v>
      </c>
      <c r="BS2365" s="90">
        <v>5.1458273375251258</v>
      </c>
      <c r="BT2365" s="90">
        <v>5.1313033318558725</v>
      </c>
      <c r="BU2365" s="90">
        <v>5.115916235983371</v>
      </c>
      <c r="BV2365" s="90">
        <v>5.0996549504434805</v>
      </c>
      <c r="BW2365" s="90">
        <v>5.0825086208137034</v>
      </c>
      <c r="BX2365" s="90">
        <v>5.0644668246454581</v>
      </c>
      <c r="BY2365" s="90">
        <v>5.0455202818027258</v>
      </c>
      <c r="BZ2365" s="90">
        <v>5.0256610719678605</v>
      </c>
      <c r="CA2365" s="90">
        <v>5.004882555403932</v>
      </c>
      <c r="CB2365" s="90">
        <v>4.9831795371990042</v>
      </c>
      <c r="CC2365" s="90">
        <v>4.9605490460776505</v>
      </c>
    </row>
    <row r="2366" spans="1:81" s="39" customFormat="1">
      <c r="A2366" s="89">
        <v>45674</v>
      </c>
      <c r="B2366" s="90">
        <v>4.3448942430406072</v>
      </c>
      <c r="C2366" s="90">
        <v>4.2230263648640145</v>
      </c>
      <c r="D2366" s="90">
        <v>4.1791016688076068</v>
      </c>
      <c r="E2366" s="90">
        <v>4.1726940055462878</v>
      </c>
      <c r="F2366" s="90">
        <v>4.1743495416105576</v>
      </c>
      <c r="G2366" s="90">
        <v>4.1805768331091686</v>
      </c>
      <c r="H2366" s="90">
        <v>4.191822053024012</v>
      </c>
      <c r="I2366" s="90">
        <v>4.2083214715491977</v>
      </c>
      <c r="J2366" s="90">
        <v>4.2299542588104098</v>
      </c>
      <c r="K2366" s="90">
        <v>4.2563012665844981</v>
      </c>
      <c r="L2366" s="90">
        <v>4.2868142535904044</v>
      </c>
      <c r="M2366" s="90">
        <v>4.3208775016864704</v>
      </c>
      <c r="N2366" s="90">
        <v>4.357834058929309</v>
      </c>
      <c r="O2366" s="90">
        <v>4.3970205671701539</v>
      </c>
      <c r="P2366" s="90">
        <v>4.4378041599003684</v>
      </c>
      <c r="Q2366" s="90">
        <v>4.4796110812291996</v>
      </c>
      <c r="R2366" s="90">
        <v>4.5219409879383887</v>
      </c>
      <c r="S2366" s="90">
        <v>4.5643760585596516</v>
      </c>
      <c r="T2366" s="90">
        <v>4.6065790108400879</v>
      </c>
      <c r="U2366" s="90">
        <v>4.6482798754571739</v>
      </c>
      <c r="V2366" s="90">
        <v>4.6892623362473378</v>
      </c>
      <c r="W2366" s="90">
        <v>4.7293464852533091</v>
      </c>
      <c r="X2366" s="90">
        <v>4.768379243450191</v>
      </c>
      <c r="Y2366" s="90">
        <v>4.8062279773730054</v>
      </c>
      <c r="Z2366" s="90">
        <v>4.8427761918195866</v>
      </c>
      <c r="AA2366" s="90">
        <v>4.8779203427618425</v>
      </c>
      <c r="AB2366" s="90">
        <v>4.9115661602349707</v>
      </c>
      <c r="AC2366" s="90">
        <v>4.9436272607053935</v>
      </c>
      <c r="AD2366" s="90">
        <v>4.974026917198759</v>
      </c>
      <c r="AE2366" s="90">
        <v>5.0027004500381578</v>
      </c>
      <c r="AF2366" s="90">
        <v>5.0295983606772845</v>
      </c>
      <c r="AG2366" s="90">
        <v>5.0546888289262109</v>
      </c>
      <c r="AH2366" s="90">
        <v>5.0779579318579655</v>
      </c>
      <c r="AI2366" s="90">
        <v>5.0994069739571213</v>
      </c>
      <c r="AJ2366" s="90">
        <v>5.1190508621938653</v>
      </c>
      <c r="AK2366" s="90">
        <v>5.136918554207373</v>
      </c>
      <c r="AL2366" s="90">
        <v>5.1530524663265247</v>
      </c>
      <c r="AM2366" s="90">
        <v>5.16750969618582</v>
      </c>
      <c r="AN2366" s="90">
        <v>5.1803620584470957</v>
      </c>
      <c r="AO2366" s="90">
        <v>5.1916931627387211</v>
      </c>
      <c r="AP2366" s="90">
        <v>5.2015949053636117</v>
      </c>
      <c r="AQ2366" s="90">
        <v>5.2101631699889843</v>
      </c>
      <c r="AR2366" s="90">
        <v>5.2174938538569826</v>
      </c>
      <c r="AS2366" s="90">
        <v>5.2236802110846918</v>
      </c>
      <c r="AT2366" s="90">
        <v>5.228810214395204</v>
      </c>
      <c r="AU2366" s="90">
        <v>5.2329655107563742</v>
      </c>
      <c r="AV2366" s="90">
        <v>5.2362192479175311</v>
      </c>
      <c r="AW2366" s="90">
        <v>5.2386346722541202</v>
      </c>
      <c r="AX2366" s="90">
        <v>5.2402658290672575</v>
      </c>
      <c r="AY2366" s="90">
        <v>5.2411573679555366</v>
      </c>
      <c r="AZ2366" s="90">
        <v>5.2413442224571982</v>
      </c>
      <c r="BA2366" s="90">
        <v>5.2408521845560276</v>
      </c>
      <c r="BB2366" s="90">
        <v>5.2396984913038045</v>
      </c>
      <c r="BC2366" s="90">
        <v>5.2378922401325916</v>
      </c>
      <c r="BD2366" s="90">
        <v>5.2354357926883033</v>
      </c>
      <c r="BE2366" s="90">
        <v>5.2323264363042679</v>
      </c>
      <c r="BF2366" s="90">
        <v>5.2285580762577117</v>
      </c>
      <c r="BG2366" s="90">
        <v>5.2241227519968314</v>
      </c>
      <c r="BH2366" s="90">
        <v>5.2190111696410089</v>
      </c>
      <c r="BI2366" s="90">
        <v>5.2132136338219786</v>
      </c>
      <c r="BJ2366" s="90">
        <v>5.2067203238461524</v>
      </c>
      <c r="BK2366" s="90">
        <v>5.1995214805824803</v>
      </c>
      <c r="BL2366" s="90">
        <v>5.1916074580099894</v>
      </c>
      <c r="BM2366" s="90">
        <v>5.1829683727514615</v>
      </c>
      <c r="BN2366" s="90">
        <v>5.1735939048110993</v>
      </c>
      <c r="BO2366" s="90">
        <v>5.1634733284720529</v>
      </c>
      <c r="BP2366" s="90">
        <v>5.1525956450440837</v>
      </c>
      <c r="BQ2366" s="90">
        <v>5.1409497160402138</v>
      </c>
      <c r="BR2366" s="90">
        <v>5.1285242850713786</v>
      </c>
      <c r="BS2366" s="90">
        <v>5.1153079862680721</v>
      </c>
      <c r="BT2366" s="90">
        <v>5.101289362978747</v>
      </c>
      <c r="BU2366" s="90">
        <v>5.0864570142613026</v>
      </c>
      <c r="BV2366" s="90">
        <v>5.0707997468908061</v>
      </c>
      <c r="BW2366" s="90">
        <v>5.0543065795063313</v>
      </c>
      <c r="BX2366" s="90">
        <v>5.0369669364356913</v>
      </c>
      <c r="BY2366" s="90">
        <v>5.0187713477951137</v>
      </c>
      <c r="BZ2366" s="90">
        <v>4.9997116541504676</v>
      </c>
      <c r="CA2366" s="90">
        <v>4.9797809299962514</v>
      </c>
      <c r="CB2366" s="90">
        <v>4.958973655186985</v>
      </c>
      <c r="CC2366" s="90">
        <v>4.937286477455272</v>
      </c>
    </row>
    <row r="2367" spans="1:81" s="39" customFormat="1">
      <c r="A2367" s="89">
        <v>45677</v>
      </c>
      <c r="B2367" s="90">
        <v>4.3483474705105971</v>
      </c>
      <c r="C2367" s="90">
        <v>4.2316319652217356</v>
      </c>
      <c r="D2367" s="90">
        <v>4.1914205062400889</v>
      </c>
      <c r="E2367" s="90">
        <v>4.1871373975637791</v>
      </c>
      <c r="F2367" s="90">
        <v>4.1898849466692019</v>
      </c>
      <c r="G2367" s="90">
        <v>4.196570837340615</v>
      </c>
      <c r="H2367" s="90">
        <v>4.207887676652093</v>
      </c>
      <c r="I2367" s="90">
        <v>4.2242345856834991</v>
      </c>
      <c r="J2367" s="90">
        <v>4.2455940158534666</v>
      </c>
      <c r="K2367" s="90">
        <v>4.2716095238188387</v>
      </c>
      <c r="L2367" s="90">
        <v>4.3017696076970555</v>
      </c>
      <c r="M2367" s="90">
        <v>4.3354788873908312</v>
      </c>
      <c r="N2367" s="90">
        <v>4.3720896776022951</v>
      </c>
      <c r="O2367" s="90">
        <v>4.410940486181909</v>
      </c>
      <c r="P2367" s="90">
        <v>4.4513965870594108</v>
      </c>
      <c r="Q2367" s="90">
        <v>4.4928813317387748</v>
      </c>
      <c r="R2367" s="90">
        <v>4.5348922334756629</v>
      </c>
      <c r="S2367" s="90">
        <v>4.5770111765250467</v>
      </c>
      <c r="T2367" s="90">
        <v>4.6189027468356043</v>
      </c>
      <c r="U2367" s="90">
        <v>4.660300788527584</v>
      </c>
      <c r="V2367" s="90">
        <v>4.7009942003779459</v>
      </c>
      <c r="W2367" s="90">
        <v>4.7408088584390224</v>
      </c>
      <c r="X2367" s="90">
        <v>4.7795974517036823</v>
      </c>
      <c r="Y2367" s="90">
        <v>4.8172323049660912</v>
      </c>
      <c r="Z2367" s="90">
        <v>4.8536005064921355</v>
      </c>
      <c r="AA2367" s="90">
        <v>4.8886008522303941</v>
      </c>
      <c r="AB2367" s="90">
        <v>4.9221401648632304</v>
      </c>
      <c r="AC2367" s="90">
        <v>4.9541317420839182</v>
      </c>
      <c r="AD2367" s="90">
        <v>4.9844972012585682</v>
      </c>
      <c r="AE2367" s="90">
        <v>5.0131689762109728</v>
      </c>
      <c r="AF2367" s="90">
        <v>5.0400937033040787</v>
      </c>
      <c r="AG2367" s="90">
        <v>5.0652348899892585</v>
      </c>
      <c r="AH2367" s="90">
        <v>5.0885735042990605</v>
      </c>
      <c r="AI2367" s="90">
        <v>5.1101057414263815</v>
      </c>
      <c r="AJ2367" s="90">
        <v>5.1298417008852057</v>
      </c>
      <c r="AK2367" s="90">
        <v>5.1478060582355987</v>
      </c>
      <c r="AL2367" s="90">
        <v>5.1640375055901062</v>
      </c>
      <c r="AM2367" s="90">
        <v>5.1785900156132438</v>
      </c>
      <c r="AN2367" s="90">
        <v>5.1915328392429805</v>
      </c>
      <c r="AO2367" s="90">
        <v>5.2029474937992344</v>
      </c>
      <c r="AP2367" s="90">
        <v>5.2129242127717283</v>
      </c>
      <c r="AQ2367" s="90">
        <v>5.2215575768006133</v>
      </c>
      <c r="AR2367" s="90">
        <v>5.2289425071595907</v>
      </c>
      <c r="AS2367" s="90">
        <v>5.2351715596660959</v>
      </c>
      <c r="AT2367" s="90">
        <v>5.2403322626869135</v>
      </c>
      <c r="AU2367" s="90">
        <v>5.2445060408966322</v>
      </c>
      <c r="AV2367" s="90">
        <v>5.247765997998771</v>
      </c>
      <c r="AW2367" s="90">
        <v>5.2501754974307691</v>
      </c>
      <c r="AX2367" s="90">
        <v>5.2517888455336026</v>
      </c>
      <c r="AY2367" s="90">
        <v>5.2526510503897725</v>
      </c>
      <c r="AZ2367" s="90">
        <v>5.2527974686899235</v>
      </c>
      <c r="BA2367" s="90">
        <v>5.2522543576746994</v>
      </c>
      <c r="BB2367" s="90">
        <v>5.2510394462087886</v>
      </c>
      <c r="BC2367" s="90">
        <v>5.2491623423557536</v>
      </c>
      <c r="BD2367" s="90">
        <v>5.2466259307097154</v>
      </c>
      <c r="BE2367" s="90">
        <v>5.2434280191906577</v>
      </c>
      <c r="BF2367" s="90">
        <v>5.2395630495660459</v>
      </c>
      <c r="BG2367" s="90">
        <v>5.2350236209970609</v>
      </c>
      <c r="BH2367" s="90">
        <v>5.2298010334339908</v>
      </c>
      <c r="BI2367" s="90">
        <v>5.2238862526298</v>
      </c>
      <c r="BJ2367" s="90">
        <v>5.2172702031951976</v>
      </c>
      <c r="BK2367" s="90">
        <v>5.2099439503580696</v>
      </c>
      <c r="BL2367" s="90">
        <v>5.2018987365955836</v>
      </c>
      <c r="BM2367" s="90">
        <v>5.1931256205373719</v>
      </c>
      <c r="BN2367" s="90">
        <v>5.183615272809452</v>
      </c>
      <c r="BO2367" s="90">
        <v>5.1733580010990794</v>
      </c>
      <c r="BP2367" s="90">
        <v>5.1623438493469553</v>
      </c>
      <c r="BQ2367" s="90">
        <v>5.1505626957857729</v>
      </c>
      <c r="BR2367" s="90">
        <v>5.1380042730022657</v>
      </c>
      <c r="BS2367" s="90">
        <v>5.1246581783405292</v>
      </c>
      <c r="BT2367" s="90">
        <v>5.1105138926105935</v>
      </c>
      <c r="BU2367" s="90">
        <v>5.0955609034357856</v>
      </c>
      <c r="BV2367" s="90">
        <v>5.0797888313740645</v>
      </c>
      <c r="BW2367" s="90">
        <v>5.0631874358966265</v>
      </c>
      <c r="BX2367" s="90">
        <v>5.0457468121525118</v>
      </c>
      <c r="BY2367" s="90">
        <v>5.0274580796663315</v>
      </c>
      <c r="BZ2367" s="90">
        <v>5.0083135828513798</v>
      </c>
      <c r="CA2367" s="90">
        <v>4.9883068197468408</v>
      </c>
      <c r="CB2367" s="90">
        <v>4.9674326180356143</v>
      </c>
      <c r="CC2367" s="90">
        <v>4.9456878897050656</v>
      </c>
    </row>
    <row r="2368" spans="1:81" s="39" customFormat="1">
      <c r="A2368" s="89">
        <v>45678</v>
      </c>
      <c r="B2368" s="90">
        <v>4.3125177671153647</v>
      </c>
      <c r="C2368" s="90">
        <v>4.1918935479437858</v>
      </c>
      <c r="D2368" s="90">
        <v>4.1525440066903512</v>
      </c>
      <c r="E2368" s="90">
        <v>4.1491178315477901</v>
      </c>
      <c r="F2368" s="90">
        <v>4.1516940828102866</v>
      </c>
      <c r="G2368" s="90">
        <v>4.1572929298286958</v>
      </c>
      <c r="H2368" s="90">
        <v>4.166886045916173</v>
      </c>
      <c r="I2368" s="90">
        <v>4.1811020202137099</v>
      </c>
      <c r="J2368" s="90">
        <v>4.2000895223298826</v>
      </c>
      <c r="K2368" s="90">
        <v>4.2236114593501481</v>
      </c>
      <c r="L2368" s="90">
        <v>4.251247328539443</v>
      </c>
      <c r="M2368" s="90">
        <v>4.2824726978281431</v>
      </c>
      <c r="N2368" s="90">
        <v>4.3166957390213661</v>
      </c>
      <c r="O2368" s="90">
        <v>4.3532979549357496</v>
      </c>
      <c r="P2368" s="90">
        <v>4.3916773361798001</v>
      </c>
      <c r="Q2368" s="90">
        <v>4.4312806535864038</v>
      </c>
      <c r="R2368" s="90">
        <v>4.4716204225311404</v>
      </c>
      <c r="S2368" s="90">
        <v>4.5122863843185828</v>
      </c>
      <c r="T2368" s="90">
        <v>4.5529450930071018</v>
      </c>
      <c r="U2368" s="90">
        <v>4.5933276240073582</v>
      </c>
      <c r="V2368" s="90">
        <v>4.6332163014898953</v>
      </c>
      <c r="W2368" s="90">
        <v>4.6724277527163602</v>
      </c>
      <c r="X2368" s="90">
        <v>4.7108037177770656</v>
      </c>
      <c r="Y2368" s="90">
        <v>4.7482044333543874</v>
      </c>
      <c r="Z2368" s="90">
        <v>4.7845037579759895</v>
      </c>
      <c r="AA2368" s="90">
        <v>4.8195862935746296</v>
      </c>
      <c r="AB2368" s="90">
        <v>4.8533439971919696</v>
      </c>
      <c r="AC2368" s="90">
        <v>4.885674884725324</v>
      </c>
      <c r="AD2368" s="90">
        <v>4.9164849574656895</v>
      </c>
      <c r="AE2368" s="90">
        <v>4.9456911469714724</v>
      </c>
      <c r="AF2368" s="90">
        <v>4.9732249431806741</v>
      </c>
      <c r="AG2368" s="90">
        <v>4.9990351929192123</v>
      </c>
      <c r="AH2368" s="90">
        <v>5.0230884671654525</v>
      </c>
      <c r="AI2368" s="90">
        <v>5.0453671268270863</v>
      </c>
      <c r="AJ2368" s="90">
        <v>5.0658682829692925</v>
      </c>
      <c r="AK2368" s="90">
        <v>5.0846047734003719</v>
      </c>
      <c r="AL2368" s="90">
        <v>5.1016046291554744</v>
      </c>
      <c r="AM2368" s="90">
        <v>5.1169124546515068</v>
      </c>
      <c r="AN2368" s="90">
        <v>5.1305894155519178</v>
      </c>
      <c r="AO2368" s="90">
        <v>5.1427101670795761</v>
      </c>
      <c r="AP2368" s="90">
        <v>5.1533592494981137</v>
      </c>
      <c r="AQ2368" s="90">
        <v>5.1626266425644767</v>
      </c>
      <c r="AR2368" s="90">
        <v>5.1706037260576601</v>
      </c>
      <c r="AS2368" s="90">
        <v>5.1773805143713938</v>
      </c>
      <c r="AT2368" s="90">
        <v>5.1830429725903855</v>
      </c>
      <c r="AU2368" s="90">
        <v>5.1876718730027713</v>
      </c>
      <c r="AV2368" s="90">
        <v>5.1913404724733114</v>
      </c>
      <c r="AW2368" s="90">
        <v>5.1941130018702824</v>
      </c>
      <c r="AX2368" s="90">
        <v>5.1960452751040398</v>
      </c>
      <c r="AY2368" s="90">
        <v>5.1971843578670391</v>
      </c>
      <c r="AZ2368" s="90">
        <v>5.1975681394473243</v>
      </c>
      <c r="BA2368" s="90">
        <v>5.1972257944600093</v>
      </c>
      <c r="BB2368" s="90">
        <v>5.1961782601386624</v>
      </c>
      <c r="BC2368" s="90">
        <v>5.1944385145924468</v>
      </c>
      <c r="BD2368" s="90">
        <v>5.1920128818261571</v>
      </c>
      <c r="BE2368" s="90">
        <v>5.1889026045743147</v>
      </c>
      <c r="BF2368" s="90">
        <v>5.1851054710583586</v>
      </c>
      <c r="BG2368" s="90">
        <v>5.1806172519989708</v>
      </c>
      <c r="BH2368" s="90">
        <v>5.1754322276245768</v>
      </c>
      <c r="BI2368" s="90">
        <v>5.1695440920389366</v>
      </c>
      <c r="BJ2368" s="90">
        <v>5.1629462254061442</v>
      </c>
      <c r="BK2368" s="90">
        <v>5.1556318699509687</v>
      </c>
      <c r="BL2368" s="90">
        <v>5.1475941732299306</v>
      </c>
      <c r="BM2368" s="90">
        <v>5.1388258194067689</v>
      </c>
      <c r="BN2368" s="90">
        <v>5.1293188315021352</v>
      </c>
      <c r="BO2368" s="90">
        <v>5.1190646175694727</v>
      </c>
      <c r="BP2368" s="90">
        <v>5.1080540986986973</v>
      </c>
      <c r="BQ2368" s="90">
        <v>5.0962778333141046</v>
      </c>
      <c r="BR2368" s="90">
        <v>5.0837260523771608</v>
      </c>
      <c r="BS2368" s="90">
        <v>5.0703886827767324</v>
      </c>
      <c r="BT2368" s="90">
        <v>5.0562553808243003</v>
      </c>
      <c r="BU2368" s="90">
        <v>5.0413157001848496</v>
      </c>
      <c r="BV2368" s="90">
        <v>5.0255592607673867</v>
      </c>
      <c r="BW2368" s="90">
        <v>5.0089757627653047</v>
      </c>
      <c r="BX2368" s="90">
        <v>4.9915551979193209</v>
      </c>
      <c r="BY2368" s="90">
        <v>4.9732885680357768</v>
      </c>
      <c r="BZ2368" s="90">
        <v>4.9541680931072758</v>
      </c>
      <c r="CA2368" s="90">
        <v>4.9341871406037061</v>
      </c>
      <c r="CB2368" s="90">
        <v>4.9133404068144895</v>
      </c>
      <c r="CC2368" s="90">
        <v>4.8916246772128424</v>
      </c>
    </row>
    <row r="2369" spans="1:81" s="39" customFormat="1">
      <c r="A2369" s="89">
        <v>45679</v>
      </c>
      <c r="B2369" s="90">
        <v>4.3160599680645078</v>
      </c>
      <c r="C2369" s="90">
        <v>4.1950610548318581</v>
      </c>
      <c r="D2369" s="90">
        <v>4.1546761888096286</v>
      </c>
      <c r="E2369" s="90">
        <v>4.1503035046519772</v>
      </c>
      <c r="F2369" s="90">
        <v>4.1521751334654384</v>
      </c>
      <c r="G2369" s="90">
        <v>4.1573747329270105</v>
      </c>
      <c r="H2369" s="90">
        <v>4.1668599509089264</v>
      </c>
      <c r="I2369" s="90">
        <v>4.1812229855672731</v>
      </c>
      <c r="J2369" s="90">
        <v>4.2005683093087622</v>
      </c>
      <c r="K2369" s="90">
        <v>4.224609125942953</v>
      </c>
      <c r="L2369" s="90">
        <v>4.2528724135500617</v>
      </c>
      <c r="M2369" s="90">
        <v>4.2847843767849945</v>
      </c>
      <c r="N2369" s="90">
        <v>4.3197083686480795</v>
      </c>
      <c r="O2369" s="90">
        <v>4.3569884590086048</v>
      </c>
      <c r="P2369" s="90">
        <v>4.395994041911079</v>
      </c>
      <c r="Q2369" s="90">
        <v>4.4361518222946676</v>
      </c>
      <c r="R2369" s="90">
        <v>4.4769609234988641</v>
      </c>
      <c r="S2369" s="90">
        <v>4.5180026817469194</v>
      </c>
      <c r="T2369" s="90">
        <v>4.558938829728322</v>
      </c>
      <c r="U2369" s="90">
        <v>4.5994981742231227</v>
      </c>
      <c r="V2369" s="90">
        <v>4.6394625924271606</v>
      </c>
      <c r="W2369" s="90">
        <v>4.6786497943195657</v>
      </c>
      <c r="X2369" s="90">
        <v>4.7169038887065069</v>
      </c>
      <c r="Y2369" s="90">
        <v>4.754088658385812</v>
      </c>
      <c r="Z2369" s="90">
        <v>4.7900826400324288</v>
      </c>
      <c r="AA2369" s="90">
        <v>4.8247760778468187</v>
      </c>
      <c r="AB2369" s="90">
        <v>4.8580677421445557</v>
      </c>
      <c r="AC2369" s="90">
        <v>4.8898638335708613</v>
      </c>
      <c r="AD2369" s="90">
        <v>4.9200795133943593</v>
      </c>
      <c r="AE2369" s="90">
        <v>4.9486417207388955</v>
      </c>
      <c r="AF2369" s="90">
        <v>4.9754924845964705</v>
      </c>
      <c r="AG2369" s="90">
        <v>5.0005913751792006</v>
      </c>
      <c r="AH2369" s="90">
        <v>5.0239152733848762</v>
      </c>
      <c r="AI2369" s="90">
        <v>5.0454561615545916</v>
      </c>
      <c r="AJ2369" s="90">
        <v>5.065219886952895</v>
      </c>
      <c r="AK2369" s="90">
        <v>5.083226807738928</v>
      </c>
      <c r="AL2369" s="90">
        <v>5.0995112434402037</v>
      </c>
      <c r="AM2369" s="90">
        <v>5.1141228539947878</v>
      </c>
      <c r="AN2369" s="90">
        <v>5.1271266613577504</v>
      </c>
      <c r="AO2369" s="90">
        <v>5.1386001395771164</v>
      </c>
      <c r="AP2369" s="90">
        <v>5.1486297982685683</v>
      </c>
      <c r="AQ2369" s="90">
        <v>5.1573068933475668</v>
      </c>
      <c r="AR2369" s="90">
        <v>5.1647235542438761</v>
      </c>
      <c r="AS2369" s="90">
        <v>5.1709701365887248</v>
      </c>
      <c r="AT2369" s="90">
        <v>5.1761326663889289</v>
      </c>
      <c r="AU2369" s="90">
        <v>5.1802917522929244</v>
      </c>
      <c r="AV2369" s="90">
        <v>5.1835203150141878</v>
      </c>
      <c r="AW2369" s="90">
        <v>5.18588213509328</v>
      </c>
      <c r="AX2369" s="90">
        <v>5.1874324799184466</v>
      </c>
      <c r="AY2369" s="90">
        <v>5.1882177935738625</v>
      </c>
      <c r="AZ2369" s="90">
        <v>5.1882753052663544</v>
      </c>
      <c r="BA2369" s="90">
        <v>5.1876335186197702</v>
      </c>
      <c r="BB2369" s="90">
        <v>5.1863127080692255</v>
      </c>
      <c r="BC2369" s="90">
        <v>5.1843252188341857</v>
      </c>
      <c r="BD2369" s="90">
        <v>5.1816767825515395</v>
      </c>
      <c r="BE2369" s="90">
        <v>5.1783680816247166</v>
      </c>
      <c r="BF2369" s="90">
        <v>5.1743963670282485</v>
      </c>
      <c r="BG2369" s="90">
        <v>5.1697568758671668</v>
      </c>
      <c r="BH2369" s="90">
        <v>5.1644433605043307</v>
      </c>
      <c r="BI2369" s="90">
        <v>5.1584490012628814</v>
      </c>
      <c r="BJ2369" s="90">
        <v>5.151766686507413</v>
      </c>
      <c r="BK2369" s="90">
        <v>5.1443892041673989</v>
      </c>
      <c r="BL2369" s="90">
        <v>5.1363092876008691</v>
      </c>
      <c r="BM2369" s="90">
        <v>5.1275192647462084</v>
      </c>
      <c r="BN2369" s="90">
        <v>5.1180108715322401</v>
      </c>
      <c r="BO2369" s="90">
        <v>5.1077752934355267</v>
      </c>
      <c r="BP2369" s="90">
        <v>5.0968032839527044</v>
      </c>
      <c r="BQ2369" s="90">
        <v>5.0850852787810608</v>
      </c>
      <c r="BR2369" s="90">
        <v>5.0726114270289839</v>
      </c>
      <c r="BS2369" s="90">
        <v>5.059371611686605</v>
      </c>
      <c r="BT2369" s="90">
        <v>5.0453554794990332</v>
      </c>
      <c r="BU2369" s="90">
        <v>5.0305525925654839</v>
      </c>
      <c r="BV2369" s="90">
        <v>5.0149525791164891</v>
      </c>
      <c r="BW2369" s="90">
        <v>4.9985451456491665</v>
      </c>
      <c r="BX2369" s="90">
        <v>4.9813202840608364</v>
      </c>
      <c r="BY2369" s="90">
        <v>4.9632689667632697</v>
      </c>
      <c r="BZ2369" s="90">
        <v>4.9443833446015324</v>
      </c>
      <c r="CA2369" s="90">
        <v>4.9246566784457277</v>
      </c>
      <c r="CB2369" s="90">
        <v>4.9040835228833375</v>
      </c>
      <c r="CC2369" s="90">
        <v>4.8826604779216485</v>
      </c>
    </row>
    <row r="2370" spans="1:81" s="39" customFormat="1">
      <c r="A2370" s="89">
        <v>45680</v>
      </c>
      <c r="B2370" s="90">
        <v>4.2864698844834761</v>
      </c>
      <c r="C2370" s="90">
        <v>4.1694334283598149</v>
      </c>
      <c r="D2370" s="90">
        <v>4.1327616407256764</v>
      </c>
      <c r="E2370" s="90">
        <v>4.131681279576461</v>
      </c>
      <c r="F2370" s="90">
        <v>4.136824375546138</v>
      </c>
      <c r="G2370" s="90">
        <v>4.1453662839741297</v>
      </c>
      <c r="H2370" s="90">
        <v>4.158259832358782</v>
      </c>
      <c r="I2370" s="90">
        <v>4.1760800984843875</v>
      </c>
      <c r="J2370" s="90">
        <v>4.1988984059323471</v>
      </c>
      <c r="K2370" s="90">
        <v>4.2263879234312851</v>
      </c>
      <c r="L2370" s="90">
        <v>4.2580351374527803</v>
      </c>
      <c r="M2370" s="90">
        <v>4.2932290780483084</v>
      </c>
      <c r="N2370" s="90">
        <v>4.33129931916468</v>
      </c>
      <c r="O2370" s="90">
        <v>4.3715597648748474</v>
      </c>
      <c r="P2370" s="90">
        <v>4.4133528515854046</v>
      </c>
      <c r="Q2370" s="90">
        <v>4.4560824070199487</v>
      </c>
      <c r="R2370" s="90">
        <v>4.4992302485269917</v>
      </c>
      <c r="S2370" s="90">
        <v>4.5423676856630406</v>
      </c>
      <c r="T2370" s="90">
        <v>4.5851542176663429</v>
      </c>
      <c r="U2370" s="90">
        <v>4.6273237103283336</v>
      </c>
      <c r="V2370" s="90">
        <v>4.6686698436944329</v>
      </c>
      <c r="W2370" s="90">
        <v>4.7090274143077568</v>
      </c>
      <c r="X2370" s="90">
        <v>4.7482619199124159</v>
      </c>
      <c r="Y2370" s="90">
        <v>4.7862610507217296</v>
      </c>
      <c r="Z2370" s="90">
        <v>4.822927460158688</v>
      </c>
      <c r="AA2370" s="90">
        <v>4.8581753252402375</v>
      </c>
      <c r="AB2370" s="90">
        <v>4.8919262248404767</v>
      </c>
      <c r="AC2370" s="90">
        <v>4.9241066475522235</v>
      </c>
      <c r="AD2370" s="90">
        <v>4.9546494962900161</v>
      </c>
      <c r="AE2370" s="90">
        <v>4.9834963778965733</v>
      </c>
      <c r="AF2370" s="90">
        <v>5.0106009552116335</v>
      </c>
      <c r="AG2370" s="90">
        <v>5.0359317981741052</v>
      </c>
      <c r="AH2370" s="90">
        <v>5.0594723809940794</v>
      </c>
      <c r="AI2370" s="90">
        <v>5.081219382099345</v>
      </c>
      <c r="AJ2370" s="90">
        <v>5.1011818482845293</v>
      </c>
      <c r="AK2370" s="90">
        <v>5.1193821008957805</v>
      </c>
      <c r="AL2370" s="90">
        <v>5.1358553862845282</v>
      </c>
      <c r="AM2370" s="90">
        <v>5.150651502382547</v>
      </c>
      <c r="AN2370" s="90">
        <v>5.1638349627138114</v>
      </c>
      <c r="AO2370" s="90">
        <v>5.1754822037781611</v>
      </c>
      <c r="AP2370" s="90">
        <v>5.185678303423801</v>
      </c>
      <c r="AQ2370" s="90">
        <v>5.1945128066252257</v>
      </c>
      <c r="AR2370" s="90">
        <v>5.2020759838483484</v>
      </c>
      <c r="AS2370" s="90">
        <v>5.2084562716599399</v>
      </c>
      <c r="AT2370" s="90">
        <v>5.2137378228183362</v>
      </c>
      <c r="AU2370" s="90">
        <v>5.2179994717089269</v>
      </c>
      <c r="AV2370" s="90">
        <v>5.2213125691902222</v>
      </c>
      <c r="AW2370" s="90">
        <v>5.223739622459763</v>
      </c>
      <c r="AX2370" s="90">
        <v>5.2253349084148635</v>
      </c>
      <c r="AY2370" s="90">
        <v>5.2261441903951917</v>
      </c>
      <c r="AZ2370" s="90">
        <v>5.2262043660545388</v>
      </c>
      <c r="BA2370" s="90">
        <v>5.2255439280144236</v>
      </c>
      <c r="BB2370" s="90">
        <v>5.2241834280084207</v>
      </c>
      <c r="BC2370" s="90">
        <v>5.2221357534493338</v>
      </c>
      <c r="BD2370" s="90">
        <v>5.2194074428101658</v>
      </c>
      <c r="BE2370" s="90">
        <v>5.2160002426225258</v>
      </c>
      <c r="BF2370" s="90">
        <v>5.2119127145411746</v>
      </c>
      <c r="BG2370" s="90">
        <v>5.2071416305581346</v>
      </c>
      <c r="BH2370" s="90">
        <v>5.2016824794404624</v>
      </c>
      <c r="BI2370" s="90">
        <v>5.1955303476027099</v>
      </c>
      <c r="BJ2370" s="90">
        <v>5.1886801798905795</v>
      </c>
      <c r="BK2370" s="90">
        <v>5.1811269300268474</v>
      </c>
      <c r="BL2370" s="90">
        <v>5.1728655759829287</v>
      </c>
      <c r="BM2370" s="90">
        <v>5.1638907369947242</v>
      </c>
      <c r="BN2370" s="90">
        <v>5.1541964705215033</v>
      </c>
      <c r="BO2370" s="90">
        <v>5.143776308773039</v>
      </c>
      <c r="BP2370" s="90">
        <v>5.1326233460724433</v>
      </c>
      <c r="BQ2370" s="90">
        <v>5.1207303217357261</v>
      </c>
      <c r="BR2370" s="90">
        <v>5.1080896507499691</v>
      </c>
      <c r="BS2370" s="90">
        <v>5.0946934469396901</v>
      </c>
      <c r="BT2370" s="90">
        <v>5.0805335533925078</v>
      </c>
      <c r="BU2370" s="90">
        <v>5.0656016713817484</v>
      </c>
      <c r="BV2370" s="90">
        <v>5.049889486769402</v>
      </c>
      <c r="BW2370" s="90">
        <v>5.0333886845918263</v>
      </c>
      <c r="BX2370" s="90">
        <v>5.0160911497414782</v>
      </c>
      <c r="BY2370" s="90">
        <v>4.9979896196477283</v>
      </c>
      <c r="BZ2370" s="90">
        <v>4.979077869862655</v>
      </c>
      <c r="CA2370" s="90">
        <v>4.9593506541508283</v>
      </c>
      <c r="CB2370" s="90">
        <v>4.9388038852177276</v>
      </c>
      <c r="CC2370" s="90">
        <v>4.917435347611308</v>
      </c>
    </row>
    <row r="2371" spans="1:81" s="39" customFormat="1">
      <c r="A2371" s="89">
        <v>45681</v>
      </c>
      <c r="B2371" s="90">
        <v>4.2739859865848731</v>
      </c>
      <c r="C2371" s="90">
        <v>4.16233860334812</v>
      </c>
      <c r="D2371" s="90">
        <v>4.1349042176826156</v>
      </c>
      <c r="E2371" s="90">
        <v>4.1399407800432257</v>
      </c>
      <c r="F2371" s="90">
        <v>4.1483804595116869</v>
      </c>
      <c r="G2371" s="90">
        <v>4.1583906526373458</v>
      </c>
      <c r="H2371" s="90">
        <v>4.1715802891483351</v>
      </c>
      <c r="I2371" s="90">
        <v>4.1889565278437919</v>
      </c>
      <c r="J2371" s="90">
        <v>4.2108781506315864</v>
      </c>
      <c r="K2371" s="90">
        <v>4.2372059163820612</v>
      </c>
      <c r="L2371" s="90">
        <v>4.2675500028930022</v>
      </c>
      <c r="M2371" s="90">
        <v>4.3013835054886416</v>
      </c>
      <c r="N2371" s="90">
        <v>4.3380944428739197</v>
      </c>
      <c r="O2371" s="90">
        <v>4.3770393495234448</v>
      </c>
      <c r="P2371" s="90">
        <v>4.4175942601883031</v>
      </c>
      <c r="Q2371" s="90">
        <v>4.4591896880325335</v>
      </c>
      <c r="R2371" s="90">
        <v>4.5013281575592963</v>
      </c>
      <c r="S2371" s="90">
        <v>4.5435954384169923</v>
      </c>
      <c r="T2371" s="90">
        <v>4.5856598607154648</v>
      </c>
      <c r="U2371" s="90">
        <v>4.6272598322976979</v>
      </c>
      <c r="V2371" s="90">
        <v>4.6681898777433668</v>
      </c>
      <c r="W2371" s="90">
        <v>4.7082824166714641</v>
      </c>
      <c r="X2371" s="90">
        <v>4.747398261954519</v>
      </c>
      <c r="Y2371" s="90">
        <v>4.7854187390308409</v>
      </c>
      <c r="Z2371" s="90">
        <v>4.8222387417103327</v>
      </c>
      <c r="AA2371" s="90">
        <v>4.857763551181967</v>
      </c>
      <c r="AB2371" s="90">
        <v>4.8919047184366127</v>
      </c>
      <c r="AC2371" s="90">
        <v>4.9245778637489703</v>
      </c>
      <c r="AD2371" s="90">
        <v>4.9557044962853123</v>
      </c>
      <c r="AE2371" s="90">
        <v>4.9852140090778185</v>
      </c>
      <c r="AF2371" s="90">
        <v>5.0130473565845604</v>
      </c>
      <c r="AG2371" s="90">
        <v>5.0391602994899145</v>
      </c>
      <c r="AH2371" s="90">
        <v>5.063523226822312</v>
      </c>
      <c r="AI2371" s="90">
        <v>5.0861199115821041</v>
      </c>
      <c r="AJ2371" s="90">
        <v>5.1069470077712653</v>
      </c>
      <c r="AK2371" s="90">
        <v>5.1260151204997255</v>
      </c>
      <c r="AL2371" s="90">
        <v>5.143348484521935</v>
      </c>
      <c r="AM2371" s="90">
        <v>5.1589867934351448</v>
      </c>
      <c r="AN2371" s="90">
        <v>5.1729853353042534</v>
      </c>
      <c r="AO2371" s="90">
        <v>5.1854121954303993</v>
      </c>
      <c r="AP2371" s="90">
        <v>5.1963450780121798</v>
      </c>
      <c r="AQ2371" s="90">
        <v>5.2058671409726376</v>
      </c>
      <c r="AR2371" s="90">
        <v>5.2140633421247884</v>
      </c>
      <c r="AS2371" s="90">
        <v>5.2210178902170421</v>
      </c>
      <c r="AT2371" s="90">
        <v>5.2268118737929106</v>
      </c>
      <c r="AU2371" s="90">
        <v>5.2315221725964891</v>
      </c>
      <c r="AV2371" s="90">
        <v>5.2352191526224097</v>
      </c>
      <c r="AW2371" s="90">
        <v>5.2379652104395502</v>
      </c>
      <c r="AX2371" s="90">
        <v>5.239815297422088</v>
      </c>
      <c r="AY2371" s="90">
        <v>5.2408165104804025</v>
      </c>
      <c r="AZ2371" s="90">
        <v>5.2410076617384664</v>
      </c>
      <c r="BA2371" s="90">
        <v>5.2404196628792858</v>
      </c>
      <c r="BB2371" s="90">
        <v>5.2390759080346205</v>
      </c>
      <c r="BC2371" s="90">
        <v>5.2369924538772921</v>
      </c>
      <c r="BD2371" s="90">
        <v>5.2341792756284216</v>
      </c>
      <c r="BE2371" s="90">
        <v>5.2306417526320317</v>
      </c>
      <c r="BF2371" s="90">
        <v>5.2263822190194071</v>
      </c>
      <c r="BG2371" s="90">
        <v>5.2214012782067103</v>
      </c>
      <c r="BH2371" s="90">
        <v>5.2156982820331077</v>
      </c>
      <c r="BI2371" s="90">
        <v>5.2092721485614737</v>
      </c>
      <c r="BJ2371" s="90">
        <v>5.2021216120714016</v>
      </c>
      <c r="BK2371" s="90">
        <v>5.1942453368786534</v>
      </c>
      <c r="BL2371" s="90">
        <v>5.1856419031954228</v>
      </c>
      <c r="BM2371" s="90">
        <v>5.1763094063114634</v>
      </c>
      <c r="BN2371" s="90">
        <v>5.1662452564758725</v>
      </c>
      <c r="BO2371" s="90">
        <v>5.1554462217061738</v>
      </c>
      <c r="BP2371" s="90">
        <v>5.1439084837674551</v>
      </c>
      <c r="BQ2371" s="90">
        <v>5.1316276894528547</v>
      </c>
      <c r="BR2371" s="90">
        <v>5.118598990111586</v>
      </c>
      <c r="BS2371" s="90">
        <v>5.1048170770377936</v>
      </c>
      <c r="BT2371" s="90">
        <v>5.0902762213587396</v>
      </c>
      <c r="BU2371" s="90">
        <v>5.0749703884581283</v>
      </c>
      <c r="BV2371" s="90">
        <v>5.0588933460649192</v>
      </c>
      <c r="BW2371" s="90">
        <v>5.0420386881224868</v>
      </c>
      <c r="BX2371" s="90">
        <v>5.0244000522165084</v>
      </c>
      <c r="BY2371" s="90">
        <v>5.0059717740087333</v>
      </c>
      <c r="BZ2371" s="90">
        <v>4.9867490709818947</v>
      </c>
      <c r="CA2371" s="90">
        <v>4.9667279923430927</v>
      </c>
      <c r="CB2371" s="90">
        <v>4.9459056113951698</v>
      </c>
      <c r="CC2371" s="90">
        <v>4.9242807246665894</v>
      </c>
    </row>
    <row r="2372" spans="1:81" s="39" customFormat="1">
      <c r="A2372" s="89">
        <v>45684</v>
      </c>
      <c r="B2372" s="90">
        <v>4.2631714014209887</v>
      </c>
      <c r="C2372" s="90">
        <v>4.1530399539915708</v>
      </c>
      <c r="D2372" s="90">
        <v>4.1124083490031689</v>
      </c>
      <c r="E2372" s="90">
        <v>4.1041488488151012</v>
      </c>
      <c r="F2372" s="90">
        <v>4.1028693952527791</v>
      </c>
      <c r="G2372" s="90">
        <v>4.1065917652784139</v>
      </c>
      <c r="H2372" s="90">
        <v>4.1160863035196495</v>
      </c>
      <c r="I2372" s="90">
        <v>4.1316066906894759</v>
      </c>
      <c r="J2372" s="90">
        <v>4.1529334428849838</v>
      </c>
      <c r="K2372" s="90">
        <v>4.179497758308063</v>
      </c>
      <c r="L2372" s="90">
        <v>4.2105933228448684</v>
      </c>
      <c r="M2372" s="90">
        <v>4.2454633146780898</v>
      </c>
      <c r="N2372" s="90">
        <v>4.2833283053126001</v>
      </c>
      <c r="O2372" s="90">
        <v>4.3234271748527204</v>
      </c>
      <c r="P2372" s="90">
        <v>4.3650576282538207</v>
      </c>
      <c r="Q2372" s="90">
        <v>4.4076018676229154</v>
      </c>
      <c r="R2372" s="90">
        <v>4.45053650542713</v>
      </c>
      <c r="S2372" s="90">
        <v>4.493437037691832</v>
      </c>
      <c r="T2372" s="90">
        <v>4.5359723034698645</v>
      </c>
      <c r="U2372" s="90">
        <v>4.5778889333687784</v>
      </c>
      <c r="V2372" s="90">
        <v>4.6189945392881935</v>
      </c>
      <c r="W2372" s="90">
        <v>4.6591372906271094</v>
      </c>
      <c r="X2372" s="90">
        <v>4.6981951487180256</v>
      </c>
      <c r="Y2372" s="90">
        <v>4.7360666261403264</v>
      </c>
      <c r="Z2372" s="90">
        <v>4.7726629382800843</v>
      </c>
      <c r="AA2372" s="90">
        <v>4.8079048276652792</v>
      </c>
      <c r="AB2372" s="90">
        <v>4.8417180107957956</v>
      </c>
      <c r="AC2372" s="90">
        <v>4.8740304948032902</v>
      </c>
      <c r="AD2372" s="90">
        <v>4.9047746623426711</v>
      </c>
      <c r="AE2372" s="90">
        <v>4.9338891795940727</v>
      </c>
      <c r="AF2372" s="90">
        <v>4.9613227562526587</v>
      </c>
      <c r="AG2372" s="90">
        <v>4.9870374911682704</v>
      </c>
      <c r="AH2372" s="90">
        <v>5.0110088807642112</v>
      </c>
      <c r="AI2372" s="90">
        <v>5.0332246488045582</v>
      </c>
      <c r="AJ2372" s="90">
        <v>5.0536843789789687</v>
      </c>
      <c r="AK2372" s="90">
        <v>5.0724007872471297</v>
      </c>
      <c r="AL2372" s="90">
        <v>5.089399544213232</v>
      </c>
      <c r="AM2372" s="90">
        <v>5.1047212749194291</v>
      </c>
      <c r="AN2372" s="90">
        <v>5.1184217711736144</v>
      </c>
      <c r="AO2372" s="90">
        <v>5.1305692186150953</v>
      </c>
      <c r="AP2372" s="90">
        <v>5.1412410674904168</v>
      </c>
      <c r="AQ2372" s="90">
        <v>5.1505198846780518</v>
      </c>
      <c r="AR2372" s="90">
        <v>5.1584897423400466</v>
      </c>
      <c r="AS2372" s="90">
        <v>5.1652337075137487</v>
      </c>
      <c r="AT2372" s="90">
        <v>5.170831530914505</v>
      </c>
      <c r="AU2372" s="90">
        <v>5.175358616674016</v>
      </c>
      <c r="AV2372" s="90">
        <v>5.1788837481849388</v>
      </c>
      <c r="AW2372" s="90">
        <v>5.1814676606029328</v>
      </c>
      <c r="AX2372" s="90">
        <v>5.1831635734216768</v>
      </c>
      <c r="AY2372" s="90">
        <v>5.1840167638897103</v>
      </c>
      <c r="AZ2372" s="90">
        <v>5.1840641371917036</v>
      </c>
      <c r="BA2372" s="90">
        <v>5.1833346360556884</v>
      </c>
      <c r="BB2372" s="90">
        <v>5.1818496524542743</v>
      </c>
      <c r="BC2372" s="90">
        <v>5.1796232601309455</v>
      </c>
      <c r="BD2372" s="90">
        <v>5.1766635460895563</v>
      </c>
      <c r="BE2372" s="90">
        <v>5.1729741510791651</v>
      </c>
      <c r="BF2372" s="90">
        <v>5.1685558791522768</v>
      </c>
      <c r="BG2372" s="90">
        <v>5.163408048238936</v>
      </c>
      <c r="BH2372" s="90">
        <v>5.1575289651485114</v>
      </c>
      <c r="BI2372" s="90">
        <v>5.1509167550273531</v>
      </c>
      <c r="BJ2372" s="90">
        <v>5.1435696021759361</v>
      </c>
      <c r="BK2372" s="90">
        <v>5.1354858267778294</v>
      </c>
      <c r="BL2372" s="90">
        <v>5.1266638356598326</v>
      </c>
      <c r="BM2372" s="90">
        <v>5.1171016674813687</v>
      </c>
      <c r="BN2372" s="90">
        <v>5.1067967632223814</v>
      </c>
      <c r="BO2372" s="90">
        <v>5.0957459986434221</v>
      </c>
      <c r="BP2372" s="90">
        <v>5.0839457000051373</v>
      </c>
      <c r="BQ2372" s="90">
        <v>5.0713916579290128</v>
      </c>
      <c r="BR2372" s="90">
        <v>5.0580791637763127</v>
      </c>
      <c r="BS2372" s="90">
        <v>5.044003045309517</v>
      </c>
      <c r="BT2372" s="90">
        <v>5.0291577057234225</v>
      </c>
      <c r="BU2372" s="90">
        <v>5.0135372246205172</v>
      </c>
      <c r="BV2372" s="90">
        <v>4.9971354523932936</v>
      </c>
      <c r="BW2372" s="90">
        <v>4.9799460349144589</v>
      </c>
      <c r="BX2372" s="90">
        <v>4.9619626434539539</v>
      </c>
      <c r="BY2372" s="90">
        <v>4.9431796548670652</v>
      </c>
      <c r="BZ2372" s="90">
        <v>4.9235923404367172</v>
      </c>
      <c r="CA2372" s="90">
        <v>4.903196815123577</v>
      </c>
      <c r="CB2372" s="90">
        <v>4.8819902353562332</v>
      </c>
      <c r="CC2372" s="90">
        <v>4.8599715063957518</v>
      </c>
    </row>
    <row r="2373" spans="1:81" s="39" customFormat="1">
      <c r="A2373" s="89">
        <v>45685</v>
      </c>
      <c r="B2373" s="90">
        <v>4.2880194638157523</v>
      </c>
      <c r="C2373" s="90">
        <v>4.175544571155366</v>
      </c>
      <c r="D2373" s="90">
        <v>4.1347648396335215</v>
      </c>
      <c r="E2373" s="90">
        <v>4.1268533649760153</v>
      </c>
      <c r="F2373" s="90">
        <v>4.1262172286181187</v>
      </c>
      <c r="G2373" s="90">
        <v>4.1307549287912764</v>
      </c>
      <c r="H2373" s="90">
        <v>4.1411474137033295</v>
      </c>
      <c r="I2373" s="90">
        <v>4.1575867587937418</v>
      </c>
      <c r="J2373" s="90">
        <v>4.1798099480261452</v>
      </c>
      <c r="K2373" s="90">
        <v>4.2072201902102329</v>
      </c>
      <c r="L2373" s="90">
        <v>4.2390972120413064</v>
      </c>
      <c r="M2373" s="90">
        <v>4.2746797846966667</v>
      </c>
      <c r="N2373" s="90">
        <v>4.31319060312559</v>
      </c>
      <c r="O2373" s="90">
        <v>4.3538738999478266</v>
      </c>
      <c r="P2373" s="90">
        <v>4.3960345641140934</v>
      </c>
      <c r="Q2373" s="90">
        <v>4.4390624149658553</v>
      </c>
      <c r="R2373" s="90">
        <v>4.4824420144104735</v>
      </c>
      <c r="S2373" s="90">
        <v>4.5257562278090795</v>
      </c>
      <c r="T2373" s="90">
        <v>4.5686800785954045</v>
      </c>
      <c r="U2373" s="90">
        <v>4.6109654385553185</v>
      </c>
      <c r="V2373" s="90">
        <v>4.6524240170838347</v>
      </c>
      <c r="W2373" s="90">
        <v>4.6929065835564874</v>
      </c>
      <c r="X2373" s="90">
        <v>4.732292025920577</v>
      </c>
      <c r="Y2373" s="90">
        <v>4.7704783066169023</v>
      </c>
      <c r="Z2373" s="90">
        <v>4.8073753380364561</v>
      </c>
      <c r="AA2373" s="90">
        <v>4.8429020436765775</v>
      </c>
      <c r="AB2373" s="90">
        <v>4.8769821713896215</v>
      </c>
      <c r="AC2373" s="90">
        <v>4.9095421803789003</v>
      </c>
      <c r="AD2373" s="90">
        <v>4.94051336469939</v>
      </c>
      <c r="AE2373" s="90">
        <v>4.9698336765384754</v>
      </c>
      <c r="AF2373" s="90">
        <v>4.9974514200116937</v>
      </c>
      <c r="AG2373" s="90">
        <v>5.0233285843387554</v>
      </c>
      <c r="AH2373" s="90">
        <v>5.047440943142659</v>
      </c>
      <c r="AI2373" s="90">
        <v>5.0697769239356196</v>
      </c>
      <c r="AJ2373" s="90">
        <v>5.0903372405718743</v>
      </c>
      <c r="AK2373" s="90">
        <v>5.1091361265345725</v>
      </c>
      <c r="AL2373" s="90">
        <v>5.1262011046176728</v>
      </c>
      <c r="AM2373" s="90">
        <v>5.1415749186731903</v>
      </c>
      <c r="AN2373" s="90">
        <v>5.1553156501932955</v>
      </c>
      <c r="AO2373" s="90">
        <v>5.167493819743358</v>
      </c>
      <c r="AP2373" s="90">
        <v>5.1781891943742533</v>
      </c>
      <c r="AQ2373" s="90">
        <v>5.1874865319953241</v>
      </c>
      <c r="AR2373" s="90">
        <v>5.1954719041767179</v>
      </c>
      <c r="AS2373" s="90">
        <v>5.2022301377910463</v>
      </c>
      <c r="AT2373" s="90">
        <v>5.207842477047306</v>
      </c>
      <c r="AU2373" s="90">
        <v>5.2123855462913227</v>
      </c>
      <c r="AV2373" s="90">
        <v>5.2159290890220147</v>
      </c>
      <c r="AW2373" s="90">
        <v>5.2185345875625657</v>
      </c>
      <c r="AX2373" s="90">
        <v>5.2202558195607507</v>
      </c>
      <c r="AY2373" s="90">
        <v>5.2211384438795712</v>
      </c>
      <c r="AZ2373" s="90">
        <v>5.221219594185829</v>
      </c>
      <c r="BA2373" s="90">
        <v>5.2205283019380868</v>
      </c>
      <c r="BB2373" s="90">
        <v>5.2190859155246585</v>
      </c>
      <c r="BC2373" s="90">
        <v>5.2169063352097131</v>
      </c>
      <c r="BD2373" s="90">
        <v>5.2139973479994763</v>
      </c>
      <c r="BE2373" s="90">
        <v>5.2103621619353175</v>
      </c>
      <c r="BF2373" s="90">
        <v>5.2060010151555796</v>
      </c>
      <c r="BG2373" s="90">
        <v>5.2009125163274037</v>
      </c>
      <c r="BH2373" s="90">
        <v>5.1950941266676587</v>
      </c>
      <c r="BI2373" s="90">
        <v>5.1885429886178498</v>
      </c>
      <c r="BJ2373" s="90">
        <v>5.1812561951427885</v>
      </c>
      <c r="BK2373" s="90">
        <v>5.1732308925242201</v>
      </c>
      <c r="BL2373" s="90">
        <v>5.1644642427007792</v>
      </c>
      <c r="BM2373" s="90">
        <v>5.1549530189414892</v>
      </c>
      <c r="BN2373" s="90">
        <v>5.1446934065597203</v>
      </c>
      <c r="BO2373" s="90">
        <v>5.1336810423795995</v>
      </c>
      <c r="BP2373" s="90">
        <v>5.1219110995233752</v>
      </c>
      <c r="BQ2373" s="90">
        <v>5.1093783649766111</v>
      </c>
      <c r="BR2373" s="90">
        <v>5.0960772714947469</v>
      </c>
      <c r="BS2373" s="90">
        <v>5.0820019229052464</v>
      </c>
      <c r="BT2373" s="90">
        <v>5.0671461271618963</v>
      </c>
      <c r="BU2373" s="90">
        <v>5.0515035259011372</v>
      </c>
      <c r="BV2373" s="90">
        <v>5.0350677146430094</v>
      </c>
      <c r="BW2373" s="90">
        <v>5.0178322583276165</v>
      </c>
      <c r="BX2373" s="90">
        <v>4.9997909017236584</v>
      </c>
      <c r="BY2373" s="90">
        <v>4.9809382061718956</v>
      </c>
      <c r="BZ2373" s="90">
        <v>4.9612697169693138</v>
      </c>
      <c r="CA2373" s="90">
        <v>4.9407819066212175</v>
      </c>
      <c r="CB2373" s="90">
        <v>4.9194723631377748</v>
      </c>
      <c r="CC2373" s="90">
        <v>4.8973404702272898</v>
      </c>
    </row>
    <row r="2374" spans="1:81" s="39" customFormat="1">
      <c r="A2374" s="89">
        <v>45686</v>
      </c>
      <c r="B2374" s="90">
        <v>4.3097827560163369</v>
      </c>
      <c r="C2374" s="90">
        <v>4.1977705363127766</v>
      </c>
      <c r="D2374" s="90">
        <v>4.1493006838669535</v>
      </c>
      <c r="E2374" s="90">
        <v>4.133480361196618</v>
      </c>
      <c r="F2374" s="90">
        <v>4.1271167304906911</v>
      </c>
      <c r="G2374" s="90">
        <v>4.1279188411681593</v>
      </c>
      <c r="H2374" s="90">
        <v>4.1359481917502006</v>
      </c>
      <c r="I2374" s="90">
        <v>4.1508831289102384</v>
      </c>
      <c r="J2374" s="90">
        <v>4.172115808566943</v>
      </c>
      <c r="K2374" s="90">
        <v>4.1988346795312825</v>
      </c>
      <c r="L2374" s="90">
        <v>4.2301869219989694</v>
      </c>
      <c r="M2374" s="90">
        <v>4.2653304693653897</v>
      </c>
      <c r="N2374" s="90">
        <v>4.3034409168324368</v>
      </c>
      <c r="O2374" s="90">
        <v>4.3437371478393203</v>
      </c>
      <c r="P2374" s="90">
        <v>4.3855118944949156</v>
      </c>
      <c r="Q2374" s="90">
        <v>4.4281494773535766</v>
      </c>
      <c r="R2374" s="90">
        <v>4.4711321898226126</v>
      </c>
      <c r="S2374" s="90">
        <v>4.5140418036509962</v>
      </c>
      <c r="T2374" s="90">
        <v>4.5565523520044549</v>
      </c>
      <c r="U2374" s="90">
        <v>4.5984149344787202</v>
      </c>
      <c r="V2374" s="90">
        <v>4.6394408478729749</v>
      </c>
      <c r="W2374" s="90">
        <v>4.6794808893747986</v>
      </c>
      <c r="X2374" s="90">
        <v>4.7184145798560264</v>
      </c>
      <c r="Y2374" s="90">
        <v>4.7561412591269674</v>
      </c>
      <c r="Z2374" s="90">
        <v>4.7925729278105589</v>
      </c>
      <c r="AA2374" s="90">
        <v>4.8276311884402912</v>
      </c>
      <c r="AB2374" s="90">
        <v>4.8612428969093555</v>
      </c>
      <c r="AC2374" s="90">
        <v>4.8933379616455088</v>
      </c>
      <c r="AD2374" s="90">
        <v>4.923851330024493</v>
      </c>
      <c r="AE2374" s="90">
        <v>4.9527244524953868</v>
      </c>
      <c r="AF2374" s="90">
        <v>4.9799087225730458</v>
      </c>
      <c r="AG2374" s="90">
        <v>5.0053686151985781</v>
      </c>
      <c r="AH2374" s="90">
        <v>5.0290818020002677</v>
      </c>
      <c r="AI2374" s="90">
        <v>5.0510380394159862</v>
      </c>
      <c r="AJ2374" s="90">
        <v>5.0712388833496931</v>
      </c>
      <c r="AK2374" s="90">
        <v>5.0896990639400279</v>
      </c>
      <c r="AL2374" s="90">
        <v>5.10644634458151</v>
      </c>
      <c r="AM2374" s="90">
        <v>5.1215235978860845</v>
      </c>
      <c r="AN2374" s="90">
        <v>5.1349889911523752</v>
      </c>
      <c r="AO2374" s="90">
        <v>5.1469131663678995</v>
      </c>
      <c r="AP2374" s="90">
        <v>5.1573760946427303</v>
      </c>
      <c r="AQ2374" s="90">
        <v>5.1664628027743245</v>
      </c>
      <c r="AR2374" s="90">
        <v>5.1742597044309466</v>
      </c>
      <c r="AS2374" s="90">
        <v>5.1808520104409448</v>
      </c>
      <c r="AT2374" s="90">
        <v>5.186321374816246</v>
      </c>
      <c r="AU2374" s="90">
        <v>5.1907448202219202</v>
      </c>
      <c r="AV2374" s="90">
        <v>5.1941924163022906</v>
      </c>
      <c r="AW2374" s="90">
        <v>5.1967258828251941</v>
      </c>
      <c r="AX2374" s="90">
        <v>5.1983991505153915</v>
      </c>
      <c r="AY2374" s="90">
        <v>5.199257916341808</v>
      </c>
      <c r="AZ2374" s="90">
        <v>5.1993392219898809</v>
      </c>
      <c r="BA2374" s="90">
        <v>5.1986718787422337</v>
      </c>
      <c r="BB2374" s="90">
        <v>5.1972768863844356</v>
      </c>
      <c r="BC2374" s="90">
        <v>5.1951676606164785</v>
      </c>
      <c r="BD2374" s="90">
        <v>5.1923513585300229</v>
      </c>
      <c r="BE2374" s="90">
        <v>5.188830396269684</v>
      </c>
      <c r="BF2374" s="90">
        <v>5.1846040463099277</v>
      </c>
      <c r="BG2374" s="90">
        <v>5.1796697592836924</v>
      </c>
      <c r="BH2374" s="90">
        <v>5.1740236534953317</v>
      </c>
      <c r="BI2374" s="90">
        <v>5.1676613391855772</v>
      </c>
      <c r="BJ2374" s="90">
        <v>5.1605782127680113</v>
      </c>
      <c r="BK2374" s="90">
        <v>5.1527695726308904</v>
      </c>
      <c r="BL2374" s="90">
        <v>5.1442305901634819</v>
      </c>
      <c r="BM2374" s="90">
        <v>5.1349559450243634</v>
      </c>
      <c r="BN2374" s="90">
        <v>5.1249396525701965</v>
      </c>
      <c r="BO2374" s="90">
        <v>5.1141751156746098</v>
      </c>
      <c r="BP2374" s="90">
        <v>5.1026552744039293</v>
      </c>
      <c r="BQ2374" s="90">
        <v>5.0903727418757292</v>
      </c>
      <c r="BR2374" s="90">
        <v>5.077319837001272</v>
      </c>
      <c r="BS2374" s="90">
        <v>5.0634886055002388</v>
      </c>
      <c r="BT2374" s="90">
        <v>5.0488708533022937</v>
      </c>
      <c r="BU2374" s="90">
        <v>5.0334583168252154</v>
      </c>
      <c r="BV2374" s="90">
        <v>5.017242819257576</v>
      </c>
      <c r="BW2374" s="90">
        <v>5.0002162810376749</v>
      </c>
      <c r="BX2374" s="90">
        <v>4.9823709350430088</v>
      </c>
      <c r="BY2374" s="90">
        <v>4.9636999872729888</v>
      </c>
      <c r="BZ2374" s="90">
        <v>4.9441977822624743</v>
      </c>
      <c r="CA2374" s="90">
        <v>4.9238597366785939</v>
      </c>
      <c r="CB2374" s="90">
        <v>4.9026825284424866</v>
      </c>
      <c r="CC2374" s="90">
        <v>4.8806647883176897</v>
      </c>
    </row>
    <row r="2375" spans="1:81" s="39" customFormat="1">
      <c r="A2375" s="89">
        <v>45687</v>
      </c>
      <c r="B2375" s="90">
        <v>4.2500285654959624</v>
      </c>
      <c r="C2375" s="90">
        <v>4.1152616818583798</v>
      </c>
      <c r="D2375" s="90">
        <v>4.0688175980445402</v>
      </c>
      <c r="E2375" s="90">
        <v>4.0619359822609526</v>
      </c>
      <c r="F2375" s="90">
        <v>4.0645228039247616</v>
      </c>
      <c r="G2375" s="90">
        <v>4.0729552834803924</v>
      </c>
      <c r="H2375" s="90">
        <v>4.0872278583098369</v>
      </c>
      <c r="I2375" s="90">
        <v>4.107116254315839</v>
      </c>
      <c r="J2375" s="90">
        <v>4.132098443322084</v>
      </c>
      <c r="K2375" s="90">
        <v>4.1614505604971406</v>
      </c>
      <c r="L2375" s="90">
        <v>4.1944489534011566</v>
      </c>
      <c r="M2375" s="90">
        <v>4.2304307476161345</v>
      </c>
      <c r="N2375" s="90">
        <v>4.2687709312718303</v>
      </c>
      <c r="O2375" s="90">
        <v>4.3088698749761978</v>
      </c>
      <c r="P2375" s="90">
        <v>4.3501737852554578</v>
      </c>
      <c r="Q2375" s="90">
        <v>4.3921903326565506</v>
      </c>
      <c r="R2375" s="90">
        <v>4.4344973585384437</v>
      </c>
      <c r="S2375" s="90">
        <v>4.4767484411765999</v>
      </c>
      <c r="T2375" s="90">
        <v>4.5186694312451205</v>
      </c>
      <c r="U2375" s="90">
        <v>4.5600472150451878</v>
      </c>
      <c r="V2375" s="90">
        <v>4.6007156564091458</v>
      </c>
      <c r="W2375" s="90">
        <v>4.6405376501837541</v>
      </c>
      <c r="X2375" s="90">
        <v>4.6793964804403769</v>
      </c>
      <c r="Y2375" s="90">
        <v>4.7171886347581413</v>
      </c>
      <c r="Z2375" s="90">
        <v>4.7538181543786759</v>
      </c>
      <c r="AA2375" s="90">
        <v>4.7891945910145726</v>
      </c>
      <c r="AB2375" s="90">
        <v>4.8232294450927728</v>
      </c>
      <c r="AC2375" s="90">
        <v>4.8558350691888768</v>
      </c>
      <c r="AD2375" s="90">
        <v>4.8869275731838062</v>
      </c>
      <c r="AE2375" s="90">
        <v>4.9164293212573833</v>
      </c>
      <c r="AF2375" s="90">
        <v>4.9442734885333062</v>
      </c>
      <c r="AG2375" s="90">
        <v>4.9704080494010077</v>
      </c>
      <c r="AH2375" s="90">
        <v>4.9947961952720368</v>
      </c>
      <c r="AI2375" s="90">
        <v>5.0174153337203924</v>
      </c>
      <c r="AJ2375" s="90">
        <v>5.0382568013265248</v>
      </c>
      <c r="AK2375" s="90">
        <v>5.0573272183919231</v>
      </c>
      <c r="AL2375" s="90">
        <v>5.0746481793743872</v>
      </c>
      <c r="AM2375" s="90">
        <v>5.0902582641605845</v>
      </c>
      <c r="AN2375" s="90">
        <v>5.1042130460076054</v>
      </c>
      <c r="AO2375" s="90">
        <v>5.1165820102673774</v>
      </c>
      <c r="AP2375" s="90">
        <v>5.1274452083655957</v>
      </c>
      <c r="AQ2375" s="90">
        <v>5.1368887074659373</v>
      </c>
      <c r="AR2375" s="90">
        <v>5.145000708474063</v>
      </c>
      <c r="AS2375" s="90">
        <v>5.1518687676776054</v>
      </c>
      <c r="AT2375" s="90">
        <v>5.1575772915701164</v>
      </c>
      <c r="AU2375" s="90">
        <v>5.1622063501551088</v>
      </c>
      <c r="AV2375" s="90">
        <v>5.1658292013830431</v>
      </c>
      <c r="AW2375" s="90">
        <v>5.1685108105725126</v>
      </c>
      <c r="AX2375" s="90">
        <v>5.1703083933944995</v>
      </c>
      <c r="AY2375" s="90">
        <v>5.1712708917745029</v>
      </c>
      <c r="AZ2375" s="90">
        <v>5.1714384948687124</v>
      </c>
      <c r="BA2375" s="90">
        <v>5.1708430532037193</v>
      </c>
      <c r="BB2375" s="90">
        <v>5.1695084841927104</v>
      </c>
      <c r="BC2375" s="90">
        <v>5.1674509690872537</v>
      </c>
      <c r="BD2375" s="90">
        <v>5.1646802634443505</v>
      </c>
      <c r="BE2375" s="90">
        <v>5.1612011985116553</v>
      </c>
      <c r="BF2375" s="90">
        <v>5.1570152501255162</v>
      </c>
      <c r="BG2375" s="90">
        <v>5.1521218281684735</v>
      </c>
      <c r="BH2375" s="90">
        <v>5.1465187665595824</v>
      </c>
      <c r="BI2375" s="90">
        <v>5.1402031144578801</v>
      </c>
      <c r="BJ2375" s="90">
        <v>5.1331714077558948</v>
      </c>
      <c r="BK2375" s="90">
        <v>5.1254197914077642</v>
      </c>
      <c r="BL2375" s="90">
        <v>5.1169440112760691</v>
      </c>
      <c r="BM2375" s="90">
        <v>5.1077390542439529</v>
      </c>
      <c r="BN2375" s="90">
        <v>5.0977989895988536</v>
      </c>
      <c r="BO2375" s="90">
        <v>5.087117043772432</v>
      </c>
      <c r="BP2375" s="90">
        <v>5.07568580597371</v>
      </c>
      <c r="BQ2375" s="90">
        <v>5.0634974131786601</v>
      </c>
      <c r="BR2375" s="90">
        <v>5.0505435949833277</v>
      </c>
      <c r="BS2375" s="90">
        <v>5.036815702702401</v>
      </c>
      <c r="BT2375" s="90">
        <v>5.0223047536110821</v>
      </c>
      <c r="BU2375" s="90">
        <v>5.0070016420642007</v>
      </c>
      <c r="BV2375" s="90">
        <v>4.9908973310603928</v>
      </c>
      <c r="BW2375" s="90">
        <v>4.9739828667896715</v>
      </c>
      <c r="BX2375" s="90">
        <v>4.9562496087106922</v>
      </c>
      <c r="BY2375" s="90">
        <v>4.9376899238923935</v>
      </c>
      <c r="BZ2375" s="90">
        <v>4.9182973584853569</v>
      </c>
      <c r="CA2375" s="90">
        <v>4.8980665690123901</v>
      </c>
      <c r="CB2375" s="90">
        <v>4.8769935214752893</v>
      </c>
      <c r="CC2375" s="90">
        <v>4.8550762069411633</v>
      </c>
    </row>
    <row r="2376" spans="1:81" s="39" customFormat="1">
      <c r="A2376" s="89">
        <v>45688</v>
      </c>
      <c r="B2376" s="90">
        <v>4.2173049297077885</v>
      </c>
      <c r="C2376" s="90">
        <v>4.0695812771703324</v>
      </c>
      <c r="D2376" s="90">
        <v>4.0170017145008066</v>
      </c>
      <c r="E2376" s="90">
        <v>4.0116957179484478</v>
      </c>
      <c r="F2376" s="90">
        <v>4.0176329246784919</v>
      </c>
      <c r="G2376" s="90">
        <v>4.0293543502715741</v>
      </c>
      <c r="H2376" s="90">
        <v>4.0464212989548587</v>
      </c>
      <c r="I2376" s="90">
        <v>4.068572084461878</v>
      </c>
      <c r="J2376" s="90">
        <v>4.0953654437603593</v>
      </c>
      <c r="K2376" s="90">
        <v>4.1261890570402269</v>
      </c>
      <c r="L2376" s="90">
        <v>4.1604366749581239</v>
      </c>
      <c r="M2376" s="90">
        <v>4.197551880621317</v>
      </c>
      <c r="N2376" s="90">
        <v>4.2369963718091039</v>
      </c>
      <c r="O2376" s="90">
        <v>4.2782327820585939</v>
      </c>
      <c r="P2376" s="90">
        <v>4.3207452500222869</v>
      </c>
      <c r="Q2376" s="90">
        <v>4.3640585944338044</v>
      </c>
      <c r="R2376" s="90">
        <v>4.4077522135410625</v>
      </c>
      <c r="S2376" s="90">
        <v>4.4514702810551414</v>
      </c>
      <c r="T2376" s="90">
        <v>4.4949208292247089</v>
      </c>
      <c r="U2376" s="90">
        <v>4.5378672199748911</v>
      </c>
      <c r="V2376" s="90">
        <v>4.5801169930079162</v>
      </c>
      <c r="W2376" s="90">
        <v>4.6215065531808168</v>
      </c>
      <c r="X2376" s="90">
        <v>4.6618938070576972</v>
      </c>
      <c r="Y2376" s="90">
        <v>4.7011527844054859</v>
      </c>
      <c r="Z2376" s="90">
        <v>4.7391693490695737</v>
      </c>
      <c r="AA2376" s="90">
        <v>4.7758386536974005</v>
      </c>
      <c r="AB2376" s="90">
        <v>4.8110615728607273</v>
      </c>
      <c r="AC2376" s="90">
        <v>4.8447445041985642</v>
      </c>
      <c r="AD2376" s="90">
        <v>4.8768019503454942</v>
      </c>
      <c r="AE2376" s="90">
        <v>4.9071584235490029</v>
      </c>
      <c r="AF2376" s="90">
        <v>4.935752540466769</v>
      </c>
      <c r="AG2376" s="90">
        <v>4.9625402118761377</v>
      </c>
      <c r="AH2376" s="90">
        <v>4.9874943614693334</v>
      </c>
      <c r="AI2376" s="90">
        <v>5.0106030259198908</v>
      </c>
      <c r="AJ2376" s="90">
        <v>5.0318684267806146</v>
      </c>
      <c r="AK2376" s="90">
        <v>5.0513076778844397</v>
      </c>
      <c r="AL2376" s="90">
        <v>5.0689522673397445</v>
      </c>
      <c r="AM2376" s="90">
        <v>5.0848497287914753</v>
      </c>
      <c r="AN2376" s="90">
        <v>5.0990634137163244</v>
      </c>
      <c r="AO2376" s="90">
        <v>5.1116693528692148</v>
      </c>
      <c r="AP2376" s="90">
        <v>5.1227530164660591</v>
      </c>
      <c r="AQ2376" s="90">
        <v>5.1324048042304309</v>
      </c>
      <c r="AR2376" s="90">
        <v>5.1407162878504202</v>
      </c>
      <c r="AS2376" s="90">
        <v>5.1477775028041926</v>
      </c>
      <c r="AT2376" s="90">
        <v>5.1536745633737784</v>
      </c>
      <c r="AU2376" s="90">
        <v>5.1584885565302789</v>
      </c>
      <c r="AV2376" s="90">
        <v>5.1622931755207793</v>
      </c>
      <c r="AW2376" s="90">
        <v>5.1651533950123616</v>
      </c>
      <c r="AX2376" s="90">
        <v>5.1671260707009461</v>
      </c>
      <c r="AY2376" s="90">
        <v>5.1682594870674397</v>
      </c>
      <c r="AZ2376" s="90">
        <v>5.1685929845198402</v>
      </c>
      <c r="BA2376" s="90">
        <v>5.1681574249048472</v>
      </c>
      <c r="BB2376" s="90">
        <v>5.1669756279948524</v>
      </c>
      <c r="BC2376" s="90">
        <v>5.1650626102767241</v>
      </c>
      <c r="BD2376" s="90">
        <v>5.1624269754496588</v>
      </c>
      <c r="BE2376" s="90">
        <v>5.1590724576664622</v>
      </c>
      <c r="BF2376" s="90">
        <v>5.1549995499605892</v>
      </c>
      <c r="BG2376" s="90">
        <v>5.1502068088605375</v>
      </c>
      <c r="BH2376" s="90">
        <v>5.1446913663739879</v>
      </c>
      <c r="BI2376" s="90">
        <v>5.1384497685942332</v>
      </c>
      <c r="BJ2376" s="90">
        <v>5.1314781664492211</v>
      </c>
      <c r="BK2376" s="90">
        <v>5.123772471324993</v>
      </c>
      <c r="BL2376" s="90">
        <v>5.1153283673511289</v>
      </c>
      <c r="BM2376" s="90">
        <v>5.1061409003840534</v>
      </c>
      <c r="BN2376" s="90">
        <v>5.0962042973614645</v>
      </c>
      <c r="BO2376" s="90">
        <v>5.0855120330624572</v>
      </c>
      <c r="BP2376" s="90">
        <v>5.0740570168709471</v>
      </c>
      <c r="BQ2376" s="90">
        <v>5.0618317563186848</v>
      </c>
      <c r="BR2376" s="90">
        <v>5.0488283963705429</v>
      </c>
      <c r="BS2376" s="90">
        <v>5.0350387453221401</v>
      </c>
      <c r="BT2376" s="90">
        <v>5.0204543153238967</v>
      </c>
      <c r="BU2376" s="90">
        <v>5.0050665141437509</v>
      </c>
      <c r="BV2376" s="90">
        <v>4.9888668132841714</v>
      </c>
      <c r="BW2376" s="90">
        <v>4.971846760590676</v>
      </c>
      <c r="BX2376" s="90">
        <v>4.9539982150835629</v>
      </c>
      <c r="BY2376" s="90">
        <v>4.9353140272977978</v>
      </c>
      <c r="BZ2376" s="90">
        <v>4.9157881984367187</v>
      </c>
      <c r="CA2376" s="90">
        <v>4.8954158135228578</v>
      </c>
      <c r="CB2376" s="90">
        <v>4.8741932515480606</v>
      </c>
      <c r="CC2376" s="90">
        <v>4.8521188990419919</v>
      </c>
    </row>
    <row r="2377" spans="1:81" s="39" customFormat="1">
      <c r="A2377" s="89">
        <v>45691</v>
      </c>
      <c r="B2377" s="90">
        <v>4.1840374394000079</v>
      </c>
      <c r="C2377" s="90">
        <v>4.0308240776672477</v>
      </c>
      <c r="D2377" s="90">
        <v>3.9671749215223451</v>
      </c>
      <c r="E2377" s="90">
        <v>3.9544206829165365</v>
      </c>
      <c r="F2377" s="90">
        <v>3.9558409767044971</v>
      </c>
      <c r="G2377" s="90">
        <v>3.9652900143610847</v>
      </c>
      <c r="H2377" s="90">
        <v>3.9817366035274486</v>
      </c>
      <c r="I2377" s="90">
        <v>4.0044287501970128</v>
      </c>
      <c r="J2377" s="90">
        <v>4.0325410649304931</v>
      </c>
      <c r="K2377" s="90">
        <v>4.0651782493777553</v>
      </c>
      <c r="L2377" s="90">
        <v>4.1015314166357433</v>
      </c>
      <c r="M2377" s="90">
        <v>4.1408982854479941</v>
      </c>
      <c r="N2377" s="90">
        <v>4.1826336676169964</v>
      </c>
      <c r="O2377" s="90">
        <v>4.2261217041531109</v>
      </c>
      <c r="P2377" s="90">
        <v>4.2707894047668127</v>
      </c>
      <c r="Q2377" s="90">
        <v>4.3161221350487073</v>
      </c>
      <c r="R2377" s="90">
        <v>4.3616749948648526</v>
      </c>
      <c r="S2377" s="90">
        <v>4.4070806726130209</v>
      </c>
      <c r="T2377" s="90">
        <v>4.4520458937989895</v>
      </c>
      <c r="U2377" s="90">
        <v>4.4963407075681303</v>
      </c>
      <c r="V2377" s="90">
        <v>4.539785057438702</v>
      </c>
      <c r="W2377" s="90">
        <v>4.5822312773800853</v>
      </c>
      <c r="X2377" s="90">
        <v>4.6235552873586832</v>
      </c>
      <c r="Y2377" s="90">
        <v>4.6636494385575693</v>
      </c>
      <c r="Z2377" s="90">
        <v>4.7024168807302571</v>
      </c>
      <c r="AA2377" s="90">
        <v>4.7397689822346685</v>
      </c>
      <c r="AB2377" s="90">
        <v>4.775620981983371</v>
      </c>
      <c r="AC2377" s="90">
        <v>4.80989090341523</v>
      </c>
      <c r="AD2377" s="90">
        <v>4.842502418329091</v>
      </c>
      <c r="AE2377" s="90">
        <v>4.873386747106748</v>
      </c>
      <c r="AF2377" s="90">
        <v>4.9024871250667585</v>
      </c>
      <c r="AG2377" s="90">
        <v>4.9297625064406052</v>
      </c>
      <c r="AH2377" s="90">
        <v>4.9551877512115761</v>
      </c>
      <c r="AI2377" s="90">
        <v>4.9787520358246677</v>
      </c>
      <c r="AJ2377" s="90">
        <v>5.0004581842490197</v>
      </c>
      <c r="AK2377" s="90">
        <v>5.0203236352075189</v>
      </c>
      <c r="AL2377" s="90">
        <v>5.038380044603616</v>
      </c>
      <c r="AM2377" s="90">
        <v>5.0546751253956561</v>
      </c>
      <c r="AN2377" s="90">
        <v>5.0692724578870223</v>
      </c>
      <c r="AO2377" s="90">
        <v>5.0822483140302017</v>
      </c>
      <c r="AP2377" s="90">
        <v>5.0936884176656827</v>
      </c>
      <c r="AQ2377" s="90">
        <v>5.1036834075809487</v>
      </c>
      <c r="AR2377" s="90">
        <v>5.1123250874472577</v>
      </c>
      <c r="AS2377" s="90">
        <v>5.1197037211228613</v>
      </c>
      <c r="AT2377" s="90">
        <v>5.1259056707814148</v>
      </c>
      <c r="AU2377" s="90">
        <v>5.1310122872550963</v>
      </c>
      <c r="AV2377" s="90">
        <v>5.1350975252864872</v>
      </c>
      <c r="AW2377" s="90">
        <v>5.1382266241739307</v>
      </c>
      <c r="AX2377" s="90">
        <v>5.140456707805618</v>
      </c>
      <c r="AY2377" s="90">
        <v>5.1418363300185863</v>
      </c>
      <c r="AZ2377" s="90">
        <v>5.1424051121964496</v>
      </c>
      <c r="BA2377" s="90">
        <v>5.1421942075748754</v>
      </c>
      <c r="BB2377" s="90">
        <v>5.14122673037342</v>
      </c>
      <c r="BC2377" s="90">
        <v>5.1395179842677692</v>
      </c>
      <c r="BD2377" s="90">
        <v>5.1370768608927806</v>
      </c>
      <c r="BE2377" s="90">
        <v>5.1339073839319402</v>
      </c>
      <c r="BF2377" s="90">
        <v>5.1300103414681395</v>
      </c>
      <c r="BG2377" s="90">
        <v>5.1253845830324387</v>
      </c>
      <c r="BH2377" s="90">
        <v>5.1200275318961381</v>
      </c>
      <c r="BI2377" s="90">
        <v>5.1139360143417871</v>
      </c>
      <c r="BJ2377" s="90">
        <v>5.1071064062166904</v>
      </c>
      <c r="BK2377" s="90">
        <v>5.0995347953935708</v>
      </c>
      <c r="BL2377" s="90">
        <v>5.0912170056757251</v>
      </c>
      <c r="BM2377" s="90">
        <v>5.0821481671442053</v>
      </c>
      <c r="BN2377" s="90">
        <v>5.072322531089589</v>
      </c>
      <c r="BO2377" s="90">
        <v>5.0617335425114334</v>
      </c>
      <c r="BP2377" s="90">
        <v>5.0503740421730168</v>
      </c>
      <c r="BQ2377" s="90">
        <v>5.0382364419316108</v>
      </c>
      <c r="BR2377" s="90">
        <v>5.0253127665530783</v>
      </c>
      <c r="BS2377" s="90">
        <v>5.0115946813612542</v>
      </c>
      <c r="BT2377" s="90">
        <v>4.997073535392567</v>
      </c>
      <c r="BU2377" s="90">
        <v>4.9817405621788922</v>
      </c>
      <c r="BV2377" s="90">
        <v>4.9655870537943789</v>
      </c>
      <c r="BW2377" s="90">
        <v>4.9486043742215697</v>
      </c>
      <c r="BX2377" s="90">
        <v>4.9307842008650375</v>
      </c>
      <c r="BY2377" s="90">
        <v>4.9121192143612387</v>
      </c>
      <c r="BZ2377" s="90">
        <v>4.8926032571703271</v>
      </c>
      <c r="CA2377" s="90">
        <v>4.8722312661620055</v>
      </c>
      <c r="CB2377" s="90">
        <v>4.8509994892168065</v>
      </c>
      <c r="CC2377" s="90">
        <v>4.828906207827103</v>
      </c>
    </row>
    <row r="2378" spans="1:81" s="39" customFormat="1">
      <c r="A2378" s="89">
        <v>45692</v>
      </c>
      <c r="B2378" s="90">
        <v>4.2199419568626055</v>
      </c>
      <c r="C2378" s="90">
        <v>4.0716947646486208</v>
      </c>
      <c r="D2378" s="90">
        <v>4.0060871566997722</v>
      </c>
      <c r="E2378" s="90">
        <v>3.9892625893591571</v>
      </c>
      <c r="F2378" s="90">
        <v>3.9877532760715733</v>
      </c>
      <c r="G2378" s="90">
        <v>3.9958394669148771</v>
      </c>
      <c r="H2378" s="90">
        <v>4.0121088837991934</v>
      </c>
      <c r="I2378" s="90">
        <v>4.0353829119338886</v>
      </c>
      <c r="J2378" s="90">
        <v>4.0645121436992788</v>
      </c>
      <c r="K2378" s="90">
        <v>4.0983793491943628</v>
      </c>
      <c r="L2378" s="90">
        <v>4.1360273720509246</v>
      </c>
      <c r="M2378" s="90">
        <v>4.1766559556894807</v>
      </c>
      <c r="N2378" s="90">
        <v>4.2195575558417966</v>
      </c>
      <c r="O2378" s="90">
        <v>4.2640801744335919</v>
      </c>
      <c r="P2378" s="90">
        <v>4.3096328425580079</v>
      </c>
      <c r="Q2378" s="90">
        <v>4.3556961707475477</v>
      </c>
      <c r="R2378" s="90">
        <v>4.4018292035892426</v>
      </c>
      <c r="S2378" s="90">
        <v>4.4476738235832265</v>
      </c>
      <c r="T2378" s="90">
        <v>4.4929488796725936</v>
      </c>
      <c r="U2378" s="90">
        <v>4.5374379156420943</v>
      </c>
      <c r="V2378" s="90">
        <v>4.5809746270676355</v>
      </c>
      <c r="W2378" s="90">
        <v>4.6234252097679098</v>
      </c>
      <c r="X2378" s="90">
        <v>4.6646792296424824</v>
      </c>
      <c r="Y2378" s="90">
        <v>4.7046421842294119</v>
      </c>
      <c r="Z2378" s="90">
        <v>4.7432299018826187</v>
      </c>
      <c r="AA2378" s="90">
        <v>4.780366039358686</v>
      </c>
      <c r="AB2378" s="90">
        <v>4.8159776709609456</v>
      </c>
      <c r="AC2378" s="90">
        <v>4.8499941245130955</v>
      </c>
      <c r="AD2378" s="90">
        <v>4.8823497765295159</v>
      </c>
      <c r="AE2378" s="90">
        <v>4.9129856203989402</v>
      </c>
      <c r="AF2378" s="90">
        <v>4.94185345147653</v>
      </c>
      <c r="AG2378" s="90">
        <v>4.9689193764697634</v>
      </c>
      <c r="AH2378" s="90">
        <v>4.994164044097932</v>
      </c>
      <c r="AI2378" s="90">
        <v>5.0175810476595775</v>
      </c>
      <c r="AJ2378" s="90">
        <v>5.0391763094902959</v>
      </c>
      <c r="AK2378" s="90">
        <v>5.0589690891517982</v>
      </c>
      <c r="AL2378" s="90">
        <v>5.0769917062424534</v>
      </c>
      <c r="AM2378" s="90">
        <v>5.0932914670721701</v>
      </c>
      <c r="AN2378" s="90">
        <v>5.107930550058966</v>
      </c>
      <c r="AO2378" s="90">
        <v>5.1209829905706474</v>
      </c>
      <c r="AP2378" s="90">
        <v>5.1325316160437318</v>
      </c>
      <c r="AQ2378" s="90">
        <v>5.1426636608184895</v>
      </c>
      <c r="AR2378" s="90">
        <v>5.1514671694187992</v>
      </c>
      <c r="AS2378" s="90">
        <v>5.1590283925509546</v>
      </c>
      <c r="AT2378" s="90">
        <v>5.1654295365906568</v>
      </c>
      <c r="AU2378" s="90">
        <v>5.1707477374941115</v>
      </c>
      <c r="AV2378" s="90">
        <v>5.1750528228856121</v>
      </c>
      <c r="AW2378" s="90">
        <v>5.1784061033841624</v>
      </c>
      <c r="AX2378" s="90">
        <v>5.1808609706438222</v>
      </c>
      <c r="AY2378" s="90">
        <v>5.1824625070159991</v>
      </c>
      <c r="AZ2378" s="90">
        <v>5.1832471916618523</v>
      </c>
      <c r="BA2378" s="90">
        <v>5.1832433735941903</v>
      </c>
      <c r="BB2378" s="90">
        <v>5.1824717002467429</v>
      </c>
      <c r="BC2378" s="90">
        <v>5.1809453616094858</v>
      </c>
      <c r="BD2378" s="90">
        <v>5.1786714919614552</v>
      </c>
      <c r="BE2378" s="90">
        <v>5.1756526960306317</v>
      </c>
      <c r="BF2378" s="90">
        <v>5.1718886722646618</v>
      </c>
      <c r="BG2378" s="90">
        <v>5.167377488410029</v>
      </c>
      <c r="BH2378" s="90">
        <v>5.1621160799214287</v>
      </c>
      <c r="BI2378" s="90">
        <v>5.156101077075439</v>
      </c>
      <c r="BJ2378" s="90">
        <v>5.149328910366135</v>
      </c>
      <c r="BK2378" s="90">
        <v>5.1417959586004613</v>
      </c>
      <c r="BL2378" s="90">
        <v>5.1334985564457432</v>
      </c>
      <c r="BM2378" s="90">
        <v>5.1244325263831998</v>
      </c>
      <c r="BN2378" s="90">
        <v>5.1145929714374745</v>
      </c>
      <c r="BO2378" s="90">
        <v>5.1039743316947837</v>
      </c>
      <c r="BP2378" s="90">
        <v>5.0925705362689584</v>
      </c>
      <c r="BQ2378" s="90">
        <v>5.0803751343088264</v>
      </c>
      <c r="BR2378" s="90">
        <v>5.0673813300703427</v>
      </c>
      <c r="BS2378" s="90">
        <v>5.0535820075518201</v>
      </c>
      <c r="BT2378" s="90">
        <v>5.0389697687667949</v>
      </c>
      <c r="BU2378" s="90">
        <v>5.0235371084242182</v>
      </c>
      <c r="BV2378" s="90">
        <v>5.0072765636632699</v>
      </c>
      <c r="BW2378" s="90">
        <v>4.9901807263694131</v>
      </c>
      <c r="BX2378" s="90">
        <v>4.9722424796849376</v>
      </c>
      <c r="BY2378" s="90">
        <v>4.9534556628608266</v>
      </c>
      <c r="BZ2378" s="90">
        <v>4.9338152218570368</v>
      </c>
      <c r="CA2378" s="90">
        <v>4.9133171452735134</v>
      </c>
      <c r="CB2378" s="90">
        <v>4.891958677557704</v>
      </c>
      <c r="CC2378" s="90">
        <v>4.8697390164604837</v>
      </c>
    </row>
    <row r="2379" spans="1:81" s="39" customFormat="1">
      <c r="A2379" s="89">
        <v>45693</v>
      </c>
      <c r="B2379" s="90">
        <v>4.1934833873293051</v>
      </c>
      <c r="C2379" s="90">
        <v>4.0378006264993171</v>
      </c>
      <c r="D2379" s="90">
        <v>3.9679163869629135</v>
      </c>
      <c r="E2379" s="90">
        <v>3.9471191344890593</v>
      </c>
      <c r="F2379" s="90">
        <v>3.9411581444651125</v>
      </c>
      <c r="G2379" s="90">
        <v>3.944454509768395</v>
      </c>
      <c r="H2379" s="90">
        <v>3.9557816360293301</v>
      </c>
      <c r="I2379" s="90">
        <v>3.9741317728791219</v>
      </c>
      <c r="J2379" s="90">
        <v>3.9985066998232859</v>
      </c>
      <c r="K2379" s="90">
        <v>4.0279045844488657</v>
      </c>
      <c r="L2379" s="90">
        <v>4.0614427243152145</v>
      </c>
      <c r="M2379" s="90">
        <v>4.0983606303039091</v>
      </c>
      <c r="N2379" s="90">
        <v>4.1379625698845857</v>
      </c>
      <c r="O2379" s="90">
        <v>4.1795866127313825</v>
      </c>
      <c r="P2379" s="90">
        <v>4.2226168765381198</v>
      </c>
      <c r="Q2379" s="90">
        <v>4.2664993327971228</v>
      </c>
      <c r="R2379" s="90">
        <v>4.3107530800835638</v>
      </c>
      <c r="S2379" s="90">
        <v>4.3549797133738268</v>
      </c>
      <c r="T2379" s="90">
        <v>4.3988603156323371</v>
      </c>
      <c r="U2379" s="90">
        <v>4.4421447230696574</v>
      </c>
      <c r="V2379" s="90">
        <v>4.4846381135908269</v>
      </c>
      <c r="W2379" s="90">
        <v>4.5261829234329136</v>
      </c>
      <c r="X2379" s="90">
        <v>4.5666488121260835</v>
      </c>
      <c r="Y2379" s="90">
        <v>4.6059244475428107</v>
      </c>
      <c r="Z2379" s="90">
        <v>4.6439113046319349</v>
      </c>
      <c r="AA2379" s="90">
        <v>4.6805206889282571</v>
      </c>
      <c r="AB2379" s="90">
        <v>4.715668912019356</v>
      </c>
      <c r="AC2379" s="90">
        <v>4.7492755604881918</v>
      </c>
      <c r="AD2379" s="90">
        <v>4.7812661133921059</v>
      </c>
      <c r="AE2379" s="90">
        <v>4.811573768969307</v>
      </c>
      <c r="AF2379" s="90">
        <v>4.8401431450474988</v>
      </c>
      <c r="AG2379" s="90">
        <v>4.8669341201618819</v>
      </c>
      <c r="AH2379" s="90">
        <v>4.8919220067457552</v>
      </c>
      <c r="AI2379" s="90">
        <v>4.9150958378504344</v>
      </c>
      <c r="AJ2379" s="90">
        <v>4.9364577210035065</v>
      </c>
      <c r="AK2379" s="90">
        <v>4.9560239002852908</v>
      </c>
      <c r="AL2379" s="90">
        <v>4.9738244408203807</v>
      </c>
      <c r="AM2379" s="90">
        <v>4.9899051749527983</v>
      </c>
      <c r="AN2379" s="90">
        <v>5.0043275315363225</v>
      </c>
      <c r="AO2379" s="90">
        <v>5.0171654494467388</v>
      </c>
      <c r="AP2379" s="90">
        <v>5.0285022425166215</v>
      </c>
      <c r="AQ2379" s="90">
        <v>5.0384260932372316</v>
      </c>
      <c r="AR2379" s="90">
        <v>5.0470263805202897</v>
      </c>
      <c r="AS2379" s="90">
        <v>5.0543909862377996</v>
      </c>
      <c r="AT2379" s="90">
        <v>5.060603985366348</v>
      </c>
      <c r="AU2379" s="90">
        <v>5.065744561331246</v>
      </c>
      <c r="AV2379" s="90">
        <v>5.0698846234763035</v>
      </c>
      <c r="AW2379" s="90">
        <v>5.0730875129153059</v>
      </c>
      <c r="AX2379" s="90">
        <v>5.0754085901733808</v>
      </c>
      <c r="AY2379" s="90">
        <v>5.0768947571948404</v>
      </c>
      <c r="AZ2379" s="90">
        <v>5.0775840953802049</v>
      </c>
      <c r="BA2379" s="90">
        <v>5.0775062980616825</v>
      </c>
      <c r="BB2379" s="90">
        <v>5.076683075125068</v>
      </c>
      <c r="BC2379" s="90">
        <v>5.0751283736886075</v>
      </c>
      <c r="BD2379" s="90">
        <v>5.0728497924227778</v>
      </c>
      <c r="BE2379" s="90">
        <v>5.0698501237379876</v>
      </c>
      <c r="BF2379" s="90">
        <v>5.0661290070006979</v>
      </c>
      <c r="BG2379" s="90">
        <v>5.0616842206361374</v>
      </c>
      <c r="BH2379" s="90">
        <v>5.0565122107521328</v>
      </c>
      <c r="BI2379" s="90">
        <v>5.050608953420288</v>
      </c>
      <c r="BJ2379" s="90">
        <v>5.0439700516488841</v>
      </c>
      <c r="BK2379" s="90">
        <v>5.0365909218707561</v>
      </c>
      <c r="BL2379" s="90">
        <v>5.028466824783357</v>
      </c>
      <c r="BM2379" s="90">
        <v>5.0195923941941949</v>
      </c>
      <c r="BN2379" s="90">
        <v>5.0099614353631905</v>
      </c>
      <c r="BO2379" s="90">
        <v>4.9995669919908892</v>
      </c>
      <c r="BP2379" s="90">
        <v>4.9884015245136428</v>
      </c>
      <c r="BQ2379" s="90">
        <v>4.9764570624039379</v>
      </c>
      <c r="BR2379" s="90">
        <v>4.9637252440841326</v>
      </c>
      <c r="BS2379" s="90">
        <v>4.9501973448586325</v>
      </c>
      <c r="BT2379" s="90">
        <v>4.9358643196105723</v>
      </c>
      <c r="BU2379" s="90">
        <v>4.9207169913983524</v>
      </c>
      <c r="BV2379" s="90">
        <v>4.9047462113806102</v>
      </c>
      <c r="BW2379" s="90">
        <v>4.8879428729886119</v>
      </c>
      <c r="BX2379" s="90">
        <v>4.8702981678547159</v>
      </c>
      <c r="BY2379" s="90">
        <v>4.851804293919094</v>
      </c>
      <c r="BZ2379" s="90">
        <v>4.8324546134866448</v>
      </c>
      <c r="CA2379" s="90">
        <v>4.8122435860119932</v>
      </c>
      <c r="CB2379" s="90">
        <v>4.7911670011756797</v>
      </c>
      <c r="CC2379" s="90">
        <v>4.769222726008409</v>
      </c>
    </row>
    <row r="2380" spans="1:81" s="39" customFormat="1">
      <c r="A2380" s="89">
        <v>45694</v>
      </c>
      <c r="B2380" s="90">
        <v>4.14402291445138</v>
      </c>
      <c r="C2380" s="90">
        <v>3.9936992757892806</v>
      </c>
      <c r="D2380" s="90">
        <v>3.9424417186367147</v>
      </c>
      <c r="E2380" s="90">
        <v>3.9381616951136658</v>
      </c>
      <c r="F2380" s="90">
        <v>3.9437077787523811</v>
      </c>
      <c r="G2380" s="90">
        <v>3.9547502097746396</v>
      </c>
      <c r="H2380" s="90">
        <v>3.9713600686617476</v>
      </c>
      <c r="I2380" s="90">
        <v>3.993396157817962</v>
      </c>
      <c r="J2380" s="90">
        <v>4.0203801043939187</v>
      </c>
      <c r="K2380" s="90">
        <v>4.0516212759010291</v>
      </c>
      <c r="L2380" s="90">
        <v>4.086442298759029</v>
      </c>
      <c r="M2380" s="90">
        <v>4.1242285336106823</v>
      </c>
      <c r="N2380" s="90">
        <v>4.1643915063557282</v>
      </c>
      <c r="O2380" s="90">
        <v>4.2063485840574808</v>
      </c>
      <c r="P2380" s="90">
        <v>4.249542379647262</v>
      </c>
      <c r="Q2380" s="90">
        <v>4.2934618537211904</v>
      </c>
      <c r="R2380" s="90">
        <v>4.3376572404599631</v>
      </c>
      <c r="S2380" s="90">
        <v>4.3817523321967258</v>
      </c>
      <c r="T2380" s="90">
        <v>4.4254436572625693</v>
      </c>
      <c r="U2380" s="90">
        <v>4.4684913692200201</v>
      </c>
      <c r="V2380" s="90">
        <v>4.5107072731779869</v>
      </c>
      <c r="W2380" s="90">
        <v>4.551938108921127</v>
      </c>
      <c r="X2380" s="90">
        <v>4.5920561604699079</v>
      </c>
      <c r="Y2380" s="90">
        <v>4.6309519471624281</v>
      </c>
      <c r="Z2380" s="90">
        <v>4.6685289392141236</v>
      </c>
      <c r="AA2380" s="90">
        <v>4.7047006912409568</v>
      </c>
      <c r="AB2380" s="90">
        <v>4.7393864746069925</v>
      </c>
      <c r="AC2380" s="90">
        <v>4.7725097508959999</v>
      </c>
      <c r="AD2380" s="90">
        <v>4.8040006384088123</v>
      </c>
      <c r="AE2380" s="90">
        <v>4.8337978764013254</v>
      </c>
      <c r="AF2380" s="90">
        <v>4.8618515835420366</v>
      </c>
      <c r="AG2380" s="90">
        <v>4.8881270431882617</v>
      </c>
      <c r="AH2380" s="90">
        <v>4.9126046742409386</v>
      </c>
      <c r="AI2380" s="90">
        <v>4.9352780833027818</v>
      </c>
      <c r="AJ2380" s="90">
        <v>4.9561533412502774</v>
      </c>
      <c r="AK2380" s="90">
        <v>4.9752500272117262</v>
      </c>
      <c r="AL2380" s="90">
        <v>4.9926009373744735</v>
      </c>
      <c r="AM2380" s="90">
        <v>5.0082539525077943</v>
      </c>
      <c r="AN2380" s="90">
        <v>5.0222719044271464</v>
      </c>
      <c r="AO2380" s="90">
        <v>5.034729599538772</v>
      </c>
      <c r="AP2380" s="90">
        <v>5.0457106968417635</v>
      </c>
      <c r="AQ2380" s="90">
        <v>5.055303303139369</v>
      </c>
      <c r="AR2380" s="90">
        <v>5.0635964227974153</v>
      </c>
      <c r="AS2380" s="90">
        <v>5.0706773481609639</v>
      </c>
      <c r="AT2380" s="90">
        <v>5.0766294408166512</v>
      </c>
      <c r="AU2380" s="90">
        <v>5.0815310838929824</v>
      </c>
      <c r="AV2380" s="90">
        <v>5.0854533080896349</v>
      </c>
      <c r="AW2380" s="90">
        <v>5.0884585162575542</v>
      </c>
      <c r="AX2380" s="90">
        <v>5.0906010772241626</v>
      </c>
      <c r="AY2380" s="90">
        <v>5.091926844298027</v>
      </c>
      <c r="AZ2380" s="90">
        <v>5.0924728042465768</v>
      </c>
      <c r="BA2380" s="90">
        <v>5.0922675190071214</v>
      </c>
      <c r="BB2380" s="90">
        <v>5.0913315410758999</v>
      </c>
      <c r="BC2380" s="90">
        <v>5.089677656192193</v>
      </c>
      <c r="BD2380" s="90">
        <v>5.0873123104607885</v>
      </c>
      <c r="BE2380" s="90">
        <v>5.0842371498575414</v>
      </c>
      <c r="BF2380" s="90">
        <v>5.0804506832098033</v>
      </c>
      <c r="BG2380" s="90">
        <v>5.0759495716020044</v>
      </c>
      <c r="BH2380" s="90">
        <v>5.0707291681021918</v>
      </c>
      <c r="BI2380" s="90">
        <v>5.0647843995496684</v>
      </c>
      <c r="BJ2380" s="90">
        <v>5.0581098450120985</v>
      </c>
      <c r="BK2380" s="90">
        <v>5.050699950033696</v>
      </c>
      <c r="BL2380" s="90">
        <v>5.0425490710282688</v>
      </c>
      <c r="BM2380" s="90">
        <v>5.0336510141720723</v>
      </c>
      <c r="BN2380" s="90">
        <v>5.0239988385568468</v>
      </c>
      <c r="BO2380" s="90">
        <v>5.0135849185944021</v>
      </c>
      <c r="BP2380" s="90">
        <v>5.0024011247221241</v>
      </c>
      <c r="BQ2380" s="90">
        <v>4.9904389758253433</v>
      </c>
      <c r="BR2380" s="90">
        <v>4.9776896737200858</v>
      </c>
      <c r="BS2380" s="90">
        <v>4.9641441258009422</v>
      </c>
      <c r="BT2380" s="90">
        <v>4.9497929838472707</v>
      </c>
      <c r="BU2380" s="90">
        <v>4.9346268346067577</v>
      </c>
      <c r="BV2380" s="90">
        <v>4.918636359167607</v>
      </c>
      <c r="BW2380" s="90">
        <v>4.9018123428917137</v>
      </c>
      <c r="BX2380" s="90">
        <v>4.8841459270651395</v>
      </c>
      <c r="BY2380" s="90">
        <v>4.8656293037109313</v>
      </c>
      <c r="BZ2380" s="90">
        <v>4.8462558650388461</v>
      </c>
      <c r="CA2380" s="90">
        <v>4.8260201339080853</v>
      </c>
      <c r="CB2380" s="90">
        <v>4.8049179932783268</v>
      </c>
      <c r="CC2380" s="90">
        <v>4.7829474170449249</v>
      </c>
    </row>
    <row r="2381" spans="1:81" s="39" customFormat="1">
      <c r="A2381" s="89">
        <v>45695</v>
      </c>
      <c r="B2381" s="90">
        <v>4.1275297131095474</v>
      </c>
      <c r="C2381" s="90">
        <v>3.9966244973149108</v>
      </c>
      <c r="D2381" s="90">
        <v>3.9574424673378181</v>
      </c>
      <c r="E2381" s="90">
        <v>3.9592468427934313</v>
      </c>
      <c r="F2381" s="90">
        <v>3.9679078564573431</v>
      </c>
      <c r="G2381" s="90">
        <v>3.9806325592703442</v>
      </c>
      <c r="H2381" s="90">
        <v>3.9981615596449034</v>
      </c>
      <c r="I2381" s="90">
        <v>4.0206716740413988</v>
      </c>
      <c r="J2381" s="90">
        <v>4.047853650607351</v>
      </c>
      <c r="K2381" s="90">
        <v>4.0791152037541938</v>
      </c>
      <c r="L2381" s="90">
        <v>4.1138392342083128</v>
      </c>
      <c r="M2381" s="90">
        <v>4.1514488561966063</v>
      </c>
      <c r="N2381" s="90">
        <v>4.1913820819749779</v>
      </c>
      <c r="O2381" s="90">
        <v>4.2330776046044019</v>
      </c>
      <c r="P2381" s="90">
        <v>4.2759974795367377</v>
      </c>
      <c r="Q2381" s="90">
        <v>4.3196482351001242</v>
      </c>
      <c r="R2381" s="90">
        <v>4.3635944065901002</v>
      </c>
      <c r="S2381" s="90">
        <v>4.40747015666871</v>
      </c>
      <c r="T2381" s="90">
        <v>4.4509781705091624</v>
      </c>
      <c r="U2381" s="90">
        <v>4.4938802897908428</v>
      </c>
      <c r="V2381" s="90">
        <v>4.5359857463597724</v>
      </c>
      <c r="W2381" s="90">
        <v>4.5771360383822071</v>
      </c>
      <c r="X2381" s="90">
        <v>4.6171964947321245</v>
      </c>
      <c r="Y2381" s="90">
        <v>4.656050086023523</v>
      </c>
      <c r="Z2381" s="90">
        <v>4.6935930697383101</v>
      </c>
      <c r="AA2381" s="90">
        <v>4.7297321930523371</v>
      </c>
      <c r="AB2381" s="90">
        <v>4.7643807165725995</v>
      </c>
      <c r="AC2381" s="90">
        <v>4.7974573340043793</v>
      </c>
      <c r="AD2381" s="90">
        <v>4.8288883679512997</v>
      </c>
      <c r="AE2381" s="90">
        <v>4.8586099870520236</v>
      </c>
      <c r="AF2381" s="90">
        <v>4.8865706935731525</v>
      </c>
      <c r="AG2381" s="90">
        <v>4.9127346535435681</v>
      </c>
      <c r="AH2381" s="90">
        <v>4.9370817261564568</v>
      </c>
      <c r="AI2381" s="90">
        <v>4.9596054271883769</v>
      </c>
      <c r="AJ2381" s="90">
        <v>4.9803122246366467</v>
      </c>
      <c r="AK2381" s="90">
        <v>4.9992226531470303</v>
      </c>
      <c r="AL2381" s="90">
        <v>5.0163709489379364</v>
      </c>
      <c r="AM2381" s="90">
        <v>5.0318066901500167</v>
      </c>
      <c r="AN2381" s="90">
        <v>5.0455946915712611</v>
      </c>
      <c r="AO2381" s="90">
        <v>5.0578120577302581</v>
      </c>
      <c r="AP2381" s="90">
        <v>5.0685447334029279</v>
      </c>
      <c r="AQ2381" s="90">
        <v>5.0778829971722725</v>
      </c>
      <c r="AR2381" s="90">
        <v>5.0859179303775051</v>
      </c>
      <c r="AS2381" s="90">
        <v>5.0927386716096121</v>
      </c>
      <c r="AT2381" s="90">
        <v>5.0984301396029803</v>
      </c>
      <c r="AU2381" s="90">
        <v>5.1030719774505799</v>
      </c>
      <c r="AV2381" s="90">
        <v>5.1067361676770462</v>
      </c>
      <c r="AW2381" s="90">
        <v>5.1094858215853209</v>
      </c>
      <c r="AX2381" s="90">
        <v>5.1113757976533796</v>
      </c>
      <c r="AY2381" s="90">
        <v>5.1124522148394815</v>
      </c>
      <c r="AZ2381" s="90">
        <v>5.1127521391012127</v>
      </c>
      <c r="BA2381" s="90">
        <v>5.1123040561405499</v>
      </c>
      <c r="BB2381" s="90">
        <v>5.1111283164316825</v>
      </c>
      <c r="BC2381" s="90">
        <v>5.1092374327605903</v>
      </c>
      <c r="BD2381" s="90">
        <v>5.1066375646566478</v>
      </c>
      <c r="BE2381" s="90">
        <v>5.1033300733892997</v>
      </c>
      <c r="BF2381" s="90">
        <v>5.0993132329457431</v>
      </c>
      <c r="BG2381" s="90">
        <v>5.0945835236331352</v>
      </c>
      <c r="BH2381" s="90">
        <v>5.0891362006726943</v>
      </c>
      <c r="BI2381" s="90">
        <v>5.082966217738603</v>
      </c>
      <c r="BJ2381" s="90">
        <v>5.0760682288265144</v>
      </c>
      <c r="BK2381" s="90">
        <v>5.0684368347679438</v>
      </c>
      <c r="BL2381" s="90">
        <v>5.0600666405468155</v>
      </c>
      <c r="BM2381" s="90">
        <v>5.0509517618126987</v>
      </c>
      <c r="BN2381" s="90">
        <v>5.0410856194962443</v>
      </c>
      <c r="BO2381" s="90">
        <v>5.0304609972060383</v>
      </c>
      <c r="BP2381" s="90">
        <v>5.0190701996681453</v>
      </c>
      <c r="BQ2381" s="90">
        <v>5.0069051831543661</v>
      </c>
      <c r="BR2381" s="90">
        <v>4.9939575878075679</v>
      </c>
      <c r="BS2381" s="90">
        <v>4.9802187602225088</v>
      </c>
      <c r="BT2381" s="90">
        <v>4.9656797918223861</v>
      </c>
      <c r="BU2381" s="90">
        <v>4.9503316982000269</v>
      </c>
      <c r="BV2381" s="90">
        <v>4.9341655640778308</v>
      </c>
      <c r="BW2381" s="90">
        <v>4.917172553645913</v>
      </c>
      <c r="BX2381" s="90">
        <v>4.8993441673988851</v>
      </c>
      <c r="BY2381" s="90">
        <v>4.8806729211791744</v>
      </c>
      <c r="BZ2381" s="90">
        <v>4.8611524847103649</v>
      </c>
      <c r="CA2381" s="90">
        <v>4.8407776152385811</v>
      </c>
      <c r="CB2381" s="90">
        <v>4.8195443967231153</v>
      </c>
      <c r="CC2381" s="90">
        <v>4.7974509610383231</v>
      </c>
    </row>
    <row r="2382" spans="1:81" s="39" customFormat="1">
      <c r="A2382" s="89">
        <v>45698</v>
      </c>
      <c r="B2382" s="90">
        <v>4.1010726158574373</v>
      </c>
      <c r="C2382" s="90">
        <v>3.967030964017638</v>
      </c>
      <c r="D2382" s="90">
        <v>3.9254025359256874</v>
      </c>
      <c r="E2382" s="90">
        <v>3.9264132180303397</v>
      </c>
      <c r="F2382" s="90">
        <v>3.9350623530538322</v>
      </c>
      <c r="G2382" s="90">
        <v>3.948120579805575</v>
      </c>
      <c r="H2382" s="90">
        <v>3.9661344345681644</v>
      </c>
      <c r="I2382" s="90">
        <v>3.9891981960305594</v>
      </c>
      <c r="J2382" s="90">
        <v>4.0169632176984642</v>
      </c>
      <c r="K2382" s="90">
        <v>4.0488124645720669</v>
      </c>
      <c r="L2382" s="90">
        <v>4.0841107402294128</v>
      </c>
      <c r="M2382" s="90">
        <v>4.1222668752222935</v>
      </c>
      <c r="N2382" s="90">
        <v>4.1627082262965418</v>
      </c>
      <c r="O2382" s="90">
        <v>4.2048670841516067</v>
      </c>
      <c r="P2382" s="90">
        <v>4.2482044256534612</v>
      </c>
      <c r="Q2382" s="90">
        <v>4.2922314773513062</v>
      </c>
      <c r="R2382" s="90">
        <v>4.3365227012648493</v>
      </c>
      <c r="S2382" s="90">
        <v>4.3807259458592149</v>
      </c>
      <c r="T2382" s="90">
        <v>4.4245599358239307</v>
      </c>
      <c r="U2382" s="90">
        <v>4.467803587348234</v>
      </c>
      <c r="V2382" s="90">
        <v>4.5102825312917059</v>
      </c>
      <c r="W2382" s="90">
        <v>4.5518529429356098</v>
      </c>
      <c r="X2382" s="90">
        <v>4.5923927165058176</v>
      </c>
      <c r="Y2382" s="90">
        <v>4.6317944012777437</v>
      </c>
      <c r="Z2382" s="90">
        <v>4.6699603146748201</v>
      </c>
      <c r="AA2382" s="90">
        <v>4.7068002332757963</v>
      </c>
      <c r="AB2382" s="90">
        <v>4.7422272665764078</v>
      </c>
      <c r="AC2382" s="90">
        <v>4.7761565314644718</v>
      </c>
      <c r="AD2382" s="90">
        <v>4.8085078170884517</v>
      </c>
      <c r="AE2382" s="90">
        <v>4.8392083337878633</v>
      </c>
      <c r="AF2382" s="90">
        <v>4.8681958324600947</v>
      </c>
      <c r="AG2382" s="90">
        <v>4.8954224654089105</v>
      </c>
      <c r="AH2382" s="90">
        <v>4.92085545878275</v>
      </c>
      <c r="AI2382" s="90">
        <v>4.9444757091999616</v>
      </c>
      <c r="AJ2382" s="90">
        <v>4.9662775810464064</v>
      </c>
      <c r="AK2382" s="90">
        <v>4.9862705625750197</v>
      </c>
      <c r="AL2382" s="90">
        <v>5.0044789959940985</v>
      </c>
      <c r="AM2382" s="90">
        <v>5.0209439215506873</v>
      </c>
      <c r="AN2382" s="90">
        <v>5.0357230321430047</v>
      </c>
      <c r="AO2382" s="90">
        <v>5.0488876633461555</v>
      </c>
      <c r="AP2382" s="90">
        <v>5.0605191512302827</v>
      </c>
      <c r="AQ2382" s="90">
        <v>5.0707042221275387</v>
      </c>
      <c r="AR2382" s="90">
        <v>5.0795313967657032</v>
      </c>
      <c r="AS2382" s="90">
        <v>5.0870881184404304</v>
      </c>
      <c r="AT2382" s="90">
        <v>5.0934583856302655</v>
      </c>
      <c r="AU2382" s="90">
        <v>5.0987216066690682</v>
      </c>
      <c r="AV2382" s="90">
        <v>5.102950051847805</v>
      </c>
      <c r="AW2382" s="90">
        <v>5.1062075325676348</v>
      </c>
      <c r="AX2382" s="90">
        <v>5.1085499654486188</v>
      </c>
      <c r="AY2382" s="90">
        <v>5.1100247770099356</v>
      </c>
      <c r="AZ2382" s="90">
        <v>5.1106705078152501</v>
      </c>
      <c r="BA2382" s="90">
        <v>5.1105172231479035</v>
      </c>
      <c r="BB2382" s="90">
        <v>5.1095869039169823</v>
      </c>
      <c r="BC2382" s="90">
        <v>5.1078936828924286</v>
      </c>
      <c r="BD2382" s="90">
        <v>5.1054453141293337</v>
      </c>
      <c r="BE2382" s="90">
        <v>5.1022447202400603</v>
      </c>
      <c r="BF2382" s="90">
        <v>5.0982917036178304</v>
      </c>
      <c r="BG2382" s="90">
        <v>5.0935842305476973</v>
      </c>
      <c r="BH2382" s="90">
        <v>5.0881190060125974</v>
      </c>
      <c r="BI2382" s="90">
        <v>5.0818923947035097</v>
      </c>
      <c r="BJ2382" s="90">
        <v>5.074900391148689</v>
      </c>
      <c r="BK2382" s="90">
        <v>5.0671388915488018</v>
      </c>
      <c r="BL2382" s="90">
        <v>5.0586037604218053</v>
      </c>
      <c r="BM2382" s="90">
        <v>5.0492903104271143</v>
      </c>
      <c r="BN2382" s="90">
        <v>5.0391930903801896</v>
      </c>
      <c r="BO2382" s="90">
        <v>5.0283059444324891</v>
      </c>
      <c r="BP2382" s="90">
        <v>5.016622144667326</v>
      </c>
      <c r="BQ2382" s="90">
        <v>5.0041345010549385</v>
      </c>
      <c r="BR2382" s="90">
        <v>4.9908353999002184</v>
      </c>
      <c r="BS2382" s="90">
        <v>4.9767168341047681</v>
      </c>
      <c r="BT2382" s="90">
        <v>4.9617704477152387</v>
      </c>
      <c r="BU2382" s="90">
        <v>4.9459877115656319</v>
      </c>
      <c r="BV2382" s="90">
        <v>4.9293600645268709</v>
      </c>
      <c r="BW2382" s="90">
        <v>4.9118789300710946</v>
      </c>
      <c r="BX2382" s="90">
        <v>4.8935359910402028</v>
      </c>
      <c r="BY2382" s="90">
        <v>4.8743238957050039</v>
      </c>
      <c r="BZ2382" s="90">
        <v>4.8542364032366114</v>
      </c>
      <c r="CA2382" s="90">
        <v>4.8332683204943807</v>
      </c>
      <c r="CB2382" s="90">
        <v>4.8114157581563957</v>
      </c>
      <c r="CC2382" s="90">
        <v>4.788676880571094</v>
      </c>
    </row>
    <row r="2383" spans="1:81" s="39" customFormat="1">
      <c r="A2383" s="89">
        <v>45699</v>
      </c>
      <c r="B2383" s="90">
        <v>4.142163843599457</v>
      </c>
      <c r="C2383" s="90">
        <v>4.0116818394299951</v>
      </c>
      <c r="D2383" s="90">
        <v>3.9738763798449237</v>
      </c>
      <c r="E2383" s="90">
        <v>3.9777329944758244</v>
      </c>
      <c r="F2383" s="90">
        <v>3.9886319885267421</v>
      </c>
      <c r="G2383" s="90">
        <v>4.0034834208508512</v>
      </c>
      <c r="H2383" s="90">
        <v>4.0229150733967645</v>
      </c>
      <c r="I2383" s="90">
        <v>4.047087511234623</v>
      </c>
      <c r="J2383" s="90">
        <v>4.0757036717305866</v>
      </c>
      <c r="K2383" s="90">
        <v>4.1081857350515651</v>
      </c>
      <c r="L2383" s="90">
        <v>4.1439258174495626</v>
      </c>
      <c r="M2383" s="90">
        <v>4.1823519339854602</v>
      </c>
      <c r="N2383" s="90">
        <v>4.2229079607085804</v>
      </c>
      <c r="O2383" s="90">
        <v>4.265044516087876</v>
      </c>
      <c r="P2383" s="90">
        <v>4.3082436588118851</v>
      </c>
      <c r="Q2383" s="90">
        <v>4.3520390040471737</v>
      </c>
      <c r="R2383" s="90">
        <v>4.3960262965870056</v>
      </c>
      <c r="S2383" s="90">
        <v>4.4398719948222114</v>
      </c>
      <c r="T2383" s="90">
        <v>4.483310221100024</v>
      </c>
      <c r="U2383" s="90">
        <v>4.5261318990510819</v>
      </c>
      <c r="V2383" s="90">
        <v>4.5681711471636639</v>
      </c>
      <c r="W2383" s="90">
        <v>4.6092896983317662</v>
      </c>
      <c r="X2383" s="90">
        <v>4.6493685301039998</v>
      </c>
      <c r="Y2383" s="90">
        <v>4.6883016423705213</v>
      </c>
      <c r="Z2383" s="90">
        <v>4.725992143142304</v>
      </c>
      <c r="AA2383" s="90">
        <v>4.7623501875816157</v>
      </c>
      <c r="AB2383" s="90">
        <v>4.7972895267753231</v>
      </c>
      <c r="AC2383" s="90">
        <v>4.8307269730138787</v>
      </c>
      <c r="AD2383" s="90">
        <v>4.8625850072672945</v>
      </c>
      <c r="AE2383" s="90">
        <v>4.8927947047429932</v>
      </c>
      <c r="AF2383" s="90">
        <v>4.9212987724792798</v>
      </c>
      <c r="AG2383" s="90">
        <v>4.9480549073821445</v>
      </c>
      <c r="AH2383" s="90">
        <v>4.9730361610514251</v>
      </c>
      <c r="AI2383" s="90">
        <v>4.9962291287157683</v>
      </c>
      <c r="AJ2383" s="90">
        <v>5.0176333976820224</v>
      </c>
      <c r="AK2383" s="90">
        <v>5.0372627434566351</v>
      </c>
      <c r="AL2383" s="90">
        <v>5.0551447789778434</v>
      </c>
      <c r="AM2383" s="90">
        <v>5.0713226120422217</v>
      </c>
      <c r="AN2383" s="90">
        <v>5.0858547630009818</v>
      </c>
      <c r="AO2383" s="90">
        <v>5.098812262367467</v>
      </c>
      <c r="AP2383" s="90">
        <v>5.1102751710223497</v>
      </c>
      <c r="AQ2383" s="90">
        <v>5.1203281634804432</v>
      </c>
      <c r="AR2383" s="90">
        <v>5.1290571172251767</v>
      </c>
      <c r="AS2383" s="90">
        <v>5.1365463847692725</v>
      </c>
      <c r="AT2383" s="90">
        <v>5.1428765656180673</v>
      </c>
      <c r="AU2383" s="90">
        <v>5.1481234384639052</v>
      </c>
      <c r="AV2383" s="90">
        <v>5.1523555714667904</v>
      </c>
      <c r="AW2383" s="90">
        <v>5.1556331264914332</v>
      </c>
      <c r="AX2383" s="90">
        <v>5.158008436308517</v>
      </c>
      <c r="AY2383" s="90">
        <v>5.1595254946710716</v>
      </c>
      <c r="AZ2383" s="90">
        <v>5.1602196436722059</v>
      </c>
      <c r="BA2383" s="90">
        <v>5.1601180143967627</v>
      </c>
      <c r="BB2383" s="90">
        <v>5.1592399358373786</v>
      </c>
      <c r="BC2383" s="90">
        <v>5.1575972050371615</v>
      </c>
      <c r="BD2383" s="90">
        <v>5.155195553656621</v>
      </c>
      <c r="BE2383" s="90">
        <v>5.1520361675316826</v>
      </c>
      <c r="BF2383" s="90">
        <v>5.1481173751205258</v>
      </c>
      <c r="BG2383" s="90">
        <v>5.1434359002857839</v>
      </c>
      <c r="BH2383" s="90">
        <v>5.1379874258465668</v>
      </c>
      <c r="BI2383" s="90">
        <v>5.1317675049802647</v>
      </c>
      <c r="BJ2383" s="90">
        <v>5.124771488262291</v>
      </c>
      <c r="BK2383" s="90">
        <v>5.116994795522892</v>
      </c>
      <c r="BL2383" s="90">
        <v>5.1084329788376568</v>
      </c>
      <c r="BM2383" s="90">
        <v>5.0990811979791335</v>
      </c>
      <c r="BN2383" s="90">
        <v>5.088934003262775</v>
      </c>
      <c r="BO2383" s="90">
        <v>5.0779853828274799</v>
      </c>
      <c r="BP2383" s="90">
        <v>5.0662288782697775</v>
      </c>
      <c r="BQ2383" s="90">
        <v>5.0536576792564718</v>
      </c>
      <c r="BR2383" s="90">
        <v>5.0402646534664592</v>
      </c>
      <c r="BS2383" s="90">
        <v>5.0260423695901908</v>
      </c>
      <c r="BT2383" s="90">
        <v>5.0109831344056062</v>
      </c>
      <c r="BU2383" s="90">
        <v>4.9950791527841227</v>
      </c>
      <c r="BV2383" s="90">
        <v>4.9783226544144776</v>
      </c>
      <c r="BW2383" s="90">
        <v>4.9607059056589122</v>
      </c>
      <c r="BX2383" s="90">
        <v>4.9422214726302292</v>
      </c>
      <c r="BY2383" s="90">
        <v>4.9228628941824226</v>
      </c>
      <c r="BZ2383" s="90">
        <v>4.9026248155892125</v>
      </c>
      <c r="CA2383" s="90">
        <v>4.8815029254387916</v>
      </c>
      <c r="CB2383" s="90">
        <v>4.8594942029894224</v>
      </c>
      <c r="CC2383" s="90">
        <v>4.8365976355146527</v>
      </c>
    </row>
    <row r="2384" spans="1:81" s="39" customFormat="1">
      <c r="A2384" s="89">
        <v>45700</v>
      </c>
      <c r="B2384" s="90">
        <v>4.112561428805229</v>
      </c>
      <c r="C2384" s="90">
        <v>4.0104213705632841</v>
      </c>
      <c r="D2384" s="90">
        <v>3.9895771505610469</v>
      </c>
      <c r="E2384" s="90">
        <v>4.0021774377610102</v>
      </c>
      <c r="F2384" s="90">
        <v>4.0179827255772604</v>
      </c>
      <c r="G2384" s="90">
        <v>4.0358384355101018</v>
      </c>
      <c r="H2384" s="90">
        <v>4.0572893619060935</v>
      </c>
      <c r="I2384" s="90">
        <v>4.0829797868712037</v>
      </c>
      <c r="J2384" s="90">
        <v>4.1128805866136817</v>
      </c>
      <c r="K2384" s="90">
        <v>4.1465580043469954</v>
      </c>
      <c r="L2384" s="90">
        <v>4.1834737938917064</v>
      </c>
      <c r="M2384" s="90">
        <v>4.2230796327716105</v>
      </c>
      <c r="N2384" s="90">
        <v>4.2648139992744563</v>
      </c>
      <c r="O2384" s="90">
        <v>4.3081065857914878</v>
      </c>
      <c r="P2384" s="90">
        <v>4.3524138316075716</v>
      </c>
      <c r="Q2384" s="90">
        <v>4.3972461234743561</v>
      </c>
      <c r="R2384" s="90">
        <v>4.4421812110701548</v>
      </c>
      <c r="S2384" s="90">
        <v>4.4868735057936311</v>
      </c>
      <c r="T2384" s="90">
        <v>4.5310505137132822</v>
      </c>
      <c r="U2384" s="90">
        <v>4.5745010286207703</v>
      </c>
      <c r="V2384" s="90">
        <v>4.6170605418515169</v>
      </c>
      <c r="W2384" s="90">
        <v>4.6585947000947519</v>
      </c>
      <c r="X2384" s="90">
        <v>4.6989902152332936</v>
      </c>
      <c r="Y2384" s="90">
        <v>4.7381480798468889</v>
      </c>
      <c r="Z2384" s="90">
        <v>4.7759793168245901</v>
      </c>
      <c r="AA2384" s="90">
        <v>4.8124027314232354</v>
      </c>
      <c r="AB2384" s="90">
        <v>4.8473413464955097</v>
      </c>
      <c r="AC2384" s="90">
        <v>4.8807218448645582</v>
      </c>
      <c r="AD2384" s="90">
        <v>4.9124770348124862</v>
      </c>
      <c r="AE2384" s="90">
        <v>4.9425486803621679</v>
      </c>
      <c r="AF2384" s="90">
        <v>4.9708903683789085</v>
      </c>
      <c r="AG2384" s="90">
        <v>4.997470382500369</v>
      </c>
      <c r="AH2384" s="90">
        <v>5.0222718419683705</v>
      </c>
      <c r="AI2384" s="90">
        <v>5.0452905995452761</v>
      </c>
      <c r="AJ2384" s="90">
        <v>5.0665344867746782</v>
      </c>
      <c r="AK2384" s="90">
        <v>5.0860242389296992</v>
      </c>
      <c r="AL2384" s="90">
        <v>5.1037931570415784</v>
      </c>
      <c r="AM2384" s="90">
        <v>5.1198886799013197</v>
      </c>
      <c r="AN2384" s="90">
        <v>5.1343722773505114</v>
      </c>
      <c r="AO2384" s="90">
        <v>5.1473166085042577</v>
      </c>
      <c r="AP2384" s="90">
        <v>5.1588022267527078</v>
      </c>
      <c r="AQ2384" s="90">
        <v>5.1689133147981599</v>
      </c>
      <c r="AR2384" s="90">
        <v>5.1777344277434851</v>
      </c>
      <c r="AS2384" s="90">
        <v>5.1853479060198149</v>
      </c>
      <c r="AT2384" s="90">
        <v>5.1918317880842029</v>
      </c>
      <c r="AU2384" s="90">
        <v>5.1972588408975948</v>
      </c>
      <c r="AV2384" s="90">
        <v>5.2016943389417394</v>
      </c>
      <c r="AW2384" s="90">
        <v>5.2051950037651249</v>
      </c>
      <c r="AX2384" s="90">
        <v>5.2078096125791182</v>
      </c>
      <c r="AY2384" s="90">
        <v>5.209578581086773</v>
      </c>
      <c r="AZ2384" s="90">
        <v>5.2105337385902732</v>
      </c>
      <c r="BA2384" s="90">
        <v>5.2106988047020524</v>
      </c>
      <c r="BB2384" s="90">
        <v>5.2100898221669878</v>
      </c>
      <c r="BC2384" s="90">
        <v>5.2087154631364294</v>
      </c>
      <c r="BD2384" s="90">
        <v>5.2065785095612878</v>
      </c>
      <c r="BE2384" s="90">
        <v>5.2036773640281879</v>
      </c>
      <c r="BF2384" s="90">
        <v>5.2000077343630284</v>
      </c>
      <c r="BG2384" s="90">
        <v>5.1955638703953193</v>
      </c>
      <c r="BH2384" s="90">
        <v>5.1903391294365093</v>
      </c>
      <c r="BI2384" s="90">
        <v>5.1843268953236441</v>
      </c>
      <c r="BJ2384" s="90">
        <v>5.1775204679598978</v>
      </c>
      <c r="BK2384" s="90">
        <v>5.1699133611327168</v>
      </c>
      <c r="BL2384" s="90">
        <v>5.1614993747428013</v>
      </c>
      <c r="BM2384" s="90">
        <v>5.1522720784173837</v>
      </c>
      <c r="BN2384" s="90">
        <v>5.1422245943971543</v>
      </c>
      <c r="BO2384" s="90">
        <v>5.1313496364596523</v>
      </c>
      <c r="BP2384" s="90">
        <v>5.1196396423310873</v>
      </c>
      <c r="BQ2384" s="90">
        <v>5.1070868784331864</v>
      </c>
      <c r="BR2384" s="90">
        <v>5.0936834582642652</v>
      </c>
      <c r="BS2384" s="90">
        <v>5.0794213533227728</v>
      </c>
      <c r="BT2384" s="90">
        <v>5.0642924196972539</v>
      </c>
      <c r="BU2384" s="90">
        <v>5.0482885507069382</v>
      </c>
      <c r="BV2384" s="90">
        <v>5.0314017950162064</v>
      </c>
      <c r="BW2384" s="90">
        <v>5.0136243597088486</v>
      </c>
      <c r="BX2384" s="90">
        <v>4.9949488643053872</v>
      </c>
      <c r="BY2384" s="90">
        <v>4.9753689953323939</v>
      </c>
      <c r="BZ2384" s="90">
        <v>4.9548796282564931</v>
      </c>
      <c r="CA2384" s="90">
        <v>4.9334767592158117</v>
      </c>
      <c r="CB2384" s="90">
        <v>4.9111577513229587</v>
      </c>
      <c r="CC2384" s="90">
        <v>4.887922047054591</v>
      </c>
    </row>
    <row r="2385" spans="1:81" s="39" customFormat="1">
      <c r="A2385" s="89">
        <v>45701</v>
      </c>
      <c r="B2385" s="90">
        <v>4.0579767900298496</v>
      </c>
      <c r="C2385" s="90">
        <v>3.9854748867584466</v>
      </c>
      <c r="D2385" s="90">
        <v>3.9612358577468627</v>
      </c>
      <c r="E2385" s="90">
        <v>3.9679706470593192</v>
      </c>
      <c r="F2385" s="90">
        <v>3.9789723947116058</v>
      </c>
      <c r="G2385" s="90">
        <v>3.9929059013099777</v>
      </c>
      <c r="H2385" s="90">
        <v>4.010837867727103</v>
      </c>
      <c r="I2385" s="90">
        <v>4.0331283837315723</v>
      </c>
      <c r="J2385" s="90">
        <v>4.0596313016402243</v>
      </c>
      <c r="K2385" s="90">
        <v>4.0898896120874477</v>
      </c>
      <c r="L2385" s="90">
        <v>4.123387610954345</v>
      </c>
      <c r="M2385" s="90">
        <v>4.1596200448791967</v>
      </c>
      <c r="N2385" s="90">
        <v>4.1980737572905307</v>
      </c>
      <c r="O2385" s="90">
        <v>4.2382229574455934</v>
      </c>
      <c r="P2385" s="90">
        <v>4.2795604464635897</v>
      </c>
      <c r="Q2385" s="90">
        <v>4.3216227018295141</v>
      </c>
      <c r="R2385" s="90">
        <v>4.3640035145284086</v>
      </c>
      <c r="S2385" s="90">
        <v>4.406365099922116</v>
      </c>
      <c r="T2385" s="90">
        <v>4.4484364252420425</v>
      </c>
      <c r="U2385" s="90">
        <v>4.490003169425469</v>
      </c>
      <c r="V2385" s="90">
        <v>4.5308946043738176</v>
      </c>
      <c r="W2385" s="90">
        <v>4.5709682114094852</v>
      </c>
      <c r="X2385" s="90">
        <v>4.6101014034153138</v>
      </c>
      <c r="Y2385" s="90">
        <v>4.6481848975738354</v>
      </c>
      <c r="Z2385" s="90">
        <v>4.6851182103518791</v>
      </c>
      <c r="AA2385" s="90">
        <v>4.7208075688358155</v>
      </c>
      <c r="AB2385" s="90">
        <v>4.7551622917800183</v>
      </c>
      <c r="AC2385" s="90">
        <v>4.7880943049119287</v>
      </c>
      <c r="AD2385" s="90">
        <v>4.8195209065127269</v>
      </c>
      <c r="AE2385" s="90">
        <v>4.84936825995978</v>
      </c>
      <c r="AF2385" s="90">
        <v>4.8775748600406246</v>
      </c>
      <c r="AG2385" s="90">
        <v>4.9040947560645742</v>
      </c>
      <c r="AH2385" s="90">
        <v>4.9288979904094656</v>
      </c>
      <c r="AI2385" s="90">
        <v>4.951968736593841</v>
      </c>
      <c r="AJ2385" s="90">
        <v>4.9733046841252539</v>
      </c>
      <c r="AK2385" s="90">
        <v>4.992918110507965</v>
      </c>
      <c r="AL2385" s="90">
        <v>5.0108354708172094</v>
      </c>
      <c r="AM2385" s="90">
        <v>5.0270990319298949</v>
      </c>
      <c r="AN2385" s="90">
        <v>5.0417666659080265</v>
      </c>
      <c r="AO2385" s="90">
        <v>5.0549087603079457</v>
      </c>
      <c r="AP2385" s="90">
        <v>5.0666046867740766</v>
      </c>
      <c r="AQ2385" s="90">
        <v>5.0769382218318055</v>
      </c>
      <c r="AR2385" s="90">
        <v>5.0859940659174088</v>
      </c>
      <c r="AS2385" s="90">
        <v>5.09385505124121</v>
      </c>
      <c r="AT2385" s="90">
        <v>5.1005999068092986</v>
      </c>
      <c r="AU2385" s="90">
        <v>5.1063022022242404</v>
      </c>
      <c r="AV2385" s="90">
        <v>5.1110280013672664</v>
      </c>
      <c r="AW2385" s="90">
        <v>5.1148347480579757</v>
      </c>
      <c r="AX2385" s="90">
        <v>5.1177718685200357</v>
      </c>
      <c r="AY2385" s="90">
        <v>5.1198802848312583</v>
      </c>
      <c r="AZ2385" s="90">
        <v>5.121192140851293</v>
      </c>
      <c r="BA2385" s="90">
        <v>5.1217312403228537</v>
      </c>
      <c r="BB2385" s="90">
        <v>5.1215134546270598</v>
      </c>
      <c r="BC2385" s="90">
        <v>5.1205470030295031</v>
      </c>
      <c r="BD2385" s="90">
        <v>5.1188339487791747</v>
      </c>
      <c r="BE2385" s="90">
        <v>5.1163717276933385</v>
      </c>
      <c r="BF2385" s="90">
        <v>5.1131548540266278</v>
      </c>
      <c r="BG2385" s="90">
        <v>5.1091761662427295</v>
      </c>
      <c r="BH2385" s="90">
        <v>5.1044274149288009</v>
      </c>
      <c r="BI2385" s="90">
        <v>5.0989001910147822</v>
      </c>
      <c r="BJ2385" s="90">
        <v>5.0925857818220992</v>
      </c>
      <c r="BK2385" s="90">
        <v>5.0854755157843998</v>
      </c>
      <c r="BL2385" s="90">
        <v>5.0775608648655117</v>
      </c>
      <c r="BM2385" s="90">
        <v>5.0688329336302322</v>
      </c>
      <c r="BN2385" s="90">
        <v>5.0592822528171117</v>
      </c>
      <c r="BO2385" s="90">
        <v>5.0488988356332056</v>
      </c>
      <c r="BP2385" s="90">
        <v>5.0376723817582745</v>
      </c>
      <c r="BQ2385" s="90">
        <v>5.0255924357904842</v>
      </c>
      <c r="BR2385" s="90">
        <v>5.0126484078917448</v>
      </c>
      <c r="BS2385" s="90">
        <v>4.9988295833910659</v>
      </c>
      <c r="BT2385" s="90">
        <v>4.9841251541627836</v>
      </c>
      <c r="BU2385" s="90">
        <v>4.9685244190374558</v>
      </c>
      <c r="BV2385" s="90">
        <v>4.9520169363464186</v>
      </c>
      <c r="BW2385" s="90">
        <v>4.9345925232201635</v>
      </c>
      <c r="BX2385" s="90">
        <v>4.9162415298826367</v>
      </c>
      <c r="BY2385" s="90">
        <v>4.8969555464819567</v>
      </c>
      <c r="BZ2385" s="90">
        <v>4.8767275279958033</v>
      </c>
      <c r="CA2385" s="90">
        <v>4.8555517155044328</v>
      </c>
      <c r="CB2385" s="90">
        <v>4.8334239010540205</v>
      </c>
      <c r="CC2385" s="90">
        <v>4.8103421908210873</v>
      </c>
    </row>
    <row r="2386" spans="1:81" s="39" customFormat="1">
      <c r="A2386" s="89">
        <v>45702</v>
      </c>
      <c r="B2386" s="90">
        <v>4.0659124643690747</v>
      </c>
      <c r="C2386" s="90">
        <v>3.9985387916916029</v>
      </c>
      <c r="D2386" s="90">
        <v>3.9788129571322828</v>
      </c>
      <c r="E2386" s="90">
        <v>3.9876747122070335</v>
      </c>
      <c r="F2386" s="90">
        <v>3.9993581147611641</v>
      </c>
      <c r="G2386" s="90">
        <v>4.0132490181984268</v>
      </c>
      <c r="H2386" s="90">
        <v>4.0307452864855504</v>
      </c>
      <c r="I2386" s="90">
        <v>4.0523697985877325</v>
      </c>
      <c r="J2386" s="90">
        <v>4.0780620165779702</v>
      </c>
      <c r="K2386" s="90">
        <v>4.1074168727837543</v>
      </c>
      <c r="L2386" s="90">
        <v>4.1399540763344813</v>
      </c>
      <c r="M2386" s="90">
        <v>4.1751963669246637</v>
      </c>
      <c r="N2386" s="90">
        <v>4.2126539292540421</v>
      </c>
      <c r="O2386" s="90">
        <v>4.2518232203664112</v>
      </c>
      <c r="P2386" s="90">
        <v>4.2922184294243353</v>
      </c>
      <c r="Q2386" s="90">
        <v>4.3333947635360754</v>
      </c>
      <c r="R2386" s="90">
        <v>4.3749612863454503</v>
      </c>
      <c r="S2386" s="90">
        <v>4.4165915083214635</v>
      </c>
      <c r="T2386" s="90">
        <v>4.4580219791258617</v>
      </c>
      <c r="U2386" s="90">
        <v>4.4990427751370365</v>
      </c>
      <c r="V2386" s="90">
        <v>4.5394842164152358</v>
      </c>
      <c r="W2386" s="90">
        <v>4.5792016847175265</v>
      </c>
      <c r="X2386" s="90">
        <v>4.6180678265076427</v>
      </c>
      <c r="Y2386" s="90">
        <v>4.6559663196251657</v>
      </c>
      <c r="Z2386" s="90">
        <v>4.6927877969623335</v>
      </c>
      <c r="AA2386" s="90">
        <v>4.7284281706718962</v>
      </c>
      <c r="AB2386" s="90">
        <v>4.7627861731369769</v>
      </c>
      <c r="AC2386" s="90">
        <v>4.7957637394236512</v>
      </c>
      <c r="AD2386" s="90">
        <v>4.8272685537721065</v>
      </c>
      <c r="AE2386" s="90">
        <v>4.8572181689545131</v>
      </c>
      <c r="AF2386" s="90">
        <v>4.8855438808224552</v>
      </c>
      <c r="AG2386" s="90">
        <v>4.9121938987607248</v>
      </c>
      <c r="AH2386" s="90">
        <v>4.9371334313828559</v>
      </c>
      <c r="AI2386" s="90">
        <v>4.9603429722475809</v>
      </c>
      <c r="AJ2386" s="90">
        <v>4.9818176626476189</v>
      </c>
      <c r="AK2386" s="90">
        <v>5.0015681250938284</v>
      </c>
      <c r="AL2386" s="90">
        <v>5.0196199163706501</v>
      </c>
      <c r="AM2386" s="90">
        <v>5.0360150569927011</v>
      </c>
      <c r="AN2386" s="90">
        <v>5.0508115933170208</v>
      </c>
      <c r="AO2386" s="90">
        <v>5.0640802506051212</v>
      </c>
      <c r="AP2386" s="90">
        <v>5.075900859265003</v>
      </c>
      <c r="AQ2386" s="90">
        <v>5.0863576152968815</v>
      </c>
      <c r="AR2386" s="90">
        <v>5.0955355540480607</v>
      </c>
      <c r="AS2386" s="90">
        <v>5.1035176701836242</v>
      </c>
      <c r="AT2386" s="90">
        <v>5.1103826695851051</v>
      </c>
      <c r="AU2386" s="90">
        <v>5.1162038783829225</v>
      </c>
      <c r="AV2386" s="90">
        <v>5.1210468914840614</v>
      </c>
      <c r="AW2386" s="90">
        <v>5.12496852955538</v>
      </c>
      <c r="AX2386" s="90">
        <v>5.1280174572854671</v>
      </c>
      <c r="AY2386" s="90">
        <v>5.1302336967112527</v>
      </c>
      <c r="AZ2386" s="90">
        <v>5.1316483975487159</v>
      </c>
      <c r="BA2386" s="90">
        <v>5.1322843244745835</v>
      </c>
      <c r="BB2386" s="90">
        <v>5.1321563122408174</v>
      </c>
      <c r="BC2386" s="90">
        <v>5.1312716280532822</v>
      </c>
      <c r="BD2386" s="90">
        <v>5.1296315251009119</v>
      </c>
      <c r="BE2386" s="90">
        <v>5.1272327792070707</v>
      </c>
      <c r="BF2386" s="90">
        <v>5.1240694415073067</v>
      </c>
      <c r="BG2386" s="90">
        <v>5.1201340814707574</v>
      </c>
      <c r="BH2386" s="90">
        <v>5.1154183602837708</v>
      </c>
      <c r="BI2386" s="90">
        <v>5.1099139228594597</v>
      </c>
      <c r="BJ2386" s="90">
        <v>5.1036122598243123</v>
      </c>
      <c r="BK2386" s="90">
        <v>5.0965050269028129</v>
      </c>
      <c r="BL2386" s="90">
        <v>5.0885841071582689</v>
      </c>
      <c r="BM2386" s="90">
        <v>5.0798410857112541</v>
      </c>
      <c r="BN2386" s="90">
        <v>5.0702670430842556</v>
      </c>
      <c r="BO2386" s="90">
        <v>5.0598526044935728</v>
      </c>
      <c r="BP2386" s="90">
        <v>5.0485881128488437</v>
      </c>
      <c r="BQ2386" s="90">
        <v>5.036463759314171</v>
      </c>
      <c r="BR2386" s="90">
        <v>5.0234696015536811</v>
      </c>
      <c r="BS2386" s="90">
        <v>5.0095955732686717</v>
      </c>
      <c r="BT2386" s="90">
        <v>4.9948315147790163</v>
      </c>
      <c r="BU2386" s="90">
        <v>4.9791673587504528</v>
      </c>
      <c r="BV2386" s="90">
        <v>4.9625932664346752</v>
      </c>
      <c r="BW2386" s="90">
        <v>4.9450996279594506</v>
      </c>
      <c r="BX2386" s="90">
        <v>4.9266773458356674</v>
      </c>
      <c r="BY2386" s="90">
        <v>4.9073185337421954</v>
      </c>
      <c r="BZ2386" s="90">
        <v>4.8870166329084883</v>
      </c>
      <c r="CA2386" s="90">
        <v>4.8657663362720189</v>
      </c>
      <c r="CB2386" s="90">
        <v>4.8435638642695658</v>
      </c>
      <c r="CC2386" s="90">
        <v>4.8204077190746437</v>
      </c>
    </row>
    <row r="2387" spans="1:81" s="39" customFormat="1">
      <c r="A2387" s="89">
        <v>45705</v>
      </c>
      <c r="B2387" s="90">
        <v>4.0253336176374601</v>
      </c>
      <c r="C2387" s="90">
        <v>3.9883637457144649</v>
      </c>
      <c r="D2387" s="90">
        <v>3.9769488750204012</v>
      </c>
      <c r="E2387" s="90">
        <v>3.9887871704816917</v>
      </c>
      <c r="F2387" s="90">
        <v>4.0023813730398388</v>
      </c>
      <c r="G2387" s="90">
        <v>4.0181700130811207</v>
      </c>
      <c r="H2387" s="90">
        <v>4.0377976980508583</v>
      </c>
      <c r="I2387" s="90">
        <v>4.0618073988574244</v>
      </c>
      <c r="J2387" s="90">
        <v>4.0900805245135157</v>
      </c>
      <c r="K2387" s="90">
        <v>4.12212726431774</v>
      </c>
      <c r="L2387" s="90">
        <v>4.1573759788313991</v>
      </c>
      <c r="M2387" s="90">
        <v>4.1952633802010215</v>
      </c>
      <c r="N2387" s="90">
        <v>4.2352253778014939</v>
      </c>
      <c r="O2387" s="90">
        <v>4.2767012327408604</v>
      </c>
      <c r="P2387" s="90">
        <v>4.3191674882387705</v>
      </c>
      <c r="Q2387" s="90">
        <v>4.3621604253182813</v>
      </c>
      <c r="R2387" s="90">
        <v>4.4052859941874818</v>
      </c>
      <c r="S2387" s="90">
        <v>4.4482256017057438</v>
      </c>
      <c r="T2387" s="90">
        <v>4.4907310141736723</v>
      </c>
      <c r="U2387" s="90">
        <v>4.5326121197090234</v>
      </c>
      <c r="V2387" s="90">
        <v>4.573721261891591</v>
      </c>
      <c r="W2387" s="90">
        <v>4.6139367950491286</v>
      </c>
      <c r="X2387" s="90">
        <v>4.653154769234221</v>
      </c>
      <c r="Y2387" s="90">
        <v>4.6912818273221228</v>
      </c>
      <c r="Z2387" s="90">
        <v>4.7282304477255108</v>
      </c>
      <c r="AA2387" s="90">
        <v>4.7639173432323272</v>
      </c>
      <c r="AB2387" s="90">
        <v>4.798260445158288</v>
      </c>
      <c r="AC2387" s="90">
        <v>4.8311787749317521</v>
      </c>
      <c r="AD2387" s="90">
        <v>4.8625951577717732</v>
      </c>
      <c r="AE2387" s="90">
        <v>4.8924399747564449</v>
      </c>
      <c r="AF2387" s="90">
        <v>4.9206551657986717</v>
      </c>
      <c r="AG2387" s="90">
        <v>4.9471974970304871</v>
      </c>
      <c r="AH2387" s="90">
        <v>4.9720386651376973</v>
      </c>
      <c r="AI2387" s="90">
        <v>4.9951639407343134</v>
      </c>
      <c r="AJ2387" s="90">
        <v>5.0165718137881044</v>
      </c>
      <c r="AK2387" s="90">
        <v>5.0362750097771434</v>
      </c>
      <c r="AL2387" s="90">
        <v>5.0543001300271175</v>
      </c>
      <c r="AM2387" s="90">
        <v>5.0706894014692034</v>
      </c>
      <c r="AN2387" s="90">
        <v>5.0855003635176343</v>
      </c>
      <c r="AO2387" s="90">
        <v>5.0988026751570379</v>
      </c>
      <c r="AP2387" s="90">
        <v>5.1106746897890147</v>
      </c>
      <c r="AQ2387" s="90">
        <v>5.1211988219616602</v>
      </c>
      <c r="AR2387" s="90">
        <v>5.1304581267890859</v>
      </c>
      <c r="AS2387" s="90">
        <v>5.1385334881956402</v>
      </c>
      <c r="AT2387" s="90">
        <v>5.1455014453672501</v>
      </c>
      <c r="AU2387" s="90">
        <v>5.1514331348425308</v>
      </c>
      <c r="AV2387" s="90">
        <v>5.1563919856327116</v>
      </c>
      <c r="AW2387" s="90">
        <v>5.1604327178955911</v>
      </c>
      <c r="AX2387" s="90">
        <v>5.1636019596310643</v>
      </c>
      <c r="AY2387" s="90">
        <v>5.165937777211882</v>
      </c>
      <c r="AZ2387" s="90">
        <v>5.1674694715693832</v>
      </c>
      <c r="BA2387" s="90">
        <v>5.1682180779820133</v>
      </c>
      <c r="BB2387" s="90">
        <v>5.1681968300991148</v>
      </c>
      <c r="BC2387" s="90">
        <v>5.1674115412832844</v>
      </c>
      <c r="BD2387" s="90">
        <v>5.1658621523065964</v>
      </c>
      <c r="BE2387" s="90">
        <v>5.1635442487102301</v>
      </c>
      <c r="BF2387" s="90">
        <v>5.1604508147550936</v>
      </c>
      <c r="BG2387" s="90">
        <v>5.1565734646036505</v>
      </c>
      <c r="BH2387" s="90">
        <v>5.1519030037573108</v>
      </c>
      <c r="BI2387" s="90">
        <v>5.1464303015987189</v>
      </c>
      <c r="BJ2387" s="90">
        <v>5.14014616261941</v>
      </c>
      <c r="BK2387" s="90">
        <v>5.1330416307675018</v>
      </c>
      <c r="BL2387" s="90">
        <v>5.125108033785021</v>
      </c>
      <c r="BM2387" s="90">
        <v>5.1163364574390924</v>
      </c>
      <c r="BN2387" s="90">
        <v>5.1067175391701625</v>
      </c>
      <c r="BO2387" s="90">
        <v>5.0962415142326698</v>
      </c>
      <c r="BP2387" s="90">
        <v>5.0848983894799513</v>
      </c>
      <c r="BQ2387" s="90">
        <v>5.0726780723640044</v>
      </c>
      <c r="BR2387" s="90">
        <v>5.0595703854203347</v>
      </c>
      <c r="BS2387" s="90">
        <v>5.0455650723352932</v>
      </c>
      <c r="BT2387" s="90">
        <v>5.0306518267954736</v>
      </c>
      <c r="BU2387" s="90">
        <v>5.014820484188002</v>
      </c>
      <c r="BV2387" s="90">
        <v>4.9980611598284819</v>
      </c>
      <c r="BW2387" s="90">
        <v>4.9803642461834432</v>
      </c>
      <c r="BX2387" s="90">
        <v>4.9617206954017616</v>
      </c>
      <c r="BY2387" s="90">
        <v>4.9421227114118622</v>
      </c>
      <c r="BZ2387" s="90">
        <v>4.9215638601887548</v>
      </c>
      <c r="CA2387" s="90">
        <v>4.9000389918652791</v>
      </c>
      <c r="CB2387" s="90">
        <v>4.8775445165432867</v>
      </c>
      <c r="CC2387" s="90">
        <v>4.8540791509833205</v>
      </c>
    </row>
    <row r="2388" spans="1:81" s="39" customFormat="1">
      <c r="A2388" s="89">
        <v>45706</v>
      </c>
      <c r="B2388" s="90">
        <v>4.0257936571017021</v>
      </c>
      <c r="C2388" s="90">
        <v>4.0181836297846809</v>
      </c>
      <c r="D2388" s="90">
        <v>4.0143384380117615</v>
      </c>
      <c r="E2388" s="90">
        <v>4.0273764396438674</v>
      </c>
      <c r="F2388" s="90">
        <v>4.0404236553268618</v>
      </c>
      <c r="G2388" s="90">
        <v>4.0553043685315879</v>
      </c>
      <c r="H2388" s="90">
        <v>4.0740657832781482</v>
      </c>
      <c r="I2388" s="90">
        <v>4.0973452067923226</v>
      </c>
      <c r="J2388" s="90">
        <v>4.125027857303242</v>
      </c>
      <c r="K2388" s="90">
        <v>4.1566103608401281</v>
      </c>
      <c r="L2388" s="90">
        <v>4.1915091504312292</v>
      </c>
      <c r="M2388" s="90">
        <v>4.2291536267018257</v>
      </c>
      <c r="N2388" s="90">
        <v>4.2689747678609589</v>
      </c>
      <c r="O2388" s="90">
        <v>4.3104054727423504</v>
      </c>
      <c r="P2388" s="90">
        <v>4.3529119524342672</v>
      </c>
      <c r="Q2388" s="90">
        <v>4.3960166732814372</v>
      </c>
      <c r="R2388" s="90">
        <v>4.4393108966169148</v>
      </c>
      <c r="S2388" s="90">
        <v>4.4824613504105137</v>
      </c>
      <c r="T2388" s="90">
        <v>4.5252052679714181</v>
      </c>
      <c r="U2388" s="90">
        <v>4.5673384758226607</v>
      </c>
      <c r="V2388" s="90">
        <v>4.6087001064890574</v>
      </c>
      <c r="W2388" s="90">
        <v>4.6491564170939181</v>
      </c>
      <c r="X2388" s="90">
        <v>4.6885927903120175</v>
      </c>
      <c r="Y2388" s="90">
        <v>4.7269071780985614</v>
      </c>
      <c r="Z2388" s="90">
        <v>4.7640055684174474</v>
      </c>
      <c r="AA2388" s="90">
        <v>4.7998000547063411</v>
      </c>
      <c r="AB2388" s="90">
        <v>4.8342058212960737</v>
      </c>
      <c r="AC2388" s="90">
        <v>4.867141171723925</v>
      </c>
      <c r="AD2388" s="90">
        <v>4.8985299472643478</v>
      </c>
      <c r="AE2388" s="90">
        <v>4.9283048567267729</v>
      </c>
      <c r="AF2388" s="90">
        <v>4.9564113183098062</v>
      </c>
      <c r="AG2388" s="90">
        <v>4.9828104186063262</v>
      </c>
      <c r="AH2388" s="90">
        <v>5.0074785546949077</v>
      </c>
      <c r="AI2388" s="90">
        <v>5.0304059327868682</v>
      </c>
      <c r="AJ2388" s="90">
        <v>5.0515960645111209</v>
      </c>
      <c r="AK2388" s="90">
        <v>5.0710665489453941</v>
      </c>
      <c r="AL2388" s="90">
        <v>5.0888486375455066</v>
      </c>
      <c r="AM2388" s="90">
        <v>5.1049888267129484</v>
      </c>
      <c r="AN2388" s="90">
        <v>5.1195484161576994</v>
      </c>
      <c r="AO2388" s="90">
        <v>5.1326001969755399</v>
      </c>
      <c r="AP2388" s="90">
        <v>5.1442250616934739</v>
      </c>
      <c r="AQ2388" s="90">
        <v>5.1545073829123043</v>
      </c>
      <c r="AR2388" s="90">
        <v>5.1635316400534288</v>
      </c>
      <c r="AS2388" s="90">
        <v>5.17137965934044</v>
      </c>
      <c r="AT2388" s="90">
        <v>5.1781285062044455</v>
      </c>
      <c r="AU2388" s="90">
        <v>5.1838494737295928</v>
      </c>
      <c r="AV2388" s="90">
        <v>5.1886058586117931</v>
      </c>
      <c r="AW2388" s="90">
        <v>5.1924520387454596</v>
      </c>
      <c r="AX2388" s="90">
        <v>5.1954341172554868</v>
      </c>
      <c r="AY2388" s="90">
        <v>5.1975894992611957</v>
      </c>
      <c r="AZ2388" s="90">
        <v>5.1989467384259491</v>
      </c>
      <c r="BA2388" s="90">
        <v>5.1995260694782619</v>
      </c>
      <c r="BB2388" s="90">
        <v>5.1993399064624777</v>
      </c>
      <c r="BC2388" s="90">
        <v>5.1983932791534526</v>
      </c>
      <c r="BD2388" s="90">
        <v>5.1966854174869832</v>
      </c>
      <c r="BE2388" s="90">
        <v>5.1942112820671458</v>
      </c>
      <c r="BF2388" s="90">
        <v>5.1909633472866439</v>
      </c>
      <c r="BG2388" s="90">
        <v>5.1869328386432372</v>
      </c>
      <c r="BH2388" s="90">
        <v>5.1821102847104719</v>
      </c>
      <c r="BI2388" s="90">
        <v>5.1764863756022717</v>
      </c>
      <c r="BJ2388" s="90">
        <v>5.1700518487899032</v>
      </c>
      <c r="BK2388" s="90">
        <v>5.1627977744945257</v>
      </c>
      <c r="BL2388" s="90">
        <v>5.1547155799691353</v>
      </c>
      <c r="BM2388" s="90">
        <v>5.1457965257385014</v>
      </c>
      <c r="BN2388" s="90">
        <v>5.1360314996690422</v>
      </c>
      <c r="BO2388" s="90">
        <v>5.1254110556072909</v>
      </c>
      <c r="BP2388" s="90">
        <v>5.1139255636659557</v>
      </c>
      <c r="BQ2388" s="90">
        <v>5.1015653204074907</v>
      </c>
      <c r="BR2388" s="90">
        <v>5.0883205603402795</v>
      </c>
      <c r="BS2388" s="90">
        <v>5.0741814603530422</v>
      </c>
      <c r="BT2388" s="90">
        <v>5.0591381642661908</v>
      </c>
      <c r="BU2388" s="90">
        <v>5.04318094823088</v>
      </c>
      <c r="BV2388" s="90">
        <v>5.0263003383290421</v>
      </c>
      <c r="BW2388" s="90">
        <v>5.0084871083961016</v>
      </c>
      <c r="BX2388" s="90">
        <v>4.9897325618613237</v>
      </c>
      <c r="BY2388" s="90">
        <v>4.9700292105330881</v>
      </c>
      <c r="BZ2388" s="90">
        <v>4.9493708812192327</v>
      </c>
      <c r="CA2388" s="90">
        <v>4.9277526410489116</v>
      </c>
      <c r="CB2388" s="90">
        <v>4.9051710799381132</v>
      </c>
      <c r="CC2388" s="90">
        <v>4.8816250583231797</v>
      </c>
    </row>
    <row r="2389" spans="1:81" s="39" customFormat="1">
      <c r="A2389" s="89">
        <v>45707</v>
      </c>
      <c r="B2389" s="90">
        <v>4.0243935148872465</v>
      </c>
      <c r="C2389" s="90">
        <v>4.034024742146709</v>
      </c>
      <c r="D2389" s="90">
        <v>4.0405987752253019</v>
      </c>
      <c r="E2389" s="90">
        <v>4.0606068725599878</v>
      </c>
      <c r="F2389" s="90">
        <v>4.0785772567229213</v>
      </c>
      <c r="G2389" s="90">
        <v>4.0970557599417816</v>
      </c>
      <c r="H2389" s="90">
        <v>4.118483601224475</v>
      </c>
      <c r="I2389" s="90">
        <v>4.1437385942303289</v>
      </c>
      <c r="J2389" s="90">
        <v>4.1728699599485468</v>
      </c>
      <c r="K2389" s="90">
        <v>4.2055024711326867</v>
      </c>
      <c r="L2389" s="90">
        <v>4.2411596507788181</v>
      </c>
      <c r="M2389" s="90">
        <v>4.2793584510610776</v>
      </c>
      <c r="N2389" s="90">
        <v>4.3195993003404665</v>
      </c>
      <c r="O2389" s="90">
        <v>4.3613669719267705</v>
      </c>
      <c r="P2389" s="90">
        <v>4.4041630473960964</v>
      </c>
      <c r="Q2389" s="90">
        <v>4.4475314251696956</v>
      </c>
      <c r="R2389" s="90">
        <v>4.4910745598123141</v>
      </c>
      <c r="S2389" s="90">
        <v>4.5344628731826857</v>
      </c>
      <c r="T2389" s="90">
        <v>4.5774316179495163</v>
      </c>
      <c r="U2389" s="90">
        <v>4.6197708901931085</v>
      </c>
      <c r="V2389" s="90">
        <v>4.6613119354195653</v>
      </c>
      <c r="W2389" s="90">
        <v>4.7019120255122964</v>
      </c>
      <c r="X2389" s="90">
        <v>4.7414472852804401</v>
      </c>
      <c r="Y2389" s="90">
        <v>4.7798074767603902</v>
      </c>
      <c r="Z2389" s="90">
        <v>4.8168924030602076</v>
      </c>
      <c r="AA2389" s="90">
        <v>4.8526097800207717</v>
      </c>
      <c r="AB2389" s="90">
        <v>4.8868727188826471</v>
      </c>
      <c r="AC2389" s="90">
        <v>4.9196003529292129</v>
      </c>
      <c r="AD2389" s="90">
        <v>4.9507198583438026</v>
      </c>
      <c r="AE2389" s="90">
        <v>4.9801692577673418</v>
      </c>
      <c r="AF2389" s="90">
        <v>5.0079008573415802</v>
      </c>
      <c r="AG2389" s="90">
        <v>5.0338836685644317</v>
      </c>
      <c r="AH2389" s="90">
        <v>5.0581024728004387</v>
      </c>
      <c r="AI2389" s="90">
        <v>5.0805560257622107</v>
      </c>
      <c r="AJ2389" s="90">
        <v>5.1012562479206123</v>
      </c>
      <c r="AK2389" s="90">
        <v>5.1202285673161496</v>
      </c>
      <c r="AL2389" s="90">
        <v>5.1375113849034477</v>
      </c>
      <c r="AM2389" s="90">
        <v>5.1531574585295212</v>
      </c>
      <c r="AN2389" s="90">
        <v>5.1672333761708451</v>
      </c>
      <c r="AO2389" s="90">
        <v>5.179816227689253</v>
      </c>
      <c r="AP2389" s="90">
        <v>5.1909903023469104</v>
      </c>
      <c r="AQ2389" s="90">
        <v>5.2008425367582722</v>
      </c>
      <c r="AR2389" s="90">
        <v>5.2094592342178219</v>
      </c>
      <c r="AS2389" s="90">
        <v>5.2169233785294598</v>
      </c>
      <c r="AT2389" s="90">
        <v>5.2233126064247033</v>
      </c>
      <c r="AU2389" s="90">
        <v>5.2286982420259767</v>
      </c>
      <c r="AV2389" s="90">
        <v>5.2331431528162522</v>
      </c>
      <c r="AW2389" s="90">
        <v>5.2367009144525101</v>
      </c>
      <c r="AX2389" s="90">
        <v>5.2394164976411046</v>
      </c>
      <c r="AY2389" s="90">
        <v>5.2413259018042666</v>
      </c>
      <c r="AZ2389" s="90">
        <v>5.2424560668501989</v>
      </c>
      <c r="BA2389" s="90">
        <v>5.2428254699541403</v>
      </c>
      <c r="BB2389" s="90">
        <v>5.2424446843598806</v>
      </c>
      <c r="BC2389" s="90">
        <v>5.2413168987510765</v>
      </c>
      <c r="BD2389" s="90">
        <v>5.239439556349839</v>
      </c>
      <c r="BE2389" s="90">
        <v>5.2368059112244358</v>
      </c>
      <c r="BF2389" s="90">
        <v>5.2334068649087317</v>
      </c>
      <c r="BG2389" s="90">
        <v>5.2292322254382695</v>
      </c>
      <c r="BH2389" s="90">
        <v>5.224271264156001</v>
      </c>
      <c r="BI2389" s="90">
        <v>5.2185135941799166</v>
      </c>
      <c r="BJ2389" s="90">
        <v>5.2119490910116726</v>
      </c>
      <c r="BK2389" s="90">
        <v>5.2045681739869982</v>
      </c>
      <c r="BL2389" s="90">
        <v>5.1963618081469596</v>
      </c>
      <c r="BM2389" s="90">
        <v>5.1873209841077204</v>
      </c>
      <c r="BN2389" s="90">
        <v>5.1774365080438107</v>
      </c>
      <c r="BO2389" s="90">
        <v>5.1666990233951973</v>
      </c>
      <c r="BP2389" s="90">
        <v>5.1550991226819427</v>
      </c>
      <c r="BQ2389" s="90">
        <v>5.1426274271981711</v>
      </c>
      <c r="BR2389" s="90">
        <v>5.1292745896881993</v>
      </c>
      <c r="BS2389" s="90">
        <v>5.1150312921019729</v>
      </c>
      <c r="BT2389" s="90">
        <v>5.0998882599391573</v>
      </c>
      <c r="BU2389" s="90">
        <v>5.0838363878057926</v>
      </c>
      <c r="BV2389" s="90">
        <v>5.0668668264998447</v>
      </c>
      <c r="BW2389" s="90">
        <v>5.0489709785143191</v>
      </c>
      <c r="BX2389" s="90">
        <v>5.0301407728405909</v>
      </c>
      <c r="BY2389" s="90">
        <v>5.0103693192011338</v>
      </c>
      <c r="BZ2389" s="90">
        <v>4.9896510077085265</v>
      </c>
      <c r="CA2389" s="90">
        <v>4.967981436433452</v>
      </c>
      <c r="CB2389" s="90">
        <v>4.9453576928521361</v>
      </c>
      <c r="CC2389" s="90">
        <v>4.9217790862816777</v>
      </c>
    </row>
    <row r="2390" spans="1:81" s="39" customFormat="1">
      <c r="A2390" s="89">
        <v>45708</v>
      </c>
      <c r="B2390" s="90">
        <v>4.0229755333595225</v>
      </c>
      <c r="C2390" s="90">
        <v>4.0363508851223164</v>
      </c>
      <c r="D2390" s="90">
        <v>4.0432505183980139</v>
      </c>
      <c r="E2390" s="90">
        <v>4.0620763802549691</v>
      </c>
      <c r="F2390" s="90">
        <v>4.0788852556817305</v>
      </c>
      <c r="G2390" s="90">
        <v>4.0966092540573902</v>
      </c>
      <c r="H2390" s="90">
        <v>4.1176675281014825</v>
      </c>
      <c r="I2390" s="90">
        <v>4.1428564286824923</v>
      </c>
      <c r="J2390" s="90">
        <v>4.1721443130140541</v>
      </c>
      <c r="K2390" s="90">
        <v>4.2050883793949421</v>
      </c>
      <c r="L2390" s="90">
        <v>4.2411594505604233</v>
      </c>
      <c r="M2390" s="90">
        <v>4.2798342736549717</v>
      </c>
      <c r="N2390" s="90">
        <v>4.3205842008520126</v>
      </c>
      <c r="O2390" s="90">
        <v>4.3628750084456254</v>
      </c>
      <c r="P2390" s="90">
        <v>4.4061977557497389</v>
      </c>
      <c r="Q2390" s="90">
        <v>4.4500922179244622</v>
      </c>
      <c r="R2390" s="90">
        <v>4.494160947303703</v>
      </c>
      <c r="S2390" s="90">
        <v>4.538076761845935</v>
      </c>
      <c r="T2390" s="90">
        <v>4.5815782730203924</v>
      </c>
      <c r="U2390" s="90">
        <v>4.6244593470383117</v>
      </c>
      <c r="V2390" s="90">
        <v>4.6665545962752173</v>
      </c>
      <c r="W2390" s="90">
        <v>4.7077237829150214</v>
      </c>
      <c r="X2390" s="90">
        <v>4.7478446115026873</v>
      </c>
      <c r="Y2390" s="90">
        <v>4.7868072844768088</v>
      </c>
      <c r="Z2390" s="90">
        <v>4.8245107711485584</v>
      </c>
      <c r="AA2390" s="90">
        <v>4.8608608500058779</v>
      </c>
      <c r="AB2390" s="90">
        <v>4.8957673521592522</v>
      </c>
      <c r="AC2390" s="90">
        <v>4.929144712054911</v>
      </c>
      <c r="AD2390" s="90">
        <v>4.9609142687176702</v>
      </c>
      <c r="AE2390" s="90">
        <v>4.9910072149404714</v>
      </c>
      <c r="AF2390" s="90">
        <v>5.0193685658150446</v>
      </c>
      <c r="AG2390" s="90">
        <v>5.0459600069281558</v>
      </c>
      <c r="AH2390" s="90">
        <v>5.070759101035935</v>
      </c>
      <c r="AI2390" s="90">
        <v>5.0937578984867562</v>
      </c>
      <c r="AJ2390" s="90">
        <v>5.1149624341762161</v>
      </c>
      <c r="AK2390" s="90">
        <v>5.1343933813158635</v>
      </c>
      <c r="AL2390" s="90">
        <v>5.1520855478393459</v>
      </c>
      <c r="AM2390" s="90">
        <v>5.1680894319484567</v>
      </c>
      <c r="AN2390" s="90">
        <v>5.1824706458505814</v>
      </c>
      <c r="AO2390" s="90">
        <v>5.1953064438842116</v>
      </c>
      <c r="AP2390" s="90">
        <v>5.2066822913489812</v>
      </c>
      <c r="AQ2390" s="90">
        <v>5.2166871286613272</v>
      </c>
      <c r="AR2390" s="90">
        <v>5.2254099639180209</v>
      </c>
      <c r="AS2390" s="90">
        <v>5.2329370362497682</v>
      </c>
      <c r="AT2390" s="90">
        <v>5.239349680840645</v>
      </c>
      <c r="AU2390" s="90">
        <v>5.244723254831146</v>
      </c>
      <c r="AV2390" s="90">
        <v>5.2491248032880433</v>
      </c>
      <c r="AW2390" s="90">
        <v>5.252612125722365</v>
      </c>
      <c r="AX2390" s="90">
        <v>5.255234436962116</v>
      </c>
      <c r="AY2390" s="90">
        <v>5.2570318806717307</v>
      </c>
      <c r="AZ2390" s="90">
        <v>5.2580353571988852</v>
      </c>
      <c r="BA2390" s="90">
        <v>5.2582670669862388</v>
      </c>
      <c r="BB2390" s="90">
        <v>5.2577410293593463</v>
      </c>
      <c r="BC2390" s="90">
        <v>5.2564635489214648</v>
      </c>
      <c r="BD2390" s="90">
        <v>5.2544348271956149</v>
      </c>
      <c r="BE2390" s="90">
        <v>5.2516505078490852</v>
      </c>
      <c r="BF2390" s="90">
        <v>5.2481035195736974</v>
      </c>
      <c r="BG2390" s="90">
        <v>5.243785337721385</v>
      </c>
      <c r="BH2390" s="90">
        <v>5.2386865610633953</v>
      </c>
      <c r="BI2390" s="90">
        <v>5.2327977954230667</v>
      </c>
      <c r="BJ2390" s="90">
        <v>5.2261096305305763</v>
      </c>
      <c r="BK2390" s="90">
        <v>5.2186129513949036</v>
      </c>
      <c r="BL2390" s="90">
        <v>5.2102989585385489</v>
      </c>
      <c r="BM2390" s="90">
        <v>5.2011587008031075</v>
      </c>
      <c r="BN2390" s="90">
        <v>5.1911828965643183</v>
      </c>
      <c r="BO2390" s="90">
        <v>5.1803619734190303</v>
      </c>
      <c r="BP2390" s="90">
        <v>5.1686862368947484</v>
      </c>
      <c r="BQ2390" s="90">
        <v>5.1561459901171816</v>
      </c>
      <c r="BR2390" s="90">
        <v>5.1427315408034247</v>
      </c>
      <c r="BS2390" s="90">
        <v>5.1284332009368363</v>
      </c>
      <c r="BT2390" s="90">
        <v>5.1132413071934462</v>
      </c>
      <c r="BU2390" s="90">
        <v>5.0971463793048688</v>
      </c>
      <c r="BV2390" s="90">
        <v>5.0801392288982843</v>
      </c>
      <c r="BW2390" s="90">
        <v>5.0622109541613529</v>
      </c>
      <c r="BX2390" s="90">
        <v>5.0433532167540367</v>
      </c>
      <c r="BY2390" s="90">
        <v>5.0235588955156238</v>
      </c>
      <c r="BZ2390" s="90">
        <v>5.0028221819282388</v>
      </c>
      <c r="CA2390" s="90">
        <v>4.9811385058617681</v>
      </c>
      <c r="CB2390" s="90">
        <v>4.9585048189153706</v>
      </c>
      <c r="CC2390" s="90">
        <v>4.9349203234492336</v>
      </c>
    </row>
    <row r="2391" spans="1:81" s="39" customFormat="1">
      <c r="A2391" s="89">
        <v>45709</v>
      </c>
      <c r="B2391" s="90">
        <v>4.0029114950174698</v>
      </c>
      <c r="C2391" s="90">
        <v>4.0097230157012573</v>
      </c>
      <c r="D2391" s="90">
        <v>4.0122190224864154</v>
      </c>
      <c r="E2391" s="90">
        <v>4.0282735808808532</v>
      </c>
      <c r="F2391" s="90">
        <v>4.0431833947211819</v>
      </c>
      <c r="G2391" s="90">
        <v>4.0596143850109181</v>
      </c>
      <c r="H2391" s="90">
        <v>4.0798121208376505</v>
      </c>
      <c r="I2391" s="90">
        <v>4.1044651322889205</v>
      </c>
      <c r="J2391" s="90">
        <v>4.1334563844277126</v>
      </c>
      <c r="K2391" s="90">
        <v>4.1662778019749513</v>
      </c>
      <c r="L2391" s="90">
        <v>4.2023494185850305</v>
      </c>
      <c r="M2391" s="90">
        <v>4.2411065017980718</v>
      </c>
      <c r="N2391" s="90">
        <v>4.2819861797688352</v>
      </c>
      <c r="O2391" s="90">
        <v>4.3244264832278443</v>
      </c>
      <c r="P2391" s="90">
        <v>4.3678955678586995</v>
      </c>
      <c r="Q2391" s="90">
        <v>4.4119156170591154</v>
      </c>
      <c r="R2391" s="90">
        <v>4.4560774818446198</v>
      </c>
      <c r="S2391" s="90">
        <v>4.5000480488015393</v>
      </c>
      <c r="T2391" s="90">
        <v>4.5435645280178765</v>
      </c>
      <c r="U2391" s="90">
        <v>4.5864236641070741</v>
      </c>
      <c r="V2391" s="90">
        <v>4.6284661887504903</v>
      </c>
      <c r="W2391" s="90">
        <v>4.6695599842121762</v>
      </c>
      <c r="X2391" s="90">
        <v>4.7095918447999514</v>
      </c>
      <c r="Y2391" s="90">
        <v>4.7484609762529484</v>
      </c>
      <c r="Z2391" s="90">
        <v>4.786074750743313</v>
      </c>
      <c r="AA2391" s="90">
        <v>4.8223467428473672</v>
      </c>
      <c r="AB2391" s="90">
        <v>4.8571932886661378</v>
      </c>
      <c r="AC2391" s="90">
        <v>4.8905338402126244</v>
      </c>
      <c r="AD2391" s="90">
        <v>4.9222934709779533</v>
      </c>
      <c r="AE2391" s="90">
        <v>4.9524055640873739</v>
      </c>
      <c r="AF2391" s="90">
        <v>4.9808159665541849</v>
      </c>
      <c r="AG2391" s="90">
        <v>5.0074860763016193</v>
      </c>
      <c r="AH2391" s="90">
        <v>5.0323923772518722</v>
      </c>
      <c r="AI2391" s="90">
        <v>5.0555251681014566</v>
      </c>
      <c r="AJ2391" s="90">
        <v>5.0768882789715466</v>
      </c>
      <c r="AK2391" s="90">
        <v>5.0964999836043772</v>
      </c>
      <c r="AL2391" s="90">
        <v>5.1143926295756632</v>
      </c>
      <c r="AM2391" s="90">
        <v>5.1306143938995561</v>
      </c>
      <c r="AN2391" s="90">
        <v>5.1452286821186384</v>
      </c>
      <c r="AO2391" s="90">
        <v>5.1583106807533481</v>
      </c>
      <c r="AP2391" s="90">
        <v>5.1699440202553282</v>
      </c>
      <c r="AQ2391" s="90">
        <v>5.1802160434651761</v>
      </c>
      <c r="AR2391" s="90">
        <v>5.189214468803593</v>
      </c>
      <c r="AS2391" s="90">
        <v>5.1970245756243374</v>
      </c>
      <c r="AT2391" s="90">
        <v>5.2037271340298892</v>
      </c>
      <c r="AU2391" s="90">
        <v>5.2093972841708407</v>
      </c>
      <c r="AV2391" s="90">
        <v>5.2141020744675295</v>
      </c>
      <c r="AW2391" s="90">
        <v>5.2178994915476125</v>
      </c>
      <c r="AX2391" s="90">
        <v>5.220839088747665</v>
      </c>
      <c r="AY2391" s="90">
        <v>5.2229614132757138</v>
      </c>
      <c r="AZ2391" s="90">
        <v>5.2242977906187473</v>
      </c>
      <c r="BA2391" s="90">
        <v>5.2248707965828292</v>
      </c>
      <c r="BB2391" s="90">
        <v>5.2246947102224066</v>
      </c>
      <c r="BC2391" s="90">
        <v>5.2237759069907987</v>
      </c>
      <c r="BD2391" s="90">
        <v>5.2221144402115423</v>
      </c>
      <c r="BE2391" s="90">
        <v>5.2197055576511531</v>
      </c>
      <c r="BF2391" s="90">
        <v>5.2165415344438522</v>
      </c>
      <c r="BG2391" s="90">
        <v>5.2126129037529356</v>
      </c>
      <c r="BH2391" s="90">
        <v>5.2079090501038525</v>
      </c>
      <c r="BI2391" s="90">
        <v>5.2024190839564861</v>
      </c>
      <c r="BJ2391" s="90">
        <v>5.1961318624139636</v>
      </c>
      <c r="BK2391" s="90">
        <v>5.189036318911862</v>
      </c>
      <c r="BL2391" s="90">
        <v>5.1811214932108935</v>
      </c>
      <c r="BM2391" s="90">
        <v>5.172376126413174</v>
      </c>
      <c r="BN2391" s="90">
        <v>5.1627885194634171</v>
      </c>
      <c r="BO2391" s="90">
        <v>5.1523465963962822</v>
      </c>
      <c r="BP2391" s="90">
        <v>5.1410381781280963</v>
      </c>
      <c r="BQ2391" s="90">
        <v>5.1288511684965217</v>
      </c>
      <c r="BR2391" s="90">
        <v>5.1157735586795958</v>
      </c>
      <c r="BS2391" s="90">
        <v>5.1017934209641016</v>
      </c>
      <c r="BT2391" s="90">
        <v>5.0868989356201144</v>
      </c>
      <c r="BU2391" s="90">
        <v>5.07107862405815</v>
      </c>
      <c r="BV2391" s="90">
        <v>5.0543215015108975</v>
      </c>
      <c r="BW2391" s="90">
        <v>5.0366170620405768</v>
      </c>
      <c r="BX2391" s="90">
        <v>5.0179555677319136</v>
      </c>
      <c r="BY2391" s="90">
        <v>4.9983287203785274</v>
      </c>
      <c r="BZ2391" s="90">
        <v>4.9777297433285659</v>
      </c>
      <c r="CA2391" s="90">
        <v>4.9561532949000711</v>
      </c>
      <c r="CB2391" s="90">
        <v>4.933595759715395</v>
      </c>
      <c r="CC2391" s="90">
        <v>4.9100559800494539</v>
      </c>
    </row>
    <row r="2392" spans="1:81" s="39" customFormat="1">
      <c r="A2392" s="89">
        <v>45712</v>
      </c>
      <c r="B2392" s="90">
        <v>3.9900897405187861</v>
      </c>
      <c r="C2392" s="90">
        <v>3.9978171310334218</v>
      </c>
      <c r="D2392" s="90">
        <v>3.996456821818303</v>
      </c>
      <c r="E2392" s="90">
        <v>4.0087957416838114</v>
      </c>
      <c r="F2392" s="90">
        <v>4.020907543959682</v>
      </c>
      <c r="G2392" s="90">
        <v>4.0353550308586614</v>
      </c>
      <c r="H2392" s="90">
        <v>4.054147891799448</v>
      </c>
      <c r="I2392" s="90">
        <v>4.0777931583120468</v>
      </c>
      <c r="J2392" s="90">
        <v>4.1060561802499995</v>
      </c>
      <c r="K2392" s="90">
        <v>4.1383583693065118</v>
      </c>
      <c r="L2392" s="90">
        <v>4.1740776382610152</v>
      </c>
      <c r="M2392" s="90">
        <v>4.2126228500359622</v>
      </c>
      <c r="N2392" s="90">
        <v>4.2534132802400402</v>
      </c>
      <c r="O2392" s="90">
        <v>4.2958722850345463</v>
      </c>
      <c r="P2392" s="90">
        <v>4.3394526809631966</v>
      </c>
      <c r="Q2392" s="90">
        <v>4.383659969646688</v>
      </c>
      <c r="R2392" s="90">
        <v>4.4280678213286944</v>
      </c>
      <c r="S2392" s="90">
        <v>4.4723268517808856</v>
      </c>
      <c r="T2392" s="90">
        <v>4.5161594618643441</v>
      </c>
      <c r="U2392" s="90">
        <v>4.5593498181295322</v>
      </c>
      <c r="V2392" s="90">
        <v>4.6017288305687023</v>
      </c>
      <c r="W2392" s="90">
        <v>4.6431572232585507</v>
      </c>
      <c r="X2392" s="90">
        <v>4.6835171551635701</v>
      </c>
      <c r="Y2392" s="90">
        <v>4.7227051665560342</v>
      </c>
      <c r="Z2392" s="90">
        <v>4.7606272078715213</v>
      </c>
      <c r="AA2392" s="90">
        <v>4.7971963564736093</v>
      </c>
      <c r="AB2392" s="90">
        <v>4.8323286857650407</v>
      </c>
      <c r="AC2392" s="90">
        <v>4.8659432163252436</v>
      </c>
      <c r="AD2392" s="90">
        <v>4.897964439576902</v>
      </c>
      <c r="AE2392" s="90">
        <v>4.9283249638821092</v>
      </c>
      <c r="AF2392" s="90">
        <v>4.9569698472655599</v>
      </c>
      <c r="AG2392" s="90">
        <v>4.9838597860852989</v>
      </c>
      <c r="AH2392" s="90">
        <v>5.008970709100212</v>
      </c>
      <c r="AI2392" s="90">
        <v>5.0322925349472838</v>
      </c>
      <c r="AJ2392" s="90">
        <v>5.0538289461142254</v>
      </c>
      <c r="AK2392" s="90">
        <v>5.0735983745270845</v>
      </c>
      <c r="AL2392" s="90">
        <v>5.0916336455169571</v>
      </c>
      <c r="AM2392" s="90">
        <v>5.1079837927192653</v>
      </c>
      <c r="AN2392" s="90">
        <v>5.1227134363868512</v>
      </c>
      <c r="AO2392" s="90">
        <v>5.1358992942829591</v>
      </c>
      <c r="AP2392" s="90">
        <v>5.1476267978558123</v>
      </c>
      <c r="AQ2392" s="90">
        <v>5.1579852525339778</v>
      </c>
      <c r="AR2392" s="90">
        <v>5.1670644446045779</v>
      </c>
      <c r="AS2392" s="90">
        <v>5.174951747167662</v>
      </c>
      <c r="AT2392" s="90">
        <v>5.1817300061281282</v>
      </c>
      <c r="AU2392" s="90">
        <v>5.1874763722197219</v>
      </c>
      <c r="AV2392" s="90">
        <v>5.1922597526132455</v>
      </c>
      <c r="AW2392" s="90">
        <v>5.1961398193322994</v>
      </c>
      <c r="AX2392" s="90">
        <v>5.1991676427364579</v>
      </c>
      <c r="AY2392" s="90">
        <v>5.2013850685646075</v>
      </c>
      <c r="AZ2392" s="90">
        <v>5.2028244813969211</v>
      </c>
      <c r="BA2392" s="90">
        <v>5.2035092754322942</v>
      </c>
      <c r="BB2392" s="90">
        <v>5.2034543097121695</v>
      </c>
      <c r="BC2392" s="90">
        <v>5.2026663037480638</v>
      </c>
      <c r="BD2392" s="90">
        <v>5.2011454390899958</v>
      </c>
      <c r="BE2392" s="90">
        <v>5.1988868924736078</v>
      </c>
      <c r="BF2392" s="90">
        <v>5.1958826981034694</v>
      </c>
      <c r="BG2392" s="90">
        <v>5.1921229912489348</v>
      </c>
      <c r="BH2392" s="90">
        <v>5.1875966233863942</v>
      </c>
      <c r="BI2392" s="90">
        <v>5.18229205926961</v>
      </c>
      <c r="BJ2392" s="90">
        <v>5.1761974251367944</v>
      </c>
      <c r="BK2392" s="90">
        <v>5.1693008611593463</v>
      </c>
      <c r="BL2392" s="90">
        <v>5.1615905557929667</v>
      </c>
      <c r="BM2392" s="90">
        <v>5.1530543512215008</v>
      </c>
      <c r="BN2392" s="90">
        <v>5.1436796099667452</v>
      </c>
      <c r="BO2392" s="90">
        <v>5.1334532854065316</v>
      </c>
      <c r="BP2392" s="90">
        <v>5.1223622238763991</v>
      </c>
      <c r="BQ2392" s="90">
        <v>5.1103933674704329</v>
      </c>
      <c r="BR2392" s="90">
        <v>5.097533758291628</v>
      </c>
      <c r="BS2392" s="90">
        <v>5.0837705313175814</v>
      </c>
      <c r="BT2392" s="90">
        <v>5.069090945275061</v>
      </c>
      <c r="BU2392" s="90">
        <v>5.0534826462923199</v>
      </c>
      <c r="BV2392" s="90">
        <v>5.0369338381540745</v>
      </c>
      <c r="BW2392" s="90">
        <v>5.0194332644949666</v>
      </c>
      <c r="BX2392" s="90">
        <v>5.0009705050956583</v>
      </c>
      <c r="BY2392" s="90">
        <v>4.9815366591020114</v>
      </c>
      <c r="BZ2392" s="90">
        <v>4.9611244232165372</v>
      </c>
      <c r="CA2392" s="90">
        <v>4.9397280007080031</v>
      </c>
      <c r="CB2392" s="90">
        <v>4.9173433980166736</v>
      </c>
      <c r="CC2392" s="90">
        <v>4.8939691623552175</v>
      </c>
    </row>
    <row r="2393" spans="1:81" s="39" customFormat="1">
      <c r="A2393" s="89">
        <v>45713</v>
      </c>
      <c r="B2393" s="90">
        <v>3.9568145761884539</v>
      </c>
      <c r="C2393" s="90">
        <v>3.961229983049011</v>
      </c>
      <c r="D2393" s="90">
        <v>3.9544523851367113</v>
      </c>
      <c r="E2393" s="90">
        <v>3.9630993269389814</v>
      </c>
      <c r="F2393" s="90">
        <v>3.972607387832793</v>
      </c>
      <c r="G2393" s="90">
        <v>3.9852227421708375</v>
      </c>
      <c r="H2393" s="90">
        <v>4.002776553547335</v>
      </c>
      <c r="I2393" s="90">
        <v>4.0256553098898689</v>
      </c>
      <c r="J2393" s="90">
        <v>4.0535197617452603</v>
      </c>
      <c r="K2393" s="90">
        <v>4.0856970947002917</v>
      </c>
      <c r="L2393" s="90">
        <v>4.121482102486528</v>
      </c>
      <c r="M2393" s="90">
        <v>4.1602132404913608</v>
      </c>
      <c r="N2393" s="90">
        <v>4.2012528378061811</v>
      </c>
      <c r="O2393" s="90">
        <v>4.2439810936764948</v>
      </c>
      <c r="P2393" s="90">
        <v>4.2878201947040946</v>
      </c>
      <c r="Q2393" s="90">
        <v>4.3322562302981416</v>
      </c>
      <c r="R2393" s="90">
        <v>4.3768521388366564</v>
      </c>
      <c r="S2393" s="90">
        <v>4.4212546979279859</v>
      </c>
      <c r="T2393" s="90">
        <v>4.4651877834593243</v>
      </c>
      <c r="U2393" s="90">
        <v>4.5084410391951213</v>
      </c>
      <c r="V2393" s="90">
        <v>4.5508532924071279</v>
      </c>
      <c r="W2393" s="90">
        <v>4.5922943847498603</v>
      </c>
      <c r="X2393" s="90">
        <v>4.6326557724368893</v>
      </c>
      <c r="Y2393" s="90">
        <v>4.6718423388347965</v>
      </c>
      <c r="Z2393" s="90">
        <v>4.7097669021637572</v>
      </c>
      <c r="AA2393" s="90">
        <v>4.7463480813422905</v>
      </c>
      <c r="AB2393" s="90">
        <v>4.781505666286284</v>
      </c>
      <c r="AC2393" s="90">
        <v>4.8151604245609168</v>
      </c>
      <c r="AD2393" s="90">
        <v>4.8472370620400236</v>
      </c>
      <c r="AE2393" s="90">
        <v>4.8776671989584139</v>
      </c>
      <c r="AF2393" s="90">
        <v>4.9063942048194846</v>
      </c>
      <c r="AG2393" s="90">
        <v>4.9333768153225463</v>
      </c>
      <c r="AH2393" s="90">
        <v>4.9585889429486496</v>
      </c>
      <c r="AI2393" s="90">
        <v>4.9820184923481916</v>
      </c>
      <c r="AJ2393" s="90">
        <v>5.0036671910445314</v>
      </c>
      <c r="AK2393" s="90">
        <v>5.023551624475151</v>
      </c>
      <c r="AL2393" s="90">
        <v>5.0417029302681611</v>
      </c>
      <c r="AM2393" s="90">
        <v>5.0581687651250489</v>
      </c>
      <c r="AN2393" s="90">
        <v>5.0730127313365676</v>
      </c>
      <c r="AO2393" s="90">
        <v>5.0863109575740273</v>
      </c>
      <c r="AP2393" s="90">
        <v>5.09814871324342</v>
      </c>
      <c r="AQ2393" s="90">
        <v>5.1086154866251166</v>
      </c>
      <c r="AR2393" s="90">
        <v>5.1178015454224095</v>
      </c>
      <c r="AS2393" s="90">
        <v>5.1257949534941991</v>
      </c>
      <c r="AT2393" s="90">
        <v>5.1326794037552812</v>
      </c>
      <c r="AU2393" s="90">
        <v>5.13853299110413</v>
      </c>
      <c r="AV2393" s="90">
        <v>5.1434255512516218</v>
      </c>
      <c r="AW2393" s="90">
        <v>5.147417626183036</v>
      </c>
      <c r="AX2393" s="90">
        <v>5.1505610892959464</v>
      </c>
      <c r="AY2393" s="90">
        <v>5.1528984554784918</v>
      </c>
      <c r="AZ2393" s="90">
        <v>5.1544626091847441</v>
      </c>
      <c r="BA2393" s="90">
        <v>5.1552772584636353</v>
      </c>
      <c r="BB2393" s="90">
        <v>5.1553573807344719</v>
      </c>
      <c r="BC2393" s="90">
        <v>5.1547096105685686</v>
      </c>
      <c r="BD2393" s="90">
        <v>5.1533338592320215</v>
      </c>
      <c r="BE2393" s="90">
        <v>5.1512248620449039</v>
      </c>
      <c r="BF2393" s="90">
        <v>5.1483740575070662</v>
      </c>
      <c r="BG2393" s="90">
        <v>5.1447708351372015</v>
      </c>
      <c r="BH2393" s="90">
        <v>5.1404031630638904</v>
      </c>
      <c r="BI2393" s="90">
        <v>5.1352584891587059</v>
      </c>
      <c r="BJ2393" s="90">
        <v>5.1293238064509703</v>
      </c>
      <c r="BK2393" s="90">
        <v>5.1225860218357244</v>
      </c>
      <c r="BL2393" s="90">
        <v>5.1150319972238645</v>
      </c>
      <c r="BM2393" s="90">
        <v>5.1066481705652631</v>
      </c>
      <c r="BN2393" s="90">
        <v>5.097420433769436</v>
      </c>
      <c r="BO2393" s="90">
        <v>5.0873342147002205</v>
      </c>
      <c r="BP2393" s="90">
        <v>5.07637482381356</v>
      </c>
      <c r="BQ2393" s="90">
        <v>5.0645276840846947</v>
      </c>
      <c r="BR2393" s="90">
        <v>5.051778335332</v>
      </c>
      <c r="BS2393" s="90">
        <v>5.0381124258830416</v>
      </c>
      <c r="BT2393" s="90">
        <v>5.0235157477293608</v>
      </c>
      <c r="BU2393" s="90">
        <v>5.0079745333771211</v>
      </c>
      <c r="BV2393" s="90">
        <v>4.9914756448241819</v>
      </c>
      <c r="BW2393" s="90">
        <v>4.9740065525983326</v>
      </c>
      <c r="BX2393" s="90">
        <v>4.9555556436571306</v>
      </c>
      <c r="BY2393" s="90">
        <v>4.9361129258502183</v>
      </c>
      <c r="BZ2393" s="90">
        <v>4.9156701034447394</v>
      </c>
      <c r="CA2393" s="90">
        <v>4.8942204804733134</v>
      </c>
      <c r="CB2393" s="90">
        <v>4.8717592678577022</v>
      </c>
      <c r="CC2393" s="90">
        <v>4.8482843393779183</v>
      </c>
    </row>
    <row r="2394" spans="1:81" s="39" customFormat="1">
      <c r="A2394" s="89">
        <v>45714</v>
      </c>
      <c r="B2394" s="90">
        <v>3.9863215924708699</v>
      </c>
      <c r="C2394" s="90">
        <v>3.9731593624277717</v>
      </c>
      <c r="D2394" s="90">
        <v>3.9629915045382718</v>
      </c>
      <c r="E2394" s="90">
        <v>3.9712923041633181</v>
      </c>
      <c r="F2394" s="90">
        <v>3.980968486846205</v>
      </c>
      <c r="G2394" s="90">
        <v>3.9937669923078674</v>
      </c>
      <c r="H2394" s="90">
        <v>4.0114368707206589</v>
      </c>
      <c r="I2394" s="90">
        <v>4.034385015214168</v>
      </c>
      <c r="J2394" s="90">
        <v>4.0623152570072589</v>
      </c>
      <c r="K2394" s="90">
        <v>4.094596552979179</v>
      </c>
      <c r="L2394" s="90">
        <v>4.1305518896504108</v>
      </c>
      <c r="M2394" s="90">
        <v>4.1695296605260941</v>
      </c>
      <c r="N2394" s="90">
        <v>4.2108843637171294</v>
      </c>
      <c r="O2394" s="90">
        <v>4.2539739535139001</v>
      </c>
      <c r="P2394" s="90">
        <v>4.2981891046044298</v>
      </c>
      <c r="Q2394" s="90">
        <v>4.3429800179267728</v>
      </c>
      <c r="R2394" s="90">
        <v>4.3878730428913064</v>
      </c>
      <c r="S2394" s="90">
        <v>4.4324820103767131</v>
      </c>
      <c r="T2394" s="90">
        <v>4.4765034320334181</v>
      </c>
      <c r="U2394" s="90">
        <v>4.5197071048420545</v>
      </c>
      <c r="V2394" s="90">
        <v>4.5619245836675191</v>
      </c>
      <c r="W2394" s="90">
        <v>4.6030310128539007</v>
      </c>
      <c r="X2394" s="90">
        <v>4.6429319106936635</v>
      </c>
      <c r="Y2394" s="90">
        <v>4.6815518008761465</v>
      </c>
      <c r="Z2394" s="90">
        <v>4.7188250271924517</v>
      </c>
      <c r="AA2394" s="90">
        <v>4.7546928671624418</v>
      </c>
      <c r="AB2394" s="90">
        <v>4.7890972405085286</v>
      </c>
      <c r="AC2394" s="90">
        <v>4.8219790107151601</v>
      </c>
      <c r="AD2394" s="90">
        <v>4.8532807821175421</v>
      </c>
      <c r="AE2394" s="90">
        <v>4.8829492873274356</v>
      </c>
      <c r="AF2394" s="90">
        <v>4.9109400686286904</v>
      </c>
      <c r="AG2394" s="90">
        <v>4.9372211963367354</v>
      </c>
      <c r="AH2394" s="90">
        <v>4.9617734447968616</v>
      </c>
      <c r="AI2394" s="90">
        <v>4.9845893965822183</v>
      </c>
      <c r="AJ2394" s="90">
        <v>5.0056736114072535</v>
      </c>
      <c r="AK2394" s="90">
        <v>5.0250439984326443</v>
      </c>
      <c r="AL2394" s="90">
        <v>5.0427317751620153</v>
      </c>
      <c r="AM2394" s="90">
        <v>5.0587837336521106</v>
      </c>
      <c r="AN2394" s="90">
        <v>5.0732618569467691</v>
      </c>
      <c r="AO2394" s="90">
        <v>5.0862401445833196</v>
      </c>
      <c r="AP2394" s="90">
        <v>5.0978013950810972</v>
      </c>
      <c r="AQ2394" s="90">
        <v>5.1080324335094849</v>
      </c>
      <c r="AR2394" s="90">
        <v>5.1170207987452461</v>
      </c>
      <c r="AS2394" s="90">
        <v>5.1248518432407204</v>
      </c>
      <c r="AT2394" s="90">
        <v>5.1316066433448952</v>
      </c>
      <c r="AU2394" s="90">
        <v>5.1373607952533318</v>
      </c>
      <c r="AV2394" s="90">
        <v>5.1421817892782968</v>
      </c>
      <c r="AW2394" s="90">
        <v>5.1461280033709684</v>
      </c>
      <c r="AX2394" s="90">
        <v>5.1492493143979274</v>
      </c>
      <c r="AY2394" s="90">
        <v>5.1515864183768114</v>
      </c>
      <c r="AZ2394" s="90">
        <v>5.1531705710900724</v>
      </c>
      <c r="BA2394" s="90">
        <v>5.1540240267776101</v>
      </c>
      <c r="BB2394" s="90">
        <v>5.15416046685427</v>
      </c>
      <c r="BC2394" s="90">
        <v>5.1535853746444626</v>
      </c>
      <c r="BD2394" s="90">
        <v>5.1522976329022123</v>
      </c>
      <c r="BE2394" s="90">
        <v>5.1502910448509178</v>
      </c>
      <c r="BF2394" s="90">
        <v>5.1475561933553893</v>
      </c>
      <c r="BG2394" s="90">
        <v>5.1440816645095415</v>
      </c>
      <c r="BH2394" s="90">
        <v>5.1398546683513668</v>
      </c>
      <c r="BI2394" s="90">
        <v>5.1348619264760806</v>
      </c>
      <c r="BJ2394" s="90">
        <v>5.1290897439174055</v>
      </c>
      <c r="BK2394" s="90">
        <v>5.1225243746386893</v>
      </c>
      <c r="BL2394" s="90">
        <v>5.1151520566200341</v>
      </c>
      <c r="BM2394" s="90">
        <v>5.1069586411415511</v>
      </c>
      <c r="BN2394" s="90">
        <v>5.0979294739626395</v>
      </c>
      <c r="BO2394" s="90">
        <v>5.0880494775396494</v>
      </c>
      <c r="BP2394" s="90">
        <v>5.0773035116629259</v>
      </c>
      <c r="BQ2394" s="90">
        <v>5.0656766086693619</v>
      </c>
      <c r="BR2394" s="90">
        <v>5.0531539737094997</v>
      </c>
      <c r="BS2394" s="90">
        <v>5.0397209724180438</v>
      </c>
      <c r="BT2394" s="90">
        <v>5.0253631647019663</v>
      </c>
      <c r="BU2394" s="90">
        <v>5.0100666097836744</v>
      </c>
      <c r="BV2394" s="90">
        <v>4.9938180568071457</v>
      </c>
      <c r="BW2394" s="90">
        <v>4.9766049201033651</v>
      </c>
      <c r="BX2394" s="90">
        <v>4.958415583236949</v>
      </c>
      <c r="BY2394" s="90">
        <v>4.939240090527715</v>
      </c>
      <c r="BZ2394" s="90">
        <v>4.9190702153782535</v>
      </c>
      <c r="CA2394" s="90">
        <v>4.897899361694888</v>
      </c>
      <c r="CB2394" s="90">
        <v>4.8757228679397411</v>
      </c>
      <c r="CC2394" s="90">
        <v>4.8525387483643927</v>
      </c>
    </row>
    <row r="2395" spans="1:81" s="39" customFormat="1">
      <c r="A2395" s="89">
        <v>45715</v>
      </c>
      <c r="B2395" s="90">
        <v>3.9968940834260254</v>
      </c>
      <c r="C2395" s="90">
        <v>3.9732347374101686</v>
      </c>
      <c r="D2395" s="90">
        <v>3.9644411385544545</v>
      </c>
      <c r="E2395" s="90">
        <v>3.9758318412006464</v>
      </c>
      <c r="F2395" s="90">
        <v>3.9880769344129483</v>
      </c>
      <c r="G2395" s="90">
        <v>4.0027886996182938</v>
      </c>
      <c r="H2395" s="90">
        <v>4.0218622497567882</v>
      </c>
      <c r="I2395" s="90">
        <v>4.0458451836647491</v>
      </c>
      <c r="J2395" s="90">
        <v>4.0745430022051847</v>
      </c>
      <c r="K2395" s="90">
        <v>4.1073946130841765</v>
      </c>
      <c r="L2395" s="90">
        <v>4.1437708847227706</v>
      </c>
      <c r="M2395" s="90">
        <v>4.1830534152306829</v>
      </c>
      <c r="N2395" s="90">
        <v>4.2246211421567503</v>
      </c>
      <c r="O2395" s="90">
        <v>4.2678519606842267</v>
      </c>
      <c r="P2395" s="90">
        <v>4.3121550325157942</v>
      </c>
      <c r="Q2395" s="90">
        <v>4.3569981862065559</v>
      </c>
      <c r="R2395" s="90">
        <v>4.4019239966373709</v>
      </c>
      <c r="S2395" s="90">
        <v>4.4465605380892264</v>
      </c>
      <c r="T2395" s="90">
        <v>4.4906163339417127</v>
      </c>
      <c r="U2395" s="90">
        <v>4.5338706143291372</v>
      </c>
      <c r="V2395" s="90">
        <v>4.5761614761571359</v>
      </c>
      <c r="W2395" s="90">
        <v>4.6173683777889405</v>
      </c>
      <c r="X2395" s="90">
        <v>4.6573993655259232</v>
      </c>
      <c r="Y2395" s="90">
        <v>4.6961802330695095</v>
      </c>
      <c r="Z2395" s="90">
        <v>4.7336461511876724</v>
      </c>
      <c r="AA2395" s="90">
        <v>4.7697389489952551</v>
      </c>
      <c r="AB2395" s="90">
        <v>4.8044011442739807</v>
      </c>
      <c r="AC2395" s="90">
        <v>4.8375745260005729</v>
      </c>
      <c r="AD2395" s="90">
        <v>4.8692027477002826</v>
      </c>
      <c r="AE2395" s="90">
        <v>4.8992333292274894</v>
      </c>
      <c r="AF2395" s="90">
        <v>4.9276220025735089</v>
      </c>
      <c r="AG2395" s="90">
        <v>4.954336213457168</v>
      </c>
      <c r="AH2395" s="90">
        <v>4.9793553188255313</v>
      </c>
      <c r="AI2395" s="90">
        <v>5.0026697075179287</v>
      </c>
      <c r="AJ2395" s="90">
        <v>5.0242810471931376</v>
      </c>
      <c r="AK2395" s="90">
        <v>5.0442037311464691</v>
      </c>
      <c r="AL2395" s="90">
        <v>5.062464919741636</v>
      </c>
      <c r="AM2395" s="90">
        <v>5.0791068644845678</v>
      </c>
      <c r="AN2395" s="90">
        <v>5.094186549889355</v>
      </c>
      <c r="AO2395" s="90">
        <v>5.1077726881858982</v>
      </c>
      <c r="AP2395" s="90">
        <v>5.1199426772830083</v>
      </c>
      <c r="AQ2395" s="90">
        <v>5.1307779945777732</v>
      </c>
      <c r="AR2395" s="90">
        <v>5.1403610150748706</v>
      </c>
      <c r="AS2395" s="90">
        <v>5.1487722156959075</v>
      </c>
      <c r="AT2395" s="90">
        <v>5.1560881840919457</v>
      </c>
      <c r="AU2395" s="90">
        <v>5.1623804770852475</v>
      </c>
      <c r="AV2395" s="90">
        <v>5.1677130914427094</v>
      </c>
      <c r="AW2395" s="90">
        <v>5.1721414931466914</v>
      </c>
      <c r="AX2395" s="90">
        <v>5.1757131853771634</v>
      </c>
      <c r="AY2395" s="90">
        <v>5.178467062386912</v>
      </c>
      <c r="AZ2395" s="90">
        <v>5.1804331663216292</v>
      </c>
      <c r="BA2395" s="90">
        <v>5.1816330813489149</v>
      </c>
      <c r="BB2395" s="90">
        <v>5.1820803148611532</v>
      </c>
      <c r="BC2395" s="90">
        <v>5.1817806316690271</v>
      </c>
      <c r="BD2395" s="90">
        <v>5.1807336044709924</v>
      </c>
      <c r="BE2395" s="90">
        <v>5.1789340833353412</v>
      </c>
      <c r="BF2395" s="90">
        <v>5.1763739998024034</v>
      </c>
      <c r="BG2395" s="90">
        <v>5.1730435383607363</v>
      </c>
      <c r="BH2395" s="90">
        <v>5.1689317220878088</v>
      </c>
      <c r="BI2395" s="90">
        <v>5.1640272508979743</v>
      </c>
      <c r="BJ2395" s="90">
        <v>5.1583185520133137</v>
      </c>
      <c r="BK2395" s="90">
        <v>5.1517940969404128</v>
      </c>
      <c r="BL2395" s="90">
        <v>5.144442405978829</v>
      </c>
      <c r="BM2395" s="90">
        <v>5.13625164348539</v>
      </c>
      <c r="BN2395" s="90">
        <v>5.1272094871460263</v>
      </c>
      <c r="BO2395" s="90">
        <v>5.117303203419941</v>
      </c>
      <c r="BP2395" s="90">
        <v>5.1065199663511391</v>
      </c>
      <c r="BQ2395" s="90">
        <v>5.0948470638861147</v>
      </c>
      <c r="BR2395" s="90">
        <v>5.0822719004711052</v>
      </c>
      <c r="BS2395" s="90">
        <v>5.0687819887455472</v>
      </c>
      <c r="BT2395" s="90">
        <v>5.0543649833365727</v>
      </c>
      <c r="BU2395" s="90">
        <v>5.0390089592881999</v>
      </c>
      <c r="BV2395" s="90">
        <v>5.0227025843066322</v>
      </c>
      <c r="BW2395" s="90">
        <v>5.0054350989707261</v>
      </c>
      <c r="BX2395" s="90">
        <v>4.9871966153353453</v>
      </c>
      <c r="BY2395" s="90">
        <v>4.9679787808702631</v>
      </c>
      <c r="BZ2395" s="90">
        <v>4.9477748447532175</v>
      </c>
      <c r="CA2395" s="90">
        <v>4.9265795673695925</v>
      </c>
      <c r="CB2395" s="90">
        <v>4.904389522664772</v>
      </c>
      <c r="CC2395" s="90">
        <v>4.8812038171412127</v>
      </c>
    </row>
    <row r="2396" spans="1:81" s="39" customFormat="1">
      <c r="A2396" s="89">
        <v>45716</v>
      </c>
      <c r="B2396" s="90">
        <v>4.0189261488473607</v>
      </c>
      <c r="C2396" s="90">
        <v>3.9617674309013799</v>
      </c>
      <c r="D2396" s="90">
        <v>3.9431192909015915</v>
      </c>
      <c r="E2396" s="90">
        <v>3.9499984876257126</v>
      </c>
      <c r="F2396" s="90">
        <v>3.9591802174262889</v>
      </c>
      <c r="G2396" s="90">
        <v>3.9713727722026313</v>
      </c>
      <c r="H2396" s="90">
        <v>3.9881631777408595</v>
      </c>
      <c r="I2396" s="90">
        <v>4.0099910887833436</v>
      </c>
      <c r="J2396" s="90">
        <v>4.0366397261023579</v>
      </c>
      <c r="K2396" s="90">
        <v>4.0675575984247931</v>
      </c>
      <c r="L2396" s="90">
        <v>4.1021326145796966</v>
      </c>
      <c r="M2396" s="90">
        <v>4.1397620495374845</v>
      </c>
      <c r="N2396" s="90">
        <v>4.1798382160453578</v>
      </c>
      <c r="O2396" s="90">
        <v>4.2217486774505915</v>
      </c>
      <c r="P2396" s="90">
        <v>4.264909239301911</v>
      </c>
      <c r="Q2396" s="90">
        <v>4.3087905413294232</v>
      </c>
      <c r="R2396" s="90">
        <v>4.3529337805507735</v>
      </c>
      <c r="S2396" s="90">
        <v>4.3969617174480424</v>
      </c>
      <c r="T2396" s="90">
        <v>4.4405738162068058</v>
      </c>
      <c r="U2396" s="90">
        <v>4.4835364132742876</v>
      </c>
      <c r="V2396" s="90">
        <v>4.5256707438612427</v>
      </c>
      <c r="W2396" s="90">
        <v>4.5668372546766767</v>
      </c>
      <c r="X2396" s="90">
        <v>4.60692345160997</v>
      </c>
      <c r="Y2396" s="90">
        <v>4.6458340617407963</v>
      </c>
      <c r="Z2396" s="90">
        <v>4.6834845173445618</v>
      </c>
      <c r="AA2396" s="90">
        <v>4.7197982354798551</v>
      </c>
      <c r="AB2396" s="90">
        <v>4.7547013548785548</v>
      </c>
      <c r="AC2396" s="90">
        <v>4.7881221023695932</v>
      </c>
      <c r="AD2396" s="90">
        <v>4.8199934260195372</v>
      </c>
      <c r="AE2396" s="90">
        <v>4.8502551195276062</v>
      </c>
      <c r="AF2396" s="90">
        <v>4.8788575451590699</v>
      </c>
      <c r="AG2396" s="90">
        <v>4.9057651103118491</v>
      </c>
      <c r="AH2396" s="90">
        <v>4.9309560169925915</v>
      </c>
      <c r="AI2396" s="90">
        <v>4.9544208287838334</v>
      </c>
      <c r="AJ2396" s="90">
        <v>4.9761623765760499</v>
      </c>
      <c r="AK2396" s="90">
        <v>4.9961968791334952</v>
      </c>
      <c r="AL2396" s="90">
        <v>5.0145538451988605</v>
      </c>
      <c r="AM2396" s="90">
        <v>5.0312782156270481</v>
      </c>
      <c r="AN2396" s="90">
        <v>5.046429785271715</v>
      </c>
      <c r="AO2396" s="90">
        <v>5.0600800285547525</v>
      </c>
      <c r="AP2396" s="90">
        <v>5.0723090239590318</v>
      </c>
      <c r="AQ2396" s="90">
        <v>5.0832007103585664</v>
      </c>
      <c r="AR2396" s="90">
        <v>5.0928396871783859</v>
      </c>
      <c r="AS2396" s="90">
        <v>5.1013083626263791</v>
      </c>
      <c r="AT2396" s="90">
        <v>5.108684974809238</v>
      </c>
      <c r="AU2396" s="90">
        <v>5.1150424187131005</v>
      </c>
      <c r="AV2396" s="90">
        <v>5.1204456970611343</v>
      </c>
      <c r="AW2396" s="90">
        <v>5.1249510133598761</v>
      </c>
      <c r="AX2396" s="90">
        <v>5.1286063590750555</v>
      </c>
      <c r="AY2396" s="90">
        <v>5.1314508615470098</v>
      </c>
      <c r="AZ2396" s="90">
        <v>5.1335145772698771</v>
      </c>
      <c r="BA2396" s="90">
        <v>5.1348189146335734</v>
      </c>
      <c r="BB2396" s="90">
        <v>5.1353770208873355</v>
      </c>
      <c r="BC2396" s="90">
        <v>5.1351941283279476</v>
      </c>
      <c r="BD2396" s="90">
        <v>5.1342691828305309</v>
      </c>
      <c r="BE2396" s="90">
        <v>5.1325963542981352</v>
      </c>
      <c r="BF2396" s="90">
        <v>5.1301668729602588</v>
      </c>
      <c r="BG2396" s="90">
        <v>5.1269701907601268</v>
      </c>
      <c r="BH2396" s="90">
        <v>5.1229945874209957</v>
      </c>
      <c r="BI2396" s="90">
        <v>5.1182280286089634</v>
      </c>
      <c r="BJ2396" s="90">
        <v>5.1126582493869464</v>
      </c>
      <c r="BK2396" s="90">
        <v>5.1062730469748647</v>
      </c>
      <c r="BL2396" s="90">
        <v>5.099060258797004</v>
      </c>
      <c r="BM2396" s="90">
        <v>5.0910073493718553</v>
      </c>
      <c r="BN2396" s="90">
        <v>5.0821012833034445</v>
      </c>
      <c r="BO2396" s="90">
        <v>5.0723286052141097</v>
      </c>
      <c r="BP2396" s="90">
        <v>5.0616757679755215</v>
      </c>
      <c r="BQ2396" s="90">
        <v>5.0501293377964345</v>
      </c>
      <c r="BR2396" s="90">
        <v>5.0376759962204209</v>
      </c>
      <c r="BS2396" s="90">
        <v>5.0243025319102754</v>
      </c>
      <c r="BT2396" s="90">
        <v>5.0099958779840872</v>
      </c>
      <c r="BU2396" s="90">
        <v>4.9947434009736682</v>
      </c>
      <c r="BV2396" s="90">
        <v>4.9785330722883891</v>
      </c>
      <c r="BW2396" s="90">
        <v>4.9613534482570048</v>
      </c>
      <c r="BX2396" s="90">
        <v>4.9431939877100053</v>
      </c>
      <c r="BY2396" s="90">
        <v>4.9240457287994168</v>
      </c>
      <c r="BZ2396" s="90">
        <v>4.9039013491663068</v>
      </c>
      <c r="CA2396" s="90">
        <v>4.8827550743977071</v>
      </c>
      <c r="CB2396" s="90">
        <v>4.8606030007791423</v>
      </c>
      <c r="CC2396" s="90">
        <v>4.8374438266875579</v>
      </c>
    </row>
    <row r="2397" spans="1:81" s="39" customFormat="1">
      <c r="A2397" s="89">
        <v>45719</v>
      </c>
      <c r="B2397" s="90">
        <v>4.0785388721608173</v>
      </c>
      <c r="C2397" s="90">
        <v>4.0131295664096376</v>
      </c>
      <c r="D2397" s="90">
        <v>3.9963063048171183</v>
      </c>
      <c r="E2397" s="90">
        <v>4.0050373725883182</v>
      </c>
      <c r="F2397" s="90">
        <v>4.0156702082045026</v>
      </c>
      <c r="G2397" s="90">
        <v>4.0290620775647339</v>
      </c>
      <c r="H2397" s="90">
        <v>4.0468636481833213</v>
      </c>
      <c r="I2397" s="90">
        <v>4.0695370892155696</v>
      </c>
      <c r="J2397" s="90">
        <v>4.0968800314979887</v>
      </c>
      <c r="K2397" s="90">
        <v>4.1283572629042418</v>
      </c>
      <c r="L2397" s="90">
        <v>4.1633757786985699</v>
      </c>
      <c r="M2397" s="90">
        <v>4.2013524730793508</v>
      </c>
      <c r="N2397" s="90">
        <v>4.2416979140038693</v>
      </c>
      <c r="O2397" s="90">
        <v>4.2838167094723003</v>
      </c>
      <c r="P2397" s="90">
        <v>4.3271405531219491</v>
      </c>
      <c r="Q2397" s="90">
        <v>4.371154147549789</v>
      </c>
      <c r="R2397" s="90">
        <v>4.4154106275333458</v>
      </c>
      <c r="S2397" s="90">
        <v>4.4595427290329059</v>
      </c>
      <c r="T2397" s="90">
        <v>4.5032581432435475</v>
      </c>
      <c r="U2397" s="90">
        <v>4.5463297986617039</v>
      </c>
      <c r="V2397" s="90">
        <v>4.5885839542084117</v>
      </c>
      <c r="W2397" s="90">
        <v>4.6298846880379525</v>
      </c>
      <c r="X2397" s="90">
        <v>4.6701221107099329</v>
      </c>
      <c r="Y2397" s="90">
        <v>4.7092028582626657</v>
      </c>
      <c r="Z2397" s="90">
        <v>4.7470437286326046</v>
      </c>
      <c r="AA2397" s="90">
        <v>4.7835690810749156</v>
      </c>
      <c r="AB2397" s="90">
        <v>4.8187057792556924</v>
      </c>
      <c r="AC2397" s="90">
        <v>4.8523823429131552</v>
      </c>
      <c r="AD2397" s="90">
        <v>4.8845317209273729</v>
      </c>
      <c r="AE2397" s="90">
        <v>4.9150934750062598</v>
      </c>
      <c r="AF2397" s="90">
        <v>4.9440169803792529</v>
      </c>
      <c r="AG2397" s="90">
        <v>4.9712651442635929</v>
      </c>
      <c r="AH2397" s="90">
        <v>4.9968141940238917</v>
      </c>
      <c r="AI2397" s="90">
        <v>5.0206523362956776</v>
      </c>
      <c r="AJ2397" s="90">
        <v>5.0427797528011773</v>
      </c>
      <c r="AK2397" s="90">
        <v>5.0632097808512917</v>
      </c>
      <c r="AL2397" s="90">
        <v>5.0819688658414286</v>
      </c>
      <c r="AM2397" s="90">
        <v>5.0990987531336565</v>
      </c>
      <c r="AN2397" s="90">
        <v>5.1146559103816962</v>
      </c>
      <c r="AO2397" s="90">
        <v>5.1287084130710792</v>
      </c>
      <c r="AP2397" s="90">
        <v>5.141332938884803</v>
      </c>
      <c r="AQ2397" s="90">
        <v>5.1526101054725331</v>
      </c>
      <c r="AR2397" s="90">
        <v>5.1626213430211205</v>
      </c>
      <c r="AS2397" s="90">
        <v>5.1714460966921738</v>
      </c>
      <c r="AT2397" s="90">
        <v>5.1791599011369724</v>
      </c>
      <c r="AU2397" s="90">
        <v>5.1858332269604155</v>
      </c>
      <c r="AV2397" s="90">
        <v>5.1915289817658099</v>
      </c>
      <c r="AW2397" s="90">
        <v>5.1963016281047674</v>
      </c>
      <c r="AX2397" s="90">
        <v>5.200197742120297</v>
      </c>
      <c r="AY2397" s="90">
        <v>5.203255371215163</v>
      </c>
      <c r="AZ2397" s="90">
        <v>5.2055038377392</v>
      </c>
      <c r="BA2397" s="90">
        <v>5.2069641515358231</v>
      </c>
      <c r="BB2397" s="90">
        <v>5.2076493756611208</v>
      </c>
      <c r="BC2397" s="90">
        <v>5.2075649533340558</v>
      </c>
      <c r="BD2397" s="90">
        <v>5.2067103038623772</v>
      </c>
      <c r="BE2397" s="90">
        <v>5.2050802909978726</v>
      </c>
      <c r="BF2397" s="90">
        <v>5.2026669968706507</v>
      </c>
      <c r="BG2397" s="90">
        <v>5.199460832458028</v>
      </c>
      <c r="BH2397" s="90">
        <v>5.1954511228371079</v>
      </c>
      <c r="BI2397" s="90">
        <v>5.1906269341675193</v>
      </c>
      <c r="BJ2397" s="90">
        <v>5.18497715628867</v>
      </c>
      <c r="BK2397" s="90">
        <v>5.1784907688875794</v>
      </c>
      <c r="BL2397" s="90">
        <v>5.171156808117928</v>
      </c>
      <c r="BM2397" s="90">
        <v>5.162963959953017</v>
      </c>
      <c r="BN2397" s="90">
        <v>5.1539004362778646</v>
      </c>
      <c r="BO2397" s="90">
        <v>5.1439540524918055</v>
      </c>
      <c r="BP2397" s="90">
        <v>5.133112546197296</v>
      </c>
      <c r="BQ2397" s="90">
        <v>5.121363773759148</v>
      </c>
      <c r="BR2397" s="90">
        <v>5.1086957113426923</v>
      </c>
      <c r="BS2397" s="90">
        <v>5.0950964463818478</v>
      </c>
      <c r="BT2397" s="90">
        <v>5.080554214889581</v>
      </c>
      <c r="BU2397" s="90">
        <v>5.0650576875571636</v>
      </c>
      <c r="BV2397" s="90">
        <v>5.0485961370269825</v>
      </c>
      <c r="BW2397" s="90">
        <v>5.0311594176786176</v>
      </c>
      <c r="BX2397" s="90">
        <v>5.0127382736827162</v>
      </c>
      <c r="BY2397" s="90">
        <v>4.9933249878804506</v>
      </c>
      <c r="BZ2397" s="90">
        <v>4.9729134361285938</v>
      </c>
      <c r="CA2397" s="90">
        <v>4.9514989985560254</v>
      </c>
      <c r="CB2397" s="90">
        <v>4.9290788721613588</v>
      </c>
      <c r="CC2397" s="90">
        <v>4.905652769588742</v>
      </c>
    </row>
    <row r="2398" spans="1:81" s="39" customFormat="1">
      <c r="A2398" s="89">
        <v>45720</v>
      </c>
      <c r="B2398" s="90">
        <v>4.0387016811198011</v>
      </c>
      <c r="C2398" s="90">
        <v>3.9580362751623479</v>
      </c>
      <c r="D2398" s="90">
        <v>3.9327513340150992</v>
      </c>
      <c r="E2398" s="90">
        <v>3.9366232631059317</v>
      </c>
      <c r="F2398" s="90">
        <v>3.9443866211395884</v>
      </c>
      <c r="G2398" s="90">
        <v>3.9562146237235942</v>
      </c>
      <c r="H2398" s="90">
        <v>3.9733591713257148</v>
      </c>
      <c r="I2398" s="90">
        <v>3.9960235546490814</v>
      </c>
      <c r="J2398" s="90">
        <v>4.0238175852675715</v>
      </c>
      <c r="K2398" s="90">
        <v>4.0560576556690489</v>
      </c>
      <c r="L2398" s="90">
        <v>4.0920281645795065</v>
      </c>
      <c r="M2398" s="90">
        <v>4.1310452208650021</v>
      </c>
      <c r="N2398" s="90">
        <v>4.1724388016824276</v>
      </c>
      <c r="O2398" s="90">
        <v>4.2155550969509639</v>
      </c>
      <c r="P2398" s="90">
        <v>4.2597896501267511</v>
      </c>
      <c r="Q2398" s="90">
        <v>4.3046101413109144</v>
      </c>
      <c r="R2398" s="90">
        <v>4.3495670923672245</v>
      </c>
      <c r="S2398" s="90">
        <v>4.3943013530118016</v>
      </c>
      <c r="T2398" s="90">
        <v>4.4385365832659627</v>
      </c>
      <c r="U2398" s="90">
        <v>4.4820670793673969</v>
      </c>
      <c r="V2398" s="90">
        <v>4.5247435579856354</v>
      </c>
      <c r="W2398" s="90">
        <v>4.5664551491722882</v>
      </c>
      <c r="X2398" s="90">
        <v>4.6071159068386125</v>
      </c>
      <c r="Y2398" s="90">
        <v>4.6466533048762448</v>
      </c>
      <c r="Z2398" s="90">
        <v>4.6850004674166259</v>
      </c>
      <c r="AA2398" s="90">
        <v>4.72209411424293</v>
      </c>
      <c r="AB2398" s="90">
        <v>4.7578687564292501</v>
      </c>
      <c r="AC2398" s="90">
        <v>4.7922553263200616</v>
      </c>
      <c r="AD2398" s="90">
        <v>4.8251847620122525</v>
      </c>
      <c r="AE2398" s="90">
        <v>4.8565909427704854</v>
      </c>
      <c r="AF2398" s="90">
        <v>4.8864146467690395</v>
      </c>
      <c r="AG2398" s="90">
        <v>4.9146082924702688</v>
      </c>
      <c r="AH2398" s="90">
        <v>4.9411365409516268</v>
      </c>
      <c r="AI2398" s="90">
        <v>4.9659756306593232</v>
      </c>
      <c r="AJ2398" s="90">
        <v>4.9891139698891909</v>
      </c>
      <c r="AK2398" s="90">
        <v>5.0105539382156898</v>
      </c>
      <c r="AL2398" s="90">
        <v>5.0303120165406794</v>
      </c>
      <c r="AM2398" s="90">
        <v>5.0484213607042046</v>
      </c>
      <c r="AN2398" s="90">
        <v>5.0649312423421931</v>
      </c>
      <c r="AO2398" s="90">
        <v>5.0799038747261758</v>
      </c>
      <c r="AP2398" s="90">
        <v>5.0934113006035089</v>
      </c>
      <c r="AQ2398" s="90">
        <v>5.1055305645333977</v>
      </c>
      <c r="AR2398" s="90">
        <v>5.1163404651457602</v>
      </c>
      <c r="AS2398" s="90">
        <v>5.1259186241566255</v>
      </c>
      <c r="AT2398" s="90">
        <v>5.134339468628875</v>
      </c>
      <c r="AU2398" s="90">
        <v>5.1416729821573082</v>
      </c>
      <c r="AV2398" s="90">
        <v>5.1479820637121643</v>
      </c>
      <c r="AW2398" s="90">
        <v>5.1533215657725444</v>
      </c>
      <c r="AX2398" s="90">
        <v>5.1577388016093808</v>
      </c>
      <c r="AY2398" s="90">
        <v>5.1612728213136085</v>
      </c>
      <c r="AZ2398" s="90">
        <v>5.1639541625331464</v>
      </c>
      <c r="BA2398" s="90">
        <v>5.1658052191948576</v>
      </c>
      <c r="BB2398" s="90">
        <v>5.16684055660519</v>
      </c>
      <c r="BC2398" s="90">
        <v>5.167067184136874</v>
      </c>
      <c r="BD2398" s="90">
        <v>5.1664861558220938</v>
      </c>
      <c r="BE2398" s="90">
        <v>5.1650940395434004</v>
      </c>
      <c r="BF2398" s="90">
        <v>5.1628846801950985</v>
      </c>
      <c r="BG2398" s="90">
        <v>5.1598502922004581</v>
      </c>
      <c r="BH2398" s="90">
        <v>5.1559820311823614</v>
      </c>
      <c r="BI2398" s="90">
        <v>5.1512707916823945</v>
      </c>
      <c r="BJ2398" s="90">
        <v>5.1457072712265273</v>
      </c>
      <c r="BK2398" s="90">
        <v>5.1392822130634803</v>
      </c>
      <c r="BL2398" s="90">
        <v>5.1319863559785164</v>
      </c>
      <c r="BM2398" s="90">
        <v>5.1238099913466213</v>
      </c>
      <c r="BN2398" s="90">
        <v>5.114742833391249</v>
      </c>
      <c r="BO2398" s="90">
        <v>5.1047741018168011</v>
      </c>
      <c r="BP2398" s="90">
        <v>5.093892826846151</v>
      </c>
      <c r="BQ2398" s="90">
        <v>5.0820880380437004</v>
      </c>
      <c r="BR2398" s="90">
        <v>5.0693487730382021</v>
      </c>
      <c r="BS2398" s="90">
        <v>5.0556640769744234</v>
      </c>
      <c r="BT2398" s="90">
        <v>5.0410230467302837</v>
      </c>
      <c r="BU2398" s="90">
        <v>5.0254151168795698</v>
      </c>
      <c r="BV2398" s="90">
        <v>5.0088302267542186</v>
      </c>
      <c r="BW2398" s="90">
        <v>4.991258806732457</v>
      </c>
      <c r="BX2398" s="90">
        <v>4.9726920997525816</v>
      </c>
      <c r="BY2398" s="90">
        <v>4.9531228216591128</v>
      </c>
      <c r="BZ2398" s="90">
        <v>4.9325452191135719</v>
      </c>
      <c r="CA2398" s="90">
        <v>4.9109549854660832</v>
      </c>
      <c r="CB2398" s="90">
        <v>4.8883495887060118</v>
      </c>
      <c r="CC2398" s="90">
        <v>4.8647289861145371</v>
      </c>
    </row>
    <row r="2399" spans="1:81" s="39" customFormat="1">
      <c r="A2399" s="89">
        <v>45721</v>
      </c>
      <c r="B2399" s="90">
        <v>4.0864862455336421</v>
      </c>
      <c r="C2399" s="90">
        <v>4.0271379934344393</v>
      </c>
      <c r="D2399" s="90">
        <v>4.0293098086257784</v>
      </c>
      <c r="E2399" s="90">
        <v>4.0525599655481344</v>
      </c>
      <c r="F2399" s="90">
        <v>4.0735440026777399</v>
      </c>
      <c r="G2399" s="90">
        <v>4.0947539761931813</v>
      </c>
      <c r="H2399" s="90">
        <v>4.118888308910817</v>
      </c>
      <c r="I2399" s="90">
        <v>4.1470058277374173</v>
      </c>
      <c r="J2399" s="90">
        <v>4.1792267372000209</v>
      </c>
      <c r="K2399" s="90">
        <v>4.2151876288896908</v>
      </c>
      <c r="L2399" s="90">
        <v>4.2543843791672158</v>
      </c>
      <c r="M2399" s="90">
        <v>4.2962715561183957</v>
      </c>
      <c r="N2399" s="90">
        <v>4.3402642805447691</v>
      </c>
      <c r="O2399" s="90">
        <v>4.3857553436579044</v>
      </c>
      <c r="P2399" s="90">
        <v>4.4321603443370918</v>
      </c>
      <c r="Q2399" s="90">
        <v>4.4789503320700295</v>
      </c>
      <c r="R2399" s="90">
        <v>4.5256698233041588</v>
      </c>
      <c r="S2399" s="90">
        <v>4.5719501421748223</v>
      </c>
      <c r="T2399" s="90">
        <v>4.6175048729095662</v>
      </c>
      <c r="U2399" s="90">
        <v>4.6621199926821513</v>
      </c>
      <c r="V2399" s="90">
        <v>4.7056409692355032</v>
      </c>
      <c r="W2399" s="90">
        <v>4.7479549844182092</v>
      </c>
      <c r="X2399" s="90">
        <v>4.7889775016476293</v>
      </c>
      <c r="Y2399" s="90">
        <v>4.8286413098459704</v>
      </c>
      <c r="Z2399" s="90">
        <v>4.8668890922651249</v>
      </c>
      <c r="AA2399" s="90">
        <v>4.9036707457069522</v>
      </c>
      <c r="AB2399" s="90">
        <v>4.9389378594558062</v>
      </c>
      <c r="AC2399" s="90">
        <v>4.9726423381629932</v>
      </c>
      <c r="AD2399" s="90">
        <v>5.0047390132415401</v>
      </c>
      <c r="AE2399" s="90">
        <v>5.035187700833025</v>
      </c>
      <c r="AF2399" s="90">
        <v>5.0639560645127819</v>
      </c>
      <c r="AG2399" s="90">
        <v>5.0910230301315176</v>
      </c>
      <c r="AH2399" s="90">
        <v>5.11637873355438</v>
      </c>
      <c r="AI2399" s="90">
        <v>5.140023076559614</v>
      </c>
      <c r="AJ2399" s="90">
        <v>5.1619658270012918</v>
      </c>
      <c r="AK2399" s="90">
        <v>5.1822279063768679</v>
      </c>
      <c r="AL2399" s="90">
        <v>5.200841519438276</v>
      </c>
      <c r="AM2399" s="90">
        <v>5.2178523460311741</v>
      </c>
      <c r="AN2399" s="90">
        <v>5.2333190600149235</v>
      </c>
      <c r="AO2399" s="90">
        <v>5.2473104112633848</v>
      </c>
      <c r="AP2399" s="90">
        <v>5.2599024224428792</v>
      </c>
      <c r="AQ2399" s="90">
        <v>5.2711739134046489</v>
      </c>
      <c r="AR2399" s="90">
        <v>5.2812035700191862</v>
      </c>
      <c r="AS2399" s="90">
        <v>5.2900672899144388</v>
      </c>
      <c r="AT2399" s="90">
        <v>5.2978364101215867</v>
      </c>
      <c r="AU2399" s="90">
        <v>5.3045766739580165</v>
      </c>
      <c r="AV2399" s="90">
        <v>5.3103459625200662</v>
      </c>
      <c r="AW2399" s="90">
        <v>5.315193578123468</v>
      </c>
      <c r="AX2399" s="90">
        <v>5.3191608388187817</v>
      </c>
      <c r="AY2399" s="90">
        <v>5.3222805687005801</v>
      </c>
      <c r="AZ2399" s="90">
        <v>5.3245770197087872</v>
      </c>
      <c r="BA2399" s="90">
        <v>5.3260663600367071</v>
      </c>
      <c r="BB2399" s="90">
        <v>5.3267570900627685</v>
      </c>
      <c r="BC2399" s="90">
        <v>5.3266504441289886</v>
      </c>
      <c r="BD2399" s="90">
        <v>5.3257420381185501</v>
      </c>
      <c r="BE2399" s="90">
        <v>5.324023344034198</v>
      </c>
      <c r="BF2399" s="90">
        <v>5.3214834864234106</v>
      </c>
      <c r="BG2399" s="90">
        <v>5.3181103334177617</v>
      </c>
      <c r="BH2399" s="90">
        <v>5.3138910738373246</v>
      </c>
      <c r="BI2399" s="90">
        <v>5.3088130532070785</v>
      </c>
      <c r="BJ2399" s="90">
        <v>5.3028638779539614</v>
      </c>
      <c r="BK2399" s="90">
        <v>5.2960316490631882</v>
      </c>
      <c r="BL2399" s="90">
        <v>5.288304893021663</v>
      </c>
      <c r="BM2399" s="90">
        <v>5.2796721597665739</v>
      </c>
      <c r="BN2399" s="90">
        <v>5.2701218860045991</v>
      </c>
      <c r="BO2399" s="90">
        <v>5.2596424426692652</v>
      </c>
      <c r="BP2399" s="90">
        <v>5.2482224002756306</v>
      </c>
      <c r="BQ2399" s="90">
        <v>5.2358506820986479</v>
      </c>
      <c r="BR2399" s="90">
        <v>5.22251654678234</v>
      </c>
      <c r="BS2399" s="90">
        <v>5.2082095644117077</v>
      </c>
      <c r="BT2399" s="90">
        <v>5.1929196339081409</v>
      </c>
      <c r="BU2399" s="90">
        <v>5.1766372110248824</v>
      </c>
      <c r="BV2399" s="90">
        <v>5.1593534330024076</v>
      </c>
      <c r="BW2399" s="90">
        <v>5.1410600906678265</v>
      </c>
      <c r="BX2399" s="90">
        <v>5.1217499082331344</v>
      </c>
      <c r="BY2399" s="90">
        <v>5.1014171256002356</v>
      </c>
      <c r="BZ2399" s="90">
        <v>5.080057536545004</v>
      </c>
      <c r="CA2399" s="90">
        <v>5.0576684026216308</v>
      </c>
      <c r="CB2399" s="90">
        <v>5.0342487584270863</v>
      </c>
      <c r="CC2399" s="90">
        <v>5.0098000748870692</v>
      </c>
    </row>
    <row r="2400" spans="1:81" s="39" customFormat="1">
      <c r="A2400" s="89">
        <v>45722</v>
      </c>
      <c r="B2400" s="90">
        <v>4.0481521545770969</v>
      </c>
      <c r="C2400" s="90">
        <v>3.9992451033360616</v>
      </c>
      <c r="D2400" s="90">
        <v>4.0098548949531381</v>
      </c>
      <c r="E2400" s="90">
        <v>4.0387599958808469</v>
      </c>
      <c r="F2400" s="90">
        <v>4.0641184389968297</v>
      </c>
      <c r="G2400" s="90">
        <v>4.0890904361146481</v>
      </c>
      <c r="H2400" s="90">
        <v>4.1166174729154559</v>
      </c>
      <c r="I2400" s="90">
        <v>4.1478710245252763</v>
      </c>
      <c r="J2400" s="90">
        <v>4.1830231856825781</v>
      </c>
      <c r="K2400" s="90">
        <v>4.2217308189645788</v>
      </c>
      <c r="L2400" s="90">
        <v>4.2634944943888122</v>
      </c>
      <c r="M2400" s="90">
        <v>4.3077629351851465</v>
      </c>
      <c r="N2400" s="90">
        <v>4.3539369000379819</v>
      </c>
      <c r="O2400" s="90">
        <v>4.4013910734370683</v>
      </c>
      <c r="P2400" s="90">
        <v>4.4495243463508611</v>
      </c>
      <c r="Q2400" s="90">
        <v>4.49779511995827</v>
      </c>
      <c r="R2400" s="90">
        <v>4.5457405427252109</v>
      </c>
      <c r="S2400" s="90">
        <v>4.5929911392298095</v>
      </c>
      <c r="T2400" s="90">
        <v>4.6392660050568306</v>
      </c>
      <c r="U2400" s="90">
        <v>4.6843624739503298</v>
      </c>
      <c r="V2400" s="90">
        <v>4.7281424958499558</v>
      </c>
      <c r="W2400" s="90">
        <v>4.7705133536515909</v>
      </c>
      <c r="X2400" s="90">
        <v>4.8114128256095201</v>
      </c>
      <c r="Y2400" s="90">
        <v>4.8507967265407279</v>
      </c>
      <c r="Z2400" s="90">
        <v>4.8886304250542167</v>
      </c>
      <c r="AA2400" s="90">
        <v>4.9248860864321164</v>
      </c>
      <c r="AB2400" s="90">
        <v>4.959536577986575</v>
      </c>
      <c r="AC2400" s="90">
        <v>4.9925536314186871</v>
      </c>
      <c r="AD2400" s="90">
        <v>5.0239104009190862</v>
      </c>
      <c r="AE2400" s="90">
        <v>5.0535834329428306</v>
      </c>
      <c r="AF2400" s="90">
        <v>5.0815555645661217</v>
      </c>
      <c r="AG2400" s="90">
        <v>5.107819249237834</v>
      </c>
      <c r="AH2400" s="90">
        <v>5.1323766697287558</v>
      </c>
      <c r="AI2400" s="90">
        <v>5.1552383731161404</v>
      </c>
      <c r="AJ2400" s="90">
        <v>5.1764234403830249</v>
      </c>
      <c r="AK2400" s="90">
        <v>5.1959607767158591</v>
      </c>
      <c r="AL2400" s="90">
        <v>5.2138893284640373</v>
      </c>
      <c r="AM2400" s="90">
        <v>5.2302602262938729</v>
      </c>
      <c r="AN2400" s="90">
        <v>5.2451363317508157</v>
      </c>
      <c r="AO2400" s="90">
        <v>5.2585893563491402</v>
      </c>
      <c r="AP2400" s="90">
        <v>5.2706971579059054</v>
      </c>
      <c r="AQ2400" s="90">
        <v>5.2815393380403695</v>
      </c>
      <c r="AR2400" s="90">
        <v>5.2911944063697813</v>
      </c>
      <c r="AS2400" s="90">
        <v>5.2997371656027665</v>
      </c>
      <c r="AT2400" s="90">
        <v>5.3072369945747706</v>
      </c>
      <c r="AU2400" s="90">
        <v>5.3137568590864372</v>
      </c>
      <c r="AV2400" s="90">
        <v>5.3193511492150174</v>
      </c>
      <c r="AW2400" s="90">
        <v>5.324065074284424</v>
      </c>
      <c r="AX2400" s="90">
        <v>5.327935326097708</v>
      </c>
      <c r="AY2400" s="90">
        <v>5.330989667766759</v>
      </c>
      <c r="AZ2400" s="90">
        <v>5.3332469580959927</v>
      </c>
      <c r="BA2400" s="90">
        <v>5.3347177515882569</v>
      </c>
      <c r="BB2400" s="90">
        <v>5.3354048085925161</v>
      </c>
      <c r="BC2400" s="90">
        <v>5.3353036157933609</v>
      </c>
      <c r="BD2400" s="90">
        <v>5.3344041448889001</v>
      </c>
      <c r="BE2400" s="90">
        <v>5.3326923911229107</v>
      </c>
      <c r="BF2400" s="90">
        <v>5.3301522579143521</v>
      </c>
      <c r="BG2400" s="90">
        <v>5.3267666796959423</v>
      </c>
      <c r="BH2400" s="90">
        <v>5.3225182171987333</v>
      </c>
      <c r="BI2400" s="90">
        <v>5.3173899429872113</v>
      </c>
      <c r="BJ2400" s="90">
        <v>5.3113655759145475</v>
      </c>
      <c r="BK2400" s="90">
        <v>5.3044296953314589</v>
      </c>
      <c r="BL2400" s="90">
        <v>5.2965676498337997</v>
      </c>
      <c r="BM2400" s="90">
        <v>5.2877651739167764</v>
      </c>
      <c r="BN2400" s="90">
        <v>5.2780082415514382</v>
      </c>
      <c r="BO2400" s="90">
        <v>5.2672830851475547</v>
      </c>
      <c r="BP2400" s="90">
        <v>5.255576419652952</v>
      </c>
      <c r="BQ2400" s="90">
        <v>5.2428755620622107</v>
      </c>
      <c r="BR2400" s="90">
        <v>5.2291683951944243</v>
      </c>
      <c r="BS2400" s="90">
        <v>5.2144433273039299</v>
      </c>
      <c r="BT2400" s="90">
        <v>5.1986892907575024</v>
      </c>
      <c r="BU2400" s="90">
        <v>5.1818959299365401</v>
      </c>
      <c r="BV2400" s="90">
        <v>5.1640536963092609</v>
      </c>
      <c r="BW2400" s="90">
        <v>5.1451538113740618</v>
      </c>
      <c r="BX2400" s="90">
        <v>5.1251885439402471</v>
      </c>
      <c r="BY2400" s="90">
        <v>5.1041517874845548</v>
      </c>
      <c r="BZ2400" s="90">
        <v>5.082039089942338</v>
      </c>
      <c r="CA2400" s="90">
        <v>5.0588475616207029</v>
      </c>
      <c r="CB2400" s="90">
        <v>5.0345761804314684</v>
      </c>
      <c r="CC2400" s="90">
        <v>5.0092264513790417</v>
      </c>
    </row>
    <row r="2401" spans="1:81" s="39" customFormat="1">
      <c r="A2401" s="89">
        <v>45723</v>
      </c>
      <c r="B2401" s="90">
        <v>4.0197630122917678</v>
      </c>
      <c r="C2401" s="90">
        <v>3.9737546042755758</v>
      </c>
      <c r="D2401" s="90">
        <v>3.9831310655439158</v>
      </c>
      <c r="E2401" s="90">
        <v>4.0056367201382468</v>
      </c>
      <c r="F2401" s="90">
        <v>4.0245208203679352</v>
      </c>
      <c r="G2401" s="90">
        <v>4.0442099093106423</v>
      </c>
      <c r="H2401" s="90">
        <v>4.0676781163593807</v>
      </c>
      <c r="I2401" s="90">
        <v>4.0958912771033802</v>
      </c>
      <c r="J2401" s="90">
        <v>4.1287968878923245</v>
      </c>
      <c r="K2401" s="90">
        <v>4.1658631389319698</v>
      </c>
      <c r="L2401" s="90">
        <v>4.2064387176164013</v>
      </c>
      <c r="M2401" s="90">
        <v>4.2498563582215434</v>
      </c>
      <c r="N2401" s="90">
        <v>4.2954295779710483</v>
      </c>
      <c r="O2401" s="90">
        <v>4.3424694323348065</v>
      </c>
      <c r="P2401" s="90">
        <v>4.3903281926358622</v>
      </c>
      <c r="Q2401" s="90">
        <v>4.4384297429813824</v>
      </c>
      <c r="R2401" s="90">
        <v>4.4862852862765461</v>
      </c>
      <c r="S2401" s="90">
        <v>4.533506152800916</v>
      </c>
      <c r="T2401" s="90">
        <v>4.5797979439908669</v>
      </c>
      <c r="U2401" s="90">
        <v>4.6249491896671238</v>
      </c>
      <c r="V2401" s="90">
        <v>4.6688167752076559</v>
      </c>
      <c r="W2401" s="90">
        <v>4.7113057154675841</v>
      </c>
      <c r="X2401" s="90">
        <v>4.7523541088177605</v>
      </c>
      <c r="Y2401" s="90">
        <v>4.791919396656926</v>
      </c>
      <c r="Z2401" s="90">
        <v>4.82996857981205</v>
      </c>
      <c r="AA2401" s="90">
        <v>4.8664752807276379</v>
      </c>
      <c r="AB2401" s="90">
        <v>4.9014127935712217</v>
      </c>
      <c r="AC2401" s="90">
        <v>4.9347516676508869</v>
      </c>
      <c r="AD2401" s="90">
        <v>4.9664621226176244</v>
      </c>
      <c r="AE2401" s="90">
        <v>4.9965164086559133</v>
      </c>
      <c r="AF2401" s="90">
        <v>5.0248920217798689</v>
      </c>
      <c r="AG2401" s="90">
        <v>5.051575145111177</v>
      </c>
      <c r="AH2401" s="90">
        <v>5.0765612545291399</v>
      </c>
      <c r="AI2401" s="90">
        <v>5.0998541635760555</v>
      </c>
      <c r="AJ2401" s="90">
        <v>5.1214666320323854</v>
      </c>
      <c r="AK2401" s="90">
        <v>5.1414220810717053</v>
      </c>
      <c r="AL2401" s="90">
        <v>5.159754861169084</v>
      </c>
      <c r="AM2401" s="90">
        <v>5.1765124610668591</v>
      </c>
      <c r="AN2401" s="90">
        <v>5.1917552056488834</v>
      </c>
      <c r="AO2401" s="90">
        <v>5.2055533532772049</v>
      </c>
      <c r="AP2401" s="90">
        <v>5.2179840902353378</v>
      </c>
      <c r="AQ2401" s="90">
        <v>5.2291270178703613</v>
      </c>
      <c r="AR2401" s="90">
        <v>5.2390612794911418</v>
      </c>
      <c r="AS2401" s="90">
        <v>5.2478627810354981</v>
      </c>
      <c r="AT2401" s="90">
        <v>5.2556024017341203</v>
      </c>
      <c r="AU2401" s="90">
        <v>5.2623449135677074</v>
      </c>
      <c r="AV2401" s="90">
        <v>5.2681466709084299</v>
      </c>
      <c r="AW2401" s="90">
        <v>5.273054969863801</v>
      </c>
      <c r="AX2401" s="90">
        <v>5.2771086744456204</v>
      </c>
      <c r="AY2401" s="90">
        <v>5.2803376898575198</v>
      </c>
      <c r="AZ2401" s="90">
        <v>5.2827629515599437</v>
      </c>
      <c r="BA2401" s="90">
        <v>5.2843970319532714</v>
      </c>
      <c r="BB2401" s="90">
        <v>5.2852446107037085</v>
      </c>
      <c r="BC2401" s="90">
        <v>5.2853029408163597</v>
      </c>
      <c r="BD2401" s="90">
        <v>5.28456363779918</v>
      </c>
      <c r="BE2401" s="90">
        <v>5.2830142316629702</v>
      </c>
      <c r="BF2401" s="90">
        <v>5.2806400668952627</v>
      </c>
      <c r="BG2401" s="90">
        <v>5.2774254065868789</v>
      </c>
      <c r="BH2401" s="90">
        <v>5.27335402746181</v>
      </c>
      <c r="BI2401" s="90">
        <v>5.2684100839911032</v>
      </c>
      <c r="BJ2401" s="90">
        <v>5.2625782815205513</v>
      </c>
      <c r="BK2401" s="90">
        <v>5.2558440565341265</v>
      </c>
      <c r="BL2401" s="90">
        <v>5.2481934673032011</v>
      </c>
      <c r="BM2401" s="90">
        <v>5.239612808704547</v>
      </c>
      <c r="BN2401" s="90">
        <v>5.2300884769958689</v>
      </c>
      <c r="BO2401" s="90">
        <v>5.2196070038780311</v>
      </c>
      <c r="BP2401" s="90">
        <v>5.2081553062863817</v>
      </c>
      <c r="BQ2401" s="90">
        <v>5.1957208177203089</v>
      </c>
      <c r="BR2401" s="90">
        <v>5.1822914580137782</v>
      </c>
      <c r="BS2401" s="90">
        <v>5.1678555986376971</v>
      </c>
      <c r="BT2401" s="90">
        <v>5.1524020722937838</v>
      </c>
      <c r="BU2401" s="90">
        <v>5.1359203901564818</v>
      </c>
      <c r="BV2401" s="90">
        <v>5.1184008496085811</v>
      </c>
      <c r="BW2401" s="90">
        <v>5.0998344998807665</v>
      </c>
      <c r="BX2401" s="90">
        <v>5.0802134348296617</v>
      </c>
      <c r="BY2401" s="90">
        <v>5.0595313744813568</v>
      </c>
      <c r="BZ2401" s="90">
        <v>5.0377836900832067</v>
      </c>
      <c r="CA2401" s="90">
        <v>5.014967313492682</v>
      </c>
      <c r="CB2401" s="90">
        <v>4.9910810552494382</v>
      </c>
      <c r="CC2401" s="90">
        <v>4.9661262592680959</v>
      </c>
    </row>
    <row r="2402" spans="1:81" s="39" customFormat="1">
      <c r="A2402" s="89">
        <v>45726</v>
      </c>
      <c r="B2402" s="90">
        <v>4.1434840095114689</v>
      </c>
      <c r="C2402" s="90">
        <v>3.9293120528847059</v>
      </c>
      <c r="D2402" s="90">
        <v>3.9417696539793421</v>
      </c>
      <c r="E2402" s="90">
        <v>3.9737476960011864</v>
      </c>
      <c r="F2402" s="90">
        <v>3.9984020674752143</v>
      </c>
      <c r="G2402" s="90">
        <v>4.0212493297650695</v>
      </c>
      <c r="H2402" s="90">
        <v>4.0463873735630402</v>
      </c>
      <c r="I2402" s="90">
        <v>4.0754393068331529</v>
      </c>
      <c r="J2402" s="90">
        <v>4.1087159676531435</v>
      </c>
      <c r="K2402" s="90">
        <v>4.1458921122022474</v>
      </c>
      <c r="L2402" s="90">
        <v>4.1864390486015557</v>
      </c>
      <c r="M2402" s="90">
        <v>4.2297646371637558</v>
      </c>
      <c r="N2402" s="90">
        <v>4.2752292170011215</v>
      </c>
      <c r="O2402" s="90">
        <v>4.3221731553404847</v>
      </c>
      <c r="P2402" s="90">
        <v>4.3699669876141014</v>
      </c>
      <c r="Q2402" s="90">
        <v>4.4180455765627329</v>
      </c>
      <c r="R2402" s="90">
        <v>4.4659270018867572</v>
      </c>
      <c r="S2402" s="90">
        <v>4.5132267637657639</v>
      </c>
      <c r="T2402" s="90">
        <v>4.5596526879606314</v>
      </c>
      <c r="U2402" s="90">
        <v>4.6049947187180624</v>
      </c>
      <c r="V2402" s="90">
        <v>4.6491106357918666</v>
      </c>
      <c r="W2402" s="90">
        <v>4.6919057437582996</v>
      </c>
      <c r="X2402" s="90">
        <v>4.7333181409539451</v>
      </c>
      <c r="Y2402" s="90">
        <v>4.7733045763555433</v>
      </c>
      <c r="Z2402" s="90">
        <v>4.8118302716599093</v>
      </c>
      <c r="AA2402" s="90">
        <v>4.848866120191774</v>
      </c>
      <c r="AB2402" s="90">
        <v>4.8843816325005385</v>
      </c>
      <c r="AC2402" s="90">
        <v>4.9183423591274309</v>
      </c>
      <c r="AD2402" s="90">
        <v>4.9507123612125818</v>
      </c>
      <c r="AE2402" s="90">
        <v>4.9814570359145618</v>
      </c>
      <c r="AF2402" s="90">
        <v>5.0105466577053024</v>
      </c>
      <c r="AG2402" s="90">
        <v>5.0379600761385017</v>
      </c>
      <c r="AH2402" s="90">
        <v>5.0636855785430788</v>
      </c>
      <c r="AI2402" s="90">
        <v>5.0877201437808592</v>
      </c>
      <c r="AJ2402" s="90">
        <v>5.1100702035314622</v>
      </c>
      <c r="AK2402" s="90">
        <v>5.130753480975411</v>
      </c>
      <c r="AL2402" s="90">
        <v>5.1497992590381587</v>
      </c>
      <c r="AM2402" s="90">
        <v>5.1672506438110686</v>
      </c>
      <c r="AN2402" s="90">
        <v>5.1831642778760685</v>
      </c>
      <c r="AO2402" s="90">
        <v>5.197607361809931</v>
      </c>
      <c r="AP2402" s="90">
        <v>5.2106545191269378</v>
      </c>
      <c r="AQ2402" s="90">
        <v>5.2223832505958496</v>
      </c>
      <c r="AR2402" s="90">
        <v>5.2328710445636721</v>
      </c>
      <c r="AS2402" s="90">
        <v>5.2421925550755297</v>
      </c>
      <c r="AT2402" s="90">
        <v>5.2504177919593351</v>
      </c>
      <c r="AU2402" s="90">
        <v>5.2576110042832171</v>
      </c>
      <c r="AV2402" s="90">
        <v>5.2638283208923697</v>
      </c>
      <c r="AW2402" s="90">
        <v>5.2691170849455515</v>
      </c>
      <c r="AX2402" s="90">
        <v>5.273516449316106</v>
      </c>
      <c r="AY2402" s="90">
        <v>5.2770568195213707</v>
      </c>
      <c r="AZ2402" s="90">
        <v>5.2797598202087066</v>
      </c>
      <c r="BA2402" s="90">
        <v>5.2816388613425671</v>
      </c>
      <c r="BB2402" s="90">
        <v>5.2826995662215754</v>
      </c>
      <c r="BC2402" s="90">
        <v>5.2829401943003305</v>
      </c>
      <c r="BD2402" s="90">
        <v>5.2823534037448736</v>
      </c>
      <c r="BE2402" s="90">
        <v>5.2809277821609282</v>
      </c>
      <c r="BF2402" s="90">
        <v>5.2786497315254897</v>
      </c>
      <c r="BG2402" s="90">
        <v>5.2755045543562078</v>
      </c>
      <c r="BH2402" s="90">
        <v>5.2714770358389931</v>
      </c>
      <c r="BI2402" s="90">
        <v>5.2665522808778062</v>
      </c>
      <c r="BJ2402" s="90">
        <v>5.2607158891264083</v>
      </c>
      <c r="BK2402" s="90">
        <v>5.2539541146582369</v>
      </c>
      <c r="BL2402" s="90">
        <v>5.2462537501125333</v>
      </c>
      <c r="BM2402" s="90">
        <v>5.237601738189456</v>
      </c>
      <c r="BN2402" s="90">
        <v>5.2279850411883304</v>
      </c>
      <c r="BO2402" s="90">
        <v>5.2173906822130798</v>
      </c>
      <c r="BP2402" s="90">
        <v>5.2058060022900357</v>
      </c>
      <c r="BQ2402" s="90">
        <v>5.1932187958080096</v>
      </c>
      <c r="BR2402" s="90">
        <v>5.1796172846935908</v>
      </c>
      <c r="BS2402" s="90">
        <v>5.1649900879199535</v>
      </c>
      <c r="BT2402" s="90">
        <v>5.1493262378711426</v>
      </c>
      <c r="BU2402" s="90">
        <v>5.1326154147345822</v>
      </c>
      <c r="BV2402" s="90">
        <v>5.1148480629511139</v>
      </c>
      <c r="BW2402" s="90">
        <v>5.0960153591365653</v>
      </c>
      <c r="BX2402" s="90">
        <v>5.0761095171431698</v>
      </c>
      <c r="BY2402" s="90">
        <v>5.0551243828231076</v>
      </c>
      <c r="BZ2402" s="90">
        <v>5.0330554594385495</v>
      </c>
      <c r="CA2402" s="90">
        <v>5.0098998172153975</v>
      </c>
      <c r="CB2402" s="90">
        <v>4.985656418254619</v>
      </c>
      <c r="CC2402" s="90">
        <v>4.9603267743778172</v>
      </c>
    </row>
    <row r="2403" spans="1:81" s="39" customFormat="1">
      <c r="A2403" s="89">
        <v>45727</v>
      </c>
      <c r="B2403" s="90">
        <v>4.1272485773423826</v>
      </c>
      <c r="C2403" s="90">
        <v>3.9138436409692368</v>
      </c>
      <c r="D2403" s="90">
        <v>3.926711444881017</v>
      </c>
      <c r="E2403" s="90">
        <v>3.9590874807349725</v>
      </c>
      <c r="F2403" s="90">
        <v>3.9855160390952</v>
      </c>
      <c r="G2403" s="90">
        <v>4.011422768448007</v>
      </c>
      <c r="H2403" s="90">
        <v>4.0404872992848082</v>
      </c>
      <c r="I2403" s="90">
        <v>4.0739590410151791</v>
      </c>
      <c r="J2403" s="90">
        <v>4.1118682379655578</v>
      </c>
      <c r="K2403" s="90">
        <v>4.1536940021193134</v>
      </c>
      <c r="L2403" s="90">
        <v>4.198774024913253</v>
      </c>
      <c r="M2403" s="90">
        <v>4.2464219924194007</v>
      </c>
      <c r="N2403" s="90">
        <v>4.2959324236977814</v>
      </c>
      <c r="O2403" s="90">
        <v>4.3466028302170256</v>
      </c>
      <c r="P2403" s="90">
        <v>4.3977826260767925</v>
      </c>
      <c r="Q2403" s="90">
        <v>4.4489051162112814</v>
      </c>
      <c r="R2403" s="90">
        <v>4.4995033031491021</v>
      </c>
      <c r="S2403" s="90">
        <v>4.5492181805505334</v>
      </c>
      <c r="T2403" s="90">
        <v>4.5977895358990564</v>
      </c>
      <c r="U2403" s="90">
        <v>4.6450423976166988</v>
      </c>
      <c r="V2403" s="90">
        <v>4.6908699042916755</v>
      </c>
      <c r="W2403" s="90">
        <v>4.7352111647270254</v>
      </c>
      <c r="X2403" s="90">
        <v>4.7780359485818318</v>
      </c>
      <c r="Y2403" s="90">
        <v>4.8193294288968334</v>
      </c>
      <c r="Z2403" s="90">
        <v>4.85908129886508</v>
      </c>
      <c r="AA2403" s="90">
        <v>4.8972835173981268</v>
      </c>
      <c r="AB2403" s="90">
        <v>4.9339228508853976</v>
      </c>
      <c r="AC2403" s="90">
        <v>4.9689779582638023</v>
      </c>
      <c r="AD2403" s="90">
        <v>5.0024222313604758</v>
      </c>
      <c r="AE2403" s="90">
        <v>5.0342270893341965</v>
      </c>
      <c r="AF2403" s="90">
        <v>5.0643660943003903</v>
      </c>
      <c r="AG2403" s="90">
        <v>5.0928191679849109</v>
      </c>
      <c r="AH2403" s="90">
        <v>5.119573990747015</v>
      </c>
      <c r="AI2403" s="90">
        <v>5.1446257377859173</v>
      </c>
      <c r="AJ2403" s="90">
        <v>5.1679782248558759</v>
      </c>
      <c r="AK2403" s="90">
        <v>5.1896460648040001</v>
      </c>
      <c r="AL2403" s="90">
        <v>5.2096550703270763</v>
      </c>
      <c r="AM2403" s="90">
        <v>5.22804464035063</v>
      </c>
      <c r="AN2403" s="90">
        <v>5.2448675595030112</v>
      </c>
      <c r="AO2403" s="90">
        <v>5.2601870432315447</v>
      </c>
      <c r="AP2403" s="90">
        <v>5.2740736106322261</v>
      </c>
      <c r="AQ2403" s="90">
        <v>5.2866007057820141</v>
      </c>
      <c r="AR2403" s="90">
        <v>5.2978419317541947</v>
      </c>
      <c r="AS2403" s="90">
        <v>5.30786834527194</v>
      </c>
      <c r="AT2403" s="90">
        <v>5.3167467397071224</v>
      </c>
      <c r="AU2403" s="90">
        <v>5.3245385775175196</v>
      </c>
      <c r="AV2403" s="90">
        <v>5.3312976962696919</v>
      </c>
      <c r="AW2403" s="90">
        <v>5.337069656713866</v>
      </c>
      <c r="AX2403" s="90">
        <v>5.3418922992677329</v>
      </c>
      <c r="AY2403" s="90">
        <v>5.3457952114003096</v>
      </c>
      <c r="AZ2403" s="90">
        <v>5.3487996965514757</v>
      </c>
      <c r="BA2403" s="90">
        <v>5.350919295397885</v>
      </c>
      <c r="BB2403" s="90">
        <v>5.3521601597734891</v>
      </c>
      <c r="BC2403" s="90">
        <v>5.3525214216973618</v>
      </c>
      <c r="BD2403" s="90">
        <v>5.3519969042447046</v>
      </c>
      <c r="BE2403" s="90">
        <v>5.350576604701561</v>
      </c>
      <c r="BF2403" s="90">
        <v>5.3482485331892047</v>
      </c>
      <c r="BG2403" s="90">
        <v>5.3449997575131487</v>
      </c>
      <c r="BH2403" s="90">
        <v>5.3408169559697312</v>
      </c>
      <c r="BI2403" s="90">
        <v>5.3356872149862209</v>
      </c>
      <c r="BJ2403" s="90">
        <v>5.3295982032335774</v>
      </c>
      <c r="BK2403" s="90">
        <v>5.3225382958001344</v>
      </c>
      <c r="BL2403" s="90">
        <v>5.3144964371674615</v>
      </c>
      <c r="BM2403" s="90">
        <v>5.3054617329789213</v>
      </c>
      <c r="BN2403" s="90">
        <v>5.2954233143475671</v>
      </c>
      <c r="BO2403" s="90">
        <v>5.2843703704739173</v>
      </c>
      <c r="BP2403" s="90">
        <v>5.2722923550696823</v>
      </c>
      <c r="BQ2403" s="90">
        <v>5.259179093305268</v>
      </c>
      <c r="BR2403" s="90">
        <v>5.2450207603777539</v>
      </c>
      <c r="BS2403" s="90">
        <v>5.2298078565541939</v>
      </c>
      <c r="BT2403" s="90">
        <v>5.2135312234054183</v>
      </c>
      <c r="BU2403" s="90">
        <v>5.196182249056772</v>
      </c>
      <c r="BV2403" s="90">
        <v>5.177752969029215</v>
      </c>
      <c r="BW2403" s="90">
        <v>5.1582360413295341</v>
      </c>
      <c r="BX2403" s="90">
        <v>5.1376250625994091</v>
      </c>
      <c r="BY2403" s="90">
        <v>5.115915168383677</v>
      </c>
      <c r="BZ2403" s="90">
        <v>5.0931030625925793</v>
      </c>
      <c r="CA2403" s="90">
        <v>5.0691869332576314</v>
      </c>
      <c r="CB2403" s="90">
        <v>5.0441667878711325</v>
      </c>
      <c r="CC2403" s="90">
        <v>5.0180451158162871</v>
      </c>
    </row>
    <row r="2404" spans="1:81" s="39" customFormat="1">
      <c r="A2404" s="89">
        <v>45728</v>
      </c>
      <c r="B2404" s="90">
        <v>4.1586911758354494</v>
      </c>
      <c r="C2404" s="90">
        <v>3.9618313213128711</v>
      </c>
      <c r="D2404" s="90">
        <v>3.9794726195153154</v>
      </c>
      <c r="E2404" s="90">
        <v>4.0131080006062092</v>
      </c>
      <c r="F2404" s="90">
        <v>4.0398428128682298</v>
      </c>
      <c r="G2404" s="90">
        <v>4.0658228923649373</v>
      </c>
      <c r="H2404" s="90">
        <v>4.0949322237445633</v>
      </c>
      <c r="I2404" s="90">
        <v>4.1284650767432129</v>
      </c>
      <c r="J2404" s="90">
        <v>4.1664523491016361</v>
      </c>
      <c r="K2404" s="90">
        <v>4.2083673789266784</v>
      </c>
      <c r="L2404" s="90">
        <v>4.2535444203418447</v>
      </c>
      <c r="M2404" s="90">
        <v>4.3013001274012295</v>
      </c>
      <c r="N2404" s="90">
        <v>4.3509384713951187</v>
      </c>
      <c r="O2404" s="90">
        <v>4.4017679499555245</v>
      </c>
      <c r="P2404" s="90">
        <v>4.4531444207159199</v>
      </c>
      <c r="Q2404" s="90">
        <v>4.5045014338257241</v>
      </c>
      <c r="R2404" s="90">
        <v>4.5553670093518353</v>
      </c>
      <c r="S2404" s="90">
        <v>4.6053737231718888</v>
      </c>
      <c r="T2404" s="90">
        <v>4.6542506489620337</v>
      </c>
      <c r="U2404" s="90">
        <v>4.701811694874892</v>
      </c>
      <c r="V2404" s="90">
        <v>4.7479394670709691</v>
      </c>
      <c r="W2404" s="90">
        <v>4.7925638684941143</v>
      </c>
      <c r="X2404" s="90">
        <v>4.835647335559047</v>
      </c>
      <c r="Y2404" s="90">
        <v>4.8771696548879762</v>
      </c>
      <c r="Z2404" s="90">
        <v>4.9171170862222668</v>
      </c>
      <c r="AA2404" s="90">
        <v>4.9554798000217435</v>
      </c>
      <c r="AB2404" s="90">
        <v>4.9922444616269797</v>
      </c>
      <c r="AC2404" s="90">
        <v>5.027391254794682</v>
      </c>
      <c r="AD2404" s="90">
        <v>5.0608962986796859</v>
      </c>
      <c r="AE2404" s="90">
        <v>5.0927345541652427</v>
      </c>
      <c r="AF2404" s="90">
        <v>5.1228835214821133</v>
      </c>
      <c r="AG2404" s="90">
        <v>5.1513270298763141</v>
      </c>
      <c r="AH2404" s="90">
        <v>5.1780564722290157</v>
      </c>
      <c r="AI2404" s="90">
        <v>5.2030705060472657</v>
      </c>
      <c r="AJ2404" s="90">
        <v>5.2263761579819485</v>
      </c>
      <c r="AK2404" s="90">
        <v>5.2479908892246572</v>
      </c>
      <c r="AL2404" s="90">
        <v>5.2679429987363493</v>
      </c>
      <c r="AM2404" s="90">
        <v>5.2862739563351449</v>
      </c>
      <c r="AN2404" s="90">
        <v>5.3030382048906475</v>
      </c>
      <c r="AO2404" s="90">
        <v>5.3183002081084965</v>
      </c>
      <c r="AP2404" s="90">
        <v>5.3321313471405576</v>
      </c>
      <c r="AQ2404" s="90">
        <v>5.3446055837638555</v>
      </c>
      <c r="AR2404" s="90">
        <v>5.3557967494329342</v>
      </c>
      <c r="AS2404" s="90">
        <v>5.3657758724705555</v>
      </c>
      <c r="AT2404" s="90">
        <v>5.3746095013436177</v>
      </c>
      <c r="AU2404" s="90">
        <v>5.3823586530662126</v>
      </c>
      <c r="AV2404" s="90">
        <v>5.3890765602508273</v>
      </c>
      <c r="AW2404" s="90">
        <v>5.3948080631635769</v>
      </c>
      <c r="AX2404" s="90">
        <v>5.3995901786312794</v>
      </c>
      <c r="AY2404" s="90">
        <v>5.403451587283012</v>
      </c>
      <c r="AZ2404" s="90">
        <v>5.4064126284708864</v>
      </c>
      <c r="BA2404" s="90">
        <v>5.4084858409797514</v>
      </c>
      <c r="BB2404" s="90">
        <v>5.40967635549665</v>
      </c>
      <c r="BC2404" s="90">
        <v>5.4099822922587055</v>
      </c>
      <c r="BD2404" s="90">
        <v>5.4093964814921689</v>
      </c>
      <c r="BE2404" s="90">
        <v>5.4079079464681872</v>
      </c>
      <c r="BF2404" s="90">
        <v>5.4055037601881812</v>
      </c>
      <c r="BG2404" s="90">
        <v>5.4021700894734925</v>
      </c>
      <c r="BH2404" s="90">
        <v>5.3978927536813481</v>
      </c>
      <c r="BI2404" s="90">
        <v>5.3926580354296316</v>
      </c>
      <c r="BJ2404" s="90">
        <v>5.3864528873684643</v>
      </c>
      <c r="BK2404" s="90">
        <v>5.379265042340668</v>
      </c>
      <c r="BL2404" s="90">
        <v>5.3710828723149939</v>
      </c>
      <c r="BM2404" s="90">
        <v>5.3618950073712943</v>
      </c>
      <c r="BN2404" s="90">
        <v>5.3516902050471309</v>
      </c>
      <c r="BO2404" s="90">
        <v>5.3404573778467714</v>
      </c>
      <c r="BP2404" s="90">
        <v>5.3281858031494638</v>
      </c>
      <c r="BQ2404" s="90">
        <v>5.3148652276166857</v>
      </c>
      <c r="BR2404" s="90">
        <v>5.3004858387709728</v>
      </c>
      <c r="BS2404" s="90">
        <v>5.2850382335531894</v>
      </c>
      <c r="BT2404" s="90">
        <v>5.2685134273642289</v>
      </c>
      <c r="BU2404" s="90">
        <v>5.2509030435013875</v>
      </c>
      <c r="BV2404" s="90">
        <v>5.2321994019072697</v>
      </c>
      <c r="BW2404" s="90">
        <v>5.2123954905298984</v>
      </c>
      <c r="BX2404" s="90">
        <v>5.1914852724755249</v>
      </c>
      <c r="BY2404" s="90">
        <v>5.1694642650192</v>
      </c>
      <c r="BZ2404" s="90">
        <v>5.1463295626629373</v>
      </c>
      <c r="CA2404" s="90">
        <v>5.1220797525983128</v>
      </c>
      <c r="CB2404" s="90">
        <v>5.0967152487611225</v>
      </c>
      <c r="CC2404" s="90">
        <v>5.0702389431693504</v>
      </c>
    </row>
    <row r="2405" spans="1:81" s="39" customFormat="1">
      <c r="A2405" s="89">
        <v>45729</v>
      </c>
      <c r="B2405" s="90">
        <v>4.1289910147897739</v>
      </c>
      <c r="C2405" s="90">
        <v>3.9328015151536984</v>
      </c>
      <c r="D2405" s="90">
        <v>3.9520724862927117</v>
      </c>
      <c r="E2405" s="90">
        <v>3.9865703591726822</v>
      </c>
      <c r="F2405" s="90">
        <v>4.0134479326235688</v>
      </c>
      <c r="G2405" s="90">
        <v>4.0390228859409403</v>
      </c>
      <c r="H2405" s="90">
        <v>4.0673328863302887</v>
      </c>
      <c r="I2405" s="90">
        <v>4.0998112835498022</v>
      </c>
      <c r="J2405" s="90">
        <v>4.1366028451737495</v>
      </c>
      <c r="K2405" s="90">
        <v>4.1772719053747327</v>
      </c>
      <c r="L2405" s="90">
        <v>4.2212256610717969</v>
      </c>
      <c r="M2405" s="90">
        <v>4.267838432407232</v>
      </c>
      <c r="N2405" s="90">
        <v>4.3164573023559907</v>
      </c>
      <c r="O2405" s="90">
        <v>4.3664191092657632</v>
      </c>
      <c r="P2405" s="90">
        <v>4.4170926961523618</v>
      </c>
      <c r="Q2405" s="90">
        <v>4.4679114005572087</v>
      </c>
      <c r="R2405" s="90">
        <v>4.5183938199568487</v>
      </c>
      <c r="S2405" s="90">
        <v>4.5681576268525985</v>
      </c>
      <c r="T2405" s="90">
        <v>4.6169135351875248</v>
      </c>
      <c r="U2405" s="90">
        <v>4.6644559897627484</v>
      </c>
      <c r="V2405" s="90">
        <v>4.710648254114802</v>
      </c>
      <c r="W2405" s="90">
        <v>4.7554018274137277</v>
      </c>
      <c r="X2405" s="90">
        <v>4.7986625246268195</v>
      </c>
      <c r="Y2405" s="90">
        <v>4.8403954334888386</v>
      </c>
      <c r="Z2405" s="90">
        <v>4.880573935451979</v>
      </c>
      <c r="AA2405" s="90">
        <v>4.9191768050047591</v>
      </c>
      <c r="AB2405" s="90">
        <v>4.9561804788340895</v>
      </c>
      <c r="AC2405" s="90">
        <v>4.9915561223308558</v>
      </c>
      <c r="AD2405" s="90">
        <v>5.0252720134582187</v>
      </c>
      <c r="AE2405" s="90">
        <v>5.0572964457270251</v>
      </c>
      <c r="AF2405" s="90">
        <v>5.0876016444224197</v>
      </c>
      <c r="AG2405" s="90">
        <v>5.116167550651304</v>
      </c>
      <c r="AH2405" s="90">
        <v>5.1429828428774567</v>
      </c>
      <c r="AI2405" s="90">
        <v>5.1680446528769153</v>
      </c>
      <c r="AJ2405" s="90">
        <v>5.191359582742848</v>
      </c>
      <c r="AK2405" s="90">
        <v>5.2129456215048648</v>
      </c>
      <c r="AL2405" s="90">
        <v>5.2328324516155584</v>
      </c>
      <c r="AM2405" s="90">
        <v>5.2510637371986437</v>
      </c>
      <c r="AN2405" s="90">
        <v>5.26769680501413</v>
      </c>
      <c r="AO2405" s="90">
        <v>5.2827995432115511</v>
      </c>
      <c r="AP2405" s="90">
        <v>5.2964471878448105</v>
      </c>
      <c r="AQ2405" s="90">
        <v>5.3087177797603706</v>
      </c>
      <c r="AR2405" s="90">
        <v>5.3196893334915742</v>
      </c>
      <c r="AS2405" s="90">
        <v>5.3294370109804756</v>
      </c>
      <c r="AT2405" s="90">
        <v>5.338031357311511</v>
      </c>
      <c r="AU2405" s="90">
        <v>5.3455371762342203</v>
      </c>
      <c r="AV2405" s="90">
        <v>5.3520111796354159</v>
      </c>
      <c r="AW2405" s="90">
        <v>5.3575013702987624</v>
      </c>
      <c r="AX2405" s="90">
        <v>5.3620476248637674</v>
      </c>
      <c r="AY2405" s="90">
        <v>5.3656811314614448</v>
      </c>
      <c r="AZ2405" s="90">
        <v>5.3684243709866228</v>
      </c>
      <c r="BA2405" s="90">
        <v>5.3702916597624286</v>
      </c>
      <c r="BB2405" s="90">
        <v>5.3712895538629679</v>
      </c>
      <c r="BC2405" s="90">
        <v>5.3714172658407264</v>
      </c>
      <c r="BD2405" s="90">
        <v>5.3706684191003937</v>
      </c>
      <c r="BE2405" s="90">
        <v>5.3690325619030101</v>
      </c>
      <c r="BF2405" s="90">
        <v>5.3664970785930972</v>
      </c>
      <c r="BG2405" s="90">
        <v>5.3630482607965799</v>
      </c>
      <c r="BH2405" s="90">
        <v>5.3586718910750193</v>
      </c>
      <c r="BI2405" s="90">
        <v>5.3533540779283868</v>
      </c>
      <c r="BJ2405" s="90">
        <v>5.3470814907780868</v>
      </c>
      <c r="BK2405" s="90">
        <v>5.3398414804201719</v>
      </c>
      <c r="BL2405" s="90">
        <v>5.3316219456986378</v>
      </c>
      <c r="BM2405" s="90">
        <v>5.3224109701084972</v>
      </c>
      <c r="BN2405" s="90">
        <v>5.3121967016703771</v>
      </c>
      <c r="BO2405" s="90">
        <v>5.3009673892050913</v>
      </c>
      <c r="BP2405" s="90">
        <v>5.2887116150943374</v>
      </c>
      <c r="BQ2405" s="90">
        <v>5.2754184114353881</v>
      </c>
      <c r="BR2405" s="90">
        <v>5.2610772333227898</v>
      </c>
      <c r="BS2405" s="90">
        <v>5.2456779286901689</v>
      </c>
      <c r="BT2405" s="90">
        <v>5.2292107520452236</v>
      </c>
      <c r="BU2405" s="90">
        <v>5.2116665717079673</v>
      </c>
      <c r="BV2405" s="90">
        <v>5.1930369666064946</v>
      </c>
      <c r="BW2405" s="90">
        <v>5.1733141976264685</v>
      </c>
      <c r="BX2405" s="90">
        <v>5.1524915249760701</v>
      </c>
      <c r="BY2405" s="90">
        <v>5.1305637980188106</v>
      </c>
      <c r="BZ2405" s="90">
        <v>5.107527476711196</v>
      </c>
      <c r="CA2405" s="90">
        <v>5.0833805456770174</v>
      </c>
      <c r="CB2405" s="90">
        <v>5.0581228572787724</v>
      </c>
      <c r="CC2405" s="90">
        <v>5.0317567907027323</v>
      </c>
    </row>
    <row r="2406" spans="1:81" s="39" customFormat="1">
      <c r="A2406" s="89">
        <v>45730</v>
      </c>
      <c r="B2406" s="90">
        <v>4.1063083191067724</v>
      </c>
      <c r="C2406" s="90">
        <v>3.9158626079638577</v>
      </c>
      <c r="D2406" s="90">
        <v>3.9359332265785127</v>
      </c>
      <c r="E2406" s="90">
        <v>3.9692778403228082</v>
      </c>
      <c r="F2406" s="90">
        <v>3.9946182579400031</v>
      </c>
      <c r="G2406" s="90">
        <v>4.0187412959984181</v>
      </c>
      <c r="H2406" s="90">
        <v>4.0458025299000067</v>
      </c>
      <c r="I2406" s="90">
        <v>4.0772683261448641</v>
      </c>
      <c r="J2406" s="90">
        <v>4.113278179742152</v>
      </c>
      <c r="K2406" s="90">
        <v>4.1533799675526915</v>
      </c>
      <c r="L2406" s="90">
        <v>4.1969624609774909</v>
      </c>
      <c r="M2406" s="90">
        <v>4.2433819663003751</v>
      </c>
      <c r="N2406" s="90">
        <v>4.2919680970132523</v>
      </c>
      <c r="O2406" s="90">
        <v>4.3420398477154523</v>
      </c>
      <c r="P2406" s="90">
        <v>4.392945146479672</v>
      </c>
      <c r="Q2406" s="90">
        <v>4.4440942186480497</v>
      </c>
      <c r="R2406" s="90">
        <v>4.4949824163910312</v>
      </c>
      <c r="S2406" s="90">
        <v>4.5452054771891648</v>
      </c>
      <c r="T2406" s="90">
        <v>4.5944534343531549</v>
      </c>
      <c r="U2406" s="90">
        <v>4.6425029537185285</v>
      </c>
      <c r="V2406" s="90">
        <v>4.6892022284207275</v>
      </c>
      <c r="W2406" s="90">
        <v>4.7344496208659725</v>
      </c>
      <c r="X2406" s="90">
        <v>4.7781793516430104</v>
      </c>
      <c r="Y2406" s="90">
        <v>4.8203462621486484</v>
      </c>
      <c r="Z2406" s="90">
        <v>4.8609149719533473</v>
      </c>
      <c r="AA2406" s="90">
        <v>4.8998567079645561</v>
      </c>
      <c r="AB2406" s="90">
        <v>4.9371413881852488</v>
      </c>
      <c r="AC2406" s="90">
        <v>4.9727352558377884</v>
      </c>
      <c r="AD2406" s="90">
        <v>5.0066032938331295</v>
      </c>
      <c r="AE2406" s="90">
        <v>5.0387119130348443</v>
      </c>
      <c r="AF2406" s="90">
        <v>5.0690334888557418</v>
      </c>
      <c r="AG2406" s="90">
        <v>5.0975499293239279</v>
      </c>
      <c r="AH2406" s="90">
        <v>5.1242530331719216</v>
      </c>
      <c r="AI2406" s="90">
        <v>5.1491442379076116</v>
      </c>
      <c r="AJ2406" s="90">
        <v>5.1722354366780889</v>
      </c>
      <c r="AK2406" s="90">
        <v>5.1935505049759376</v>
      </c>
      <c r="AL2406" s="90">
        <v>5.213125502484238</v>
      </c>
      <c r="AM2406" s="90">
        <v>5.2310108658240981</v>
      </c>
      <c r="AN2406" s="90">
        <v>5.2472708687302037</v>
      </c>
      <c r="AO2406" s="90">
        <v>5.2619802966036371</v>
      </c>
      <c r="AP2406" s="90">
        <v>5.2752211740100918</v>
      </c>
      <c r="AQ2406" s="90">
        <v>5.2870780054367472</v>
      </c>
      <c r="AR2406" s="90">
        <v>5.2976348817976788</v>
      </c>
      <c r="AS2406" s="90">
        <v>5.3069725531572791</v>
      </c>
      <c r="AT2406" s="90">
        <v>5.3151666581573531</v>
      </c>
      <c r="AU2406" s="90">
        <v>5.3222865612906576</v>
      </c>
      <c r="AV2406" s="90">
        <v>5.3283929421966727</v>
      </c>
      <c r="AW2406" s="90">
        <v>5.3335372314172238</v>
      </c>
      <c r="AX2406" s="90">
        <v>5.3377622249967631</v>
      </c>
      <c r="AY2406" s="90">
        <v>5.3411014899143536</v>
      </c>
      <c r="AZ2406" s="90">
        <v>5.3435793730661416</v>
      </c>
      <c r="BA2406" s="90">
        <v>5.3452115817935937</v>
      </c>
      <c r="BB2406" s="90">
        <v>5.3460056349652012</v>
      </c>
      <c r="BC2406" s="90">
        <v>5.3459613510591053</v>
      </c>
      <c r="BD2406" s="90">
        <v>5.3450726506780297</v>
      </c>
      <c r="BE2406" s="90">
        <v>5.3433290972232479</v>
      </c>
      <c r="BF2406" s="90">
        <v>5.3407178736453425</v>
      </c>
      <c r="BG2406" s="90">
        <v>5.3372248671386471</v>
      </c>
      <c r="BH2406" s="90">
        <v>5.3328352776469474</v>
      </c>
      <c r="BI2406" s="90">
        <v>5.3275344732821619</v>
      </c>
      <c r="BJ2406" s="90">
        <v>5.3213082926829474</v>
      </c>
      <c r="BK2406" s="90">
        <v>5.3141431547361657</v>
      </c>
      <c r="BL2406" s="90">
        <v>5.306025925505959</v>
      </c>
      <c r="BM2406" s="90">
        <v>5.2969435889234679</v>
      </c>
      <c r="BN2406" s="90">
        <v>5.2868831441364961</v>
      </c>
      <c r="BO2406" s="90">
        <v>5.2758316544015704</v>
      </c>
      <c r="BP2406" s="90">
        <v>5.2637765191649049</v>
      </c>
      <c r="BQ2406" s="90">
        <v>5.2507056056949564</v>
      </c>
      <c r="BR2406" s="90">
        <v>5.2366072213259818</v>
      </c>
      <c r="BS2406" s="90">
        <v>5.22147008210663</v>
      </c>
      <c r="BT2406" s="90">
        <v>5.2052833327578742</v>
      </c>
      <c r="BU2406" s="90">
        <v>5.1880367826401654</v>
      </c>
      <c r="BV2406" s="90">
        <v>5.1697210113581811</v>
      </c>
      <c r="BW2406" s="90">
        <v>5.1503273377698005</v>
      </c>
      <c r="BX2406" s="90">
        <v>5.1298481507070175</v>
      </c>
      <c r="BY2406" s="90">
        <v>5.108277500795694</v>
      </c>
      <c r="BZ2406" s="90">
        <v>5.0856111132795307</v>
      </c>
      <c r="CA2406" s="90">
        <v>5.0618462995581641</v>
      </c>
      <c r="CB2406" s="90">
        <v>5.0369823098178168</v>
      </c>
      <c r="CC2406" s="90">
        <v>5.0110209830377901</v>
      </c>
    </row>
    <row r="2407" spans="1:81" s="39" customFormat="1">
      <c r="A2407" s="89">
        <v>45733</v>
      </c>
      <c r="B2407" s="90">
        <v>4.099393055824418</v>
      </c>
      <c r="C2407" s="90">
        <v>3.9198197461752335</v>
      </c>
      <c r="D2407" s="90">
        <v>3.9410952799982031</v>
      </c>
      <c r="E2407" s="90">
        <v>3.9734886928074387</v>
      </c>
      <c r="F2407" s="90">
        <v>3.9970335211509664</v>
      </c>
      <c r="G2407" s="90">
        <v>4.0187768912438653</v>
      </c>
      <c r="H2407" s="90">
        <v>4.0430107102969579</v>
      </c>
      <c r="I2407" s="90">
        <v>4.0713231645560892</v>
      </c>
      <c r="J2407" s="90">
        <v>4.1039629053232796</v>
      </c>
      <c r="K2407" s="90">
        <v>4.1405752725040266</v>
      </c>
      <c r="L2407" s="90">
        <v>4.1806377917118516</v>
      </c>
      <c r="M2407" s="90">
        <v>4.2235870533461135</v>
      </c>
      <c r="N2407" s="90">
        <v>4.2688245638899298</v>
      </c>
      <c r="O2407" s="90">
        <v>4.3157304999414325</v>
      </c>
      <c r="P2407" s="90">
        <v>4.3637008126930139</v>
      </c>
      <c r="Q2407" s="90">
        <v>4.4121791354949123</v>
      </c>
      <c r="R2407" s="90">
        <v>4.4606797331432864</v>
      </c>
      <c r="S2407" s="90">
        <v>4.50880358646139</v>
      </c>
      <c r="T2407" s="90">
        <v>4.5562341148318932</v>
      </c>
      <c r="U2407" s="90">
        <v>4.6027312940600087</v>
      </c>
      <c r="V2407" s="90">
        <v>4.6481189556781271</v>
      </c>
      <c r="W2407" s="90">
        <v>4.6922659153077797</v>
      </c>
      <c r="X2407" s="90">
        <v>4.7350732775641866</v>
      </c>
      <c r="Y2407" s="90">
        <v>4.7764620759234573</v>
      </c>
      <c r="Z2407" s="90">
        <v>4.8163644289416068</v>
      </c>
      <c r="AA2407" s="90">
        <v>4.8547204422340862</v>
      </c>
      <c r="AB2407" s="90">
        <v>4.8914718559615773</v>
      </c>
      <c r="AC2407" s="90">
        <v>4.9265610370280708</v>
      </c>
      <c r="AD2407" s="90">
        <v>4.9599332532607878</v>
      </c>
      <c r="AE2407" s="90">
        <v>4.9915395692400208</v>
      </c>
      <c r="AF2407" s="90">
        <v>5.0213413605441417</v>
      </c>
      <c r="AG2407" s="90">
        <v>5.0493133698989361</v>
      </c>
      <c r="AH2407" s="90">
        <v>5.0754433109209689</v>
      </c>
      <c r="AI2407" s="90">
        <v>5.099731124504399</v>
      </c>
      <c r="AJ2407" s="90">
        <v>5.1221892213369884</v>
      </c>
      <c r="AK2407" s="90">
        <v>5.1428433906279638</v>
      </c>
      <c r="AL2407" s="90">
        <v>5.161732700222502</v>
      </c>
      <c r="AM2407" s="90">
        <v>5.178911351915942</v>
      </c>
      <c r="AN2407" s="90">
        <v>5.1944479102795986</v>
      </c>
      <c r="AO2407" s="90">
        <v>5.2084217960064079</v>
      </c>
      <c r="AP2407" s="90">
        <v>5.2209199169941387</v>
      </c>
      <c r="AQ2407" s="90">
        <v>5.2320317171947597</v>
      </c>
      <c r="AR2407" s="90">
        <v>5.2418461749073062</v>
      </c>
      <c r="AS2407" s="90">
        <v>5.2504486992670394</v>
      </c>
      <c r="AT2407" s="90">
        <v>5.2579192640663628</v>
      </c>
      <c r="AU2407" s="90">
        <v>5.2643311659436094</v>
      </c>
      <c r="AV2407" s="90">
        <v>5.2697485120904188</v>
      </c>
      <c r="AW2407" s="90">
        <v>5.2742256601694875</v>
      </c>
      <c r="AX2407" s="90">
        <v>5.2778078629042726</v>
      </c>
      <c r="AY2407" s="90">
        <v>5.2805306343643652</v>
      </c>
      <c r="AZ2407" s="90">
        <v>5.2824197699494881</v>
      </c>
      <c r="BA2407" s="90">
        <v>5.283491972963791</v>
      </c>
      <c r="BB2407" s="90">
        <v>5.2837553590116038</v>
      </c>
      <c r="BC2407" s="90">
        <v>5.2832100104013291</v>
      </c>
      <c r="BD2407" s="90">
        <v>5.281849839107676</v>
      </c>
      <c r="BE2407" s="90">
        <v>5.2796641715935015</v>
      </c>
      <c r="BF2407" s="90">
        <v>5.2766397924120438</v>
      </c>
      <c r="BG2407" s="90">
        <v>5.2727620600679463</v>
      </c>
      <c r="BH2407" s="90">
        <v>5.2680155613816897</v>
      </c>
      <c r="BI2407" s="90">
        <v>5.2623850088610498</v>
      </c>
      <c r="BJ2407" s="90">
        <v>5.2558555203809769</v>
      </c>
      <c r="BK2407" s="90">
        <v>5.2484127766296877</v>
      </c>
      <c r="BL2407" s="90">
        <v>5.2400428976444458</v>
      </c>
      <c r="BM2407" s="90">
        <v>5.2307321003035101</v>
      </c>
      <c r="BN2407" s="90">
        <v>5.2204665941403965</v>
      </c>
      <c r="BO2407" s="90">
        <v>5.2092326318802247</v>
      </c>
      <c r="BP2407" s="90">
        <v>5.1970167788882016</v>
      </c>
      <c r="BQ2407" s="90">
        <v>5.1838060423218879</v>
      </c>
      <c r="BR2407" s="90">
        <v>5.1695878449754202</v>
      </c>
      <c r="BS2407" s="90">
        <v>5.1543499956764638</v>
      </c>
      <c r="BT2407" s="90">
        <v>5.1380807094737238</v>
      </c>
      <c r="BU2407" s="90">
        <v>5.1207688341068032</v>
      </c>
      <c r="BV2407" s="90">
        <v>5.1024039497775009</v>
      </c>
      <c r="BW2407" s="90">
        <v>5.0829763411348408</v>
      </c>
      <c r="BX2407" s="90">
        <v>5.0624773438605475</v>
      </c>
      <c r="BY2407" s="90">
        <v>5.0408999531260026</v>
      </c>
      <c r="BZ2407" s="90">
        <v>5.0182388376521923</v>
      </c>
      <c r="CA2407" s="90">
        <v>4.9944902525356403</v>
      </c>
      <c r="CB2407" s="90">
        <v>4.9696524122014791</v>
      </c>
      <c r="CC2407" s="90">
        <v>4.9437261641072023</v>
      </c>
    </row>
    <row r="2408" spans="1:81" s="39" customFormat="1">
      <c r="A2408" s="89">
        <v>45734</v>
      </c>
      <c r="B2408" s="90">
        <v>4.1082847602021948</v>
      </c>
      <c r="C2408" s="90">
        <v>3.9281045900642595</v>
      </c>
      <c r="D2408" s="90">
        <v>3.9539145813631755</v>
      </c>
      <c r="E2408" s="90">
        <v>3.9892784752392272</v>
      </c>
      <c r="F2408" s="90">
        <v>4.0144845553939987</v>
      </c>
      <c r="G2408" s="90">
        <v>4.0371011587234733</v>
      </c>
      <c r="H2408" s="90">
        <v>4.0617440702716774</v>
      </c>
      <c r="I2408" s="90">
        <v>4.0901841538199424</v>
      </c>
      <c r="J2408" s="90">
        <v>4.1227740785249489</v>
      </c>
      <c r="K2408" s="90">
        <v>4.1592204219818187</v>
      </c>
      <c r="L2408" s="90">
        <v>4.1990373932123015</v>
      </c>
      <c r="M2408" s="90">
        <v>4.2416837219454679</v>
      </c>
      <c r="N2408" s="90">
        <v>4.2865759398334866</v>
      </c>
      <c r="O2408" s="90">
        <v>4.3331068270745074</v>
      </c>
      <c r="P2408" s="90">
        <v>4.3806846169441966</v>
      </c>
      <c r="Q2408" s="90">
        <v>4.4287648083723132</v>
      </c>
      <c r="R2408" s="90">
        <v>4.4768724087388927</v>
      </c>
      <c r="S2408" s="90">
        <v>4.5246177844774236</v>
      </c>
      <c r="T2408" s="90">
        <v>4.5716922534884992</v>
      </c>
      <c r="U2408" s="90">
        <v>4.6178619329712642</v>
      </c>
      <c r="V2408" s="90">
        <v>4.6629553329749482</v>
      </c>
      <c r="W2408" s="90">
        <v>4.7068446051783575</v>
      </c>
      <c r="X2408" s="90">
        <v>4.7494328234179877</v>
      </c>
      <c r="Y2408" s="90">
        <v>4.7906418771640524</v>
      </c>
      <c r="Z2408" s="90">
        <v>4.830403845627397</v>
      </c>
      <c r="AA2408" s="90">
        <v>4.8686580541248832</v>
      </c>
      <c r="AB2408" s="90">
        <v>4.9053447738156661</v>
      </c>
      <c r="AC2408" s="90">
        <v>4.9404044738396182</v>
      </c>
      <c r="AD2408" s="90">
        <v>4.9737801876806023</v>
      </c>
      <c r="AE2408" s="90">
        <v>5.0054203460123965</v>
      </c>
      <c r="AF2408" s="90">
        <v>5.035283353794541</v>
      </c>
      <c r="AG2408" s="90">
        <v>5.0633406932267899</v>
      </c>
      <c r="AH2408" s="90">
        <v>5.0895765912522428</v>
      </c>
      <c r="AI2408" s="90">
        <v>5.113987389553782</v>
      </c>
      <c r="AJ2408" s="90">
        <v>5.1365819156155856</v>
      </c>
      <c r="AK2408" s="90">
        <v>5.1573825046777282</v>
      </c>
      <c r="AL2408" s="90">
        <v>5.1764249464996031</v>
      </c>
      <c r="AM2408" s="90">
        <v>5.1937604151039878</v>
      </c>
      <c r="AN2408" s="90">
        <v>5.2094546627751033</v>
      </c>
      <c r="AO2408" s="90">
        <v>5.2235844835118472</v>
      </c>
      <c r="AP2408" s="90">
        <v>5.2362343433667</v>
      </c>
      <c r="AQ2408" s="90">
        <v>5.247491433361799</v>
      </c>
      <c r="AR2408" s="90">
        <v>5.2574426859900907</v>
      </c>
      <c r="AS2408" s="90">
        <v>5.2661717017157166</v>
      </c>
      <c r="AT2408" s="90">
        <v>5.2737569102507722</v>
      </c>
      <c r="AU2408" s="90">
        <v>5.2802703222562926</v>
      </c>
      <c r="AV2408" s="90">
        <v>5.285775031051279</v>
      </c>
      <c r="AW2408" s="90">
        <v>5.2903246586387533</v>
      </c>
      <c r="AX2408" s="90">
        <v>5.2939639744011373</v>
      </c>
      <c r="AY2408" s="90">
        <v>5.2967282584396242</v>
      </c>
      <c r="AZ2408" s="90">
        <v>5.2986433161110149</v>
      </c>
      <c r="BA2408" s="90">
        <v>5.2997260766422869</v>
      </c>
      <c r="BB2408" s="90">
        <v>5.2999850707654739</v>
      </c>
      <c r="BC2408" s="90">
        <v>5.2994209651170729</v>
      </c>
      <c r="BD2408" s="90">
        <v>5.2980284021434096</v>
      </c>
      <c r="BE2408" s="90">
        <v>5.2957975600545968</v>
      </c>
      <c r="BF2408" s="90">
        <v>5.2927161705172896</v>
      </c>
      <c r="BG2408" s="90">
        <v>5.288770608980685</v>
      </c>
      <c r="BH2408" s="90">
        <v>5.2839465486882009</v>
      </c>
      <c r="BI2408" s="90">
        <v>5.2782298401599741</v>
      </c>
      <c r="BJ2408" s="90">
        <v>5.2716067409910874</v>
      </c>
      <c r="BK2408" s="90">
        <v>5.2640640928603819</v>
      </c>
      <c r="BL2408" s="90">
        <v>5.2555891957967997</v>
      </c>
      <c r="BM2408" s="90">
        <v>5.2461694387034274</v>
      </c>
      <c r="BN2408" s="90">
        <v>5.2357921891042816</v>
      </c>
      <c r="BO2408" s="90">
        <v>5.2244448412364211</v>
      </c>
      <c r="BP2408" s="90">
        <v>5.2121150647076817</v>
      </c>
      <c r="BQ2408" s="90">
        <v>5.1987909224271878</v>
      </c>
      <c r="BR2408" s="90">
        <v>5.1844608473181975</v>
      </c>
      <c r="BS2408" s="90">
        <v>5.169113615974875</v>
      </c>
      <c r="BT2408" s="90">
        <v>5.1527383693013009</v>
      </c>
      <c r="BU2408" s="90">
        <v>5.1353248249294037</v>
      </c>
      <c r="BV2408" s="90">
        <v>5.116863369692207</v>
      </c>
      <c r="BW2408" s="90">
        <v>5.0973450356115544</v>
      </c>
      <c r="BX2408" s="90">
        <v>5.0767618490205546</v>
      </c>
      <c r="BY2408" s="90">
        <v>5.0551074322387235</v>
      </c>
      <c r="BZ2408" s="90">
        <v>5.0323770181916405</v>
      </c>
      <c r="CA2408" s="90">
        <v>5.0085673675466982</v>
      </c>
      <c r="CB2408" s="90">
        <v>4.9836771429370978</v>
      </c>
      <c r="CC2408" s="90">
        <v>4.9577075726783439</v>
      </c>
    </row>
    <row r="2409" spans="1:81" s="39" customFormat="1">
      <c r="A2409" s="89">
        <v>45735</v>
      </c>
      <c r="B2409" s="90">
        <v>4.1430667413915048</v>
      </c>
      <c r="C2409" s="90">
        <v>3.9404563149976757</v>
      </c>
      <c r="D2409" s="90">
        <v>3.9586147498022553</v>
      </c>
      <c r="E2409" s="90">
        <v>3.990627279977272</v>
      </c>
      <c r="F2409" s="90">
        <v>4.0141930474119389</v>
      </c>
      <c r="G2409" s="90">
        <v>4.0359510121564375</v>
      </c>
      <c r="H2409" s="90">
        <v>4.0600962605401723</v>
      </c>
      <c r="I2409" s="90">
        <v>4.0881974793236999</v>
      </c>
      <c r="J2409" s="90">
        <v>4.1205110818134223</v>
      </c>
      <c r="K2409" s="90">
        <v>4.1566983409083296</v>
      </c>
      <c r="L2409" s="90">
        <v>4.1962523977710289</v>
      </c>
      <c r="M2409" s="90">
        <v>4.2386220100437138</v>
      </c>
      <c r="N2409" s="90">
        <v>4.2832198612591039</v>
      </c>
      <c r="O2409" s="90">
        <v>4.3294389010882686</v>
      </c>
      <c r="P2409" s="90">
        <v>4.3766910631566702</v>
      </c>
      <c r="Q2409" s="90">
        <v>4.424437900241764</v>
      </c>
      <c r="R2409" s="90">
        <v>4.4722113870224529</v>
      </c>
      <c r="S2409" s="90">
        <v>4.5196286691398946</v>
      </c>
      <c r="T2409" s="90">
        <v>4.5663870108063023</v>
      </c>
      <c r="U2409" s="90">
        <v>4.6122567786650857</v>
      </c>
      <c r="V2409" s="90">
        <v>4.6570690904416221</v>
      </c>
      <c r="W2409" s="90">
        <v>4.700697260539453</v>
      </c>
      <c r="X2409" s="90">
        <v>4.7430443410589529</v>
      </c>
      <c r="Y2409" s="90">
        <v>4.7840314712797065</v>
      </c>
      <c r="Z2409" s="90">
        <v>4.8235894930012373</v>
      </c>
      <c r="AA2409" s="90">
        <v>4.8616560883681821</v>
      </c>
      <c r="AB2409" s="90">
        <v>4.8981694623028185</v>
      </c>
      <c r="AC2409" s="90">
        <v>4.9330678018569909</v>
      </c>
      <c r="AD2409" s="90">
        <v>4.9662917174897521</v>
      </c>
      <c r="AE2409" s="90">
        <v>4.997787176277499</v>
      </c>
      <c r="AF2409" s="90">
        <v>5.027510260136399</v>
      </c>
      <c r="AG2409" s="90">
        <v>5.05543042566421</v>
      </c>
      <c r="AH2409" s="90">
        <v>5.0815302239299243</v>
      </c>
      <c r="AI2409" s="90">
        <v>5.1058046549856551</v>
      </c>
      <c r="AJ2409" s="90">
        <v>5.1282615344205595</v>
      </c>
      <c r="AK2409" s="90">
        <v>5.1489224970843974</v>
      </c>
      <c r="AL2409" s="90">
        <v>5.1678229330107781</v>
      </c>
      <c r="AM2409" s="90">
        <v>5.1850139223871601</v>
      </c>
      <c r="AN2409" s="90">
        <v>5.200561389351515</v>
      </c>
      <c r="AO2409" s="90">
        <v>5.2145425505353042</v>
      </c>
      <c r="AP2409" s="90">
        <v>5.2270425229961184</v>
      </c>
      <c r="AQ2409" s="90">
        <v>5.2381493104915693</v>
      </c>
      <c r="AR2409" s="90">
        <v>5.2479507906086464</v>
      </c>
      <c r="AS2409" s="90">
        <v>5.2565315897444131</v>
      </c>
      <c r="AT2409" s="90">
        <v>5.2639712272282893</v>
      </c>
      <c r="AU2409" s="90">
        <v>5.2703428410589144</v>
      </c>
      <c r="AV2409" s="90">
        <v>5.2757106525664339</v>
      </c>
      <c r="AW2409" s="90">
        <v>5.2801294116842517</v>
      </c>
      <c r="AX2409" s="90">
        <v>5.2836450065058935</v>
      </c>
      <c r="AY2409" s="90">
        <v>5.2862937968199137</v>
      </c>
      <c r="AZ2409" s="90">
        <v>5.2881026159563547</v>
      </c>
      <c r="BA2409" s="90">
        <v>5.28908934954194</v>
      </c>
      <c r="BB2409" s="90">
        <v>5.2892634029898131</v>
      </c>
      <c r="BC2409" s="90">
        <v>5.2886262329129394</v>
      </c>
      <c r="BD2409" s="90">
        <v>5.2871731835089202</v>
      </c>
      <c r="BE2409" s="90">
        <v>5.2848950424725745</v>
      </c>
      <c r="BF2409" s="90">
        <v>5.281780056798687</v>
      </c>
      <c r="BG2409" s="90">
        <v>5.2778150172727329</v>
      </c>
      <c r="BH2409" s="90">
        <v>5.2729859317024985</v>
      </c>
      <c r="BI2409" s="90">
        <v>5.2672789054325326</v>
      </c>
      <c r="BJ2409" s="90">
        <v>5.260680336922376</v>
      </c>
      <c r="BK2409" s="90">
        <v>5.2531771390386597</v>
      </c>
      <c r="BL2409" s="90">
        <v>5.2447566264733458</v>
      </c>
      <c r="BM2409" s="90">
        <v>5.2354061409549946</v>
      </c>
      <c r="BN2409" s="90">
        <v>5.2251129440986377</v>
      </c>
      <c r="BO2409" s="90">
        <v>5.2138642736971077</v>
      </c>
      <c r="BP2409" s="90">
        <v>5.2016476120209871</v>
      </c>
      <c r="BQ2409" s="90">
        <v>5.188450813008548</v>
      </c>
      <c r="BR2409" s="90">
        <v>5.1742620806983206</v>
      </c>
      <c r="BS2409" s="90">
        <v>5.1590699443189436</v>
      </c>
      <c r="BT2409" s="90">
        <v>5.1428632825624252</v>
      </c>
      <c r="BU2409" s="90">
        <v>5.1256315459320358</v>
      </c>
      <c r="BV2409" s="90">
        <v>5.1073648528519611</v>
      </c>
      <c r="BW2409" s="90">
        <v>5.0880539663343187</v>
      </c>
      <c r="BX2409" s="90">
        <v>5.067690648966642</v>
      </c>
      <c r="BY2409" s="90">
        <v>5.0462682660528984</v>
      </c>
      <c r="BZ2409" s="90">
        <v>5.0237817984582289</v>
      </c>
      <c r="CA2409" s="90">
        <v>5.0002277599752558</v>
      </c>
      <c r="CB2409" s="90">
        <v>4.9756045748972779</v>
      </c>
      <c r="CC2409" s="90">
        <v>4.9499132378891684</v>
      </c>
    </row>
    <row r="2410" spans="1:81" s="39" customFormat="1">
      <c r="A2410" s="89">
        <v>45736</v>
      </c>
      <c r="B2410" s="90">
        <v>4.1922001526590771</v>
      </c>
      <c r="C2410" s="90">
        <v>3.995353479046436</v>
      </c>
      <c r="D2410" s="90">
        <v>4.0127426686585714</v>
      </c>
      <c r="E2410" s="90">
        <v>4.0413670736239116</v>
      </c>
      <c r="F2410" s="90">
        <v>4.0612039144753354</v>
      </c>
      <c r="G2410" s="90">
        <v>4.0795011947742248</v>
      </c>
      <c r="H2410" s="90">
        <v>4.1005669096455106</v>
      </c>
      <c r="I2410" s="90">
        <v>4.1259533642825943</v>
      </c>
      <c r="J2410" s="90">
        <v>4.1558726427000749</v>
      </c>
      <c r="K2410" s="90">
        <v>4.1899362246985143</v>
      </c>
      <c r="L2410" s="90">
        <v>4.2275891775422263</v>
      </c>
      <c r="M2410" s="90">
        <v>4.268238036460172</v>
      </c>
      <c r="N2410" s="90">
        <v>4.3112620684021703</v>
      </c>
      <c r="O2410" s="90">
        <v>4.3560305511571942</v>
      </c>
      <c r="P2410" s="90">
        <v>4.4019410989041434</v>
      </c>
      <c r="Q2410" s="90">
        <v>4.4484474761997266</v>
      </c>
      <c r="R2410" s="90">
        <v>4.4950773087902549</v>
      </c>
      <c r="S2410" s="90">
        <v>4.5414445399493806</v>
      </c>
      <c r="T2410" s="90">
        <v>4.587243158775566</v>
      </c>
      <c r="U2410" s="90">
        <v>4.6322390806006135</v>
      </c>
      <c r="V2410" s="90">
        <v>4.6762576420694719</v>
      </c>
      <c r="W2410" s="90">
        <v>4.7191654958083475</v>
      </c>
      <c r="X2410" s="90">
        <v>4.760858191148345</v>
      </c>
      <c r="Y2410" s="90">
        <v>4.8012489936445339</v>
      </c>
      <c r="Z2410" s="90">
        <v>4.8402609811715793</v>
      </c>
      <c r="AA2410" s="90">
        <v>4.8778242161689782</v>
      </c>
      <c r="AB2410" s="90">
        <v>4.9138697091980585</v>
      </c>
      <c r="AC2410" s="90">
        <v>4.9483292307025533</v>
      </c>
      <c r="AD2410" s="90">
        <v>4.981137677949337</v>
      </c>
      <c r="AE2410" s="90">
        <v>5.0122359699175627</v>
      </c>
      <c r="AF2410" s="90">
        <v>5.041575770366002</v>
      </c>
      <c r="AG2410" s="90">
        <v>5.0691227869080837</v>
      </c>
      <c r="AH2410" s="90">
        <v>5.094856498295667</v>
      </c>
      <c r="AI2410" s="90">
        <v>5.118769456533097</v>
      </c>
      <c r="AJ2410" s="90">
        <v>5.1408675870733145</v>
      </c>
      <c r="AK2410" s="90">
        <v>5.161171105759399</v>
      </c>
      <c r="AL2410" s="90">
        <v>5.1797143974991542</v>
      </c>
      <c r="AM2410" s="90">
        <v>5.1965478869364361</v>
      </c>
      <c r="AN2410" s="90">
        <v>5.2117370988403051</v>
      </c>
      <c r="AO2410" s="90">
        <v>5.2253590600604225</v>
      </c>
      <c r="AP2410" s="90">
        <v>5.2374989024130185</v>
      </c>
      <c r="AQ2410" s="90">
        <v>5.2482448355969087</v>
      </c>
      <c r="AR2410" s="90">
        <v>5.2576851344704663</v>
      </c>
      <c r="AS2410" s="90">
        <v>5.2659049940272249</v>
      </c>
      <c r="AT2410" s="90">
        <v>5.2729846671944767</v>
      </c>
      <c r="AU2410" s="90">
        <v>5.2789981558048416</v>
      </c>
      <c r="AV2410" s="90">
        <v>5.2840106466736687</v>
      </c>
      <c r="AW2410" s="90">
        <v>5.2880779555112873</v>
      </c>
      <c r="AX2410" s="90">
        <v>5.2912471197399755</v>
      </c>
      <c r="AY2410" s="90">
        <v>5.2935557057531915</v>
      </c>
      <c r="AZ2410" s="90">
        <v>5.2950318047466158</v>
      </c>
      <c r="BA2410" s="90">
        <v>5.2956946081501712</v>
      </c>
      <c r="BB2410" s="90">
        <v>5.2955548735722768</v>
      </c>
      <c r="BC2410" s="90">
        <v>5.2946154557324867</v>
      </c>
      <c r="BD2410" s="90">
        <v>5.2928731014649291</v>
      </c>
      <c r="BE2410" s="90">
        <v>5.2903199704018915</v>
      </c>
      <c r="BF2410" s="90">
        <v>5.2869456115982532</v>
      </c>
      <c r="BG2410" s="90">
        <v>5.2827380236269086</v>
      </c>
      <c r="BH2410" s="90">
        <v>5.2776843384167931</v>
      </c>
      <c r="BI2410" s="90">
        <v>5.2717716912010557</v>
      </c>
      <c r="BJ2410" s="90">
        <v>5.2649873798978026</v>
      </c>
      <c r="BK2410" s="90">
        <v>5.2573191223152671</v>
      </c>
      <c r="BL2410" s="90">
        <v>5.2487549578632482</v>
      </c>
      <c r="BM2410" s="90">
        <v>5.2392828744606641</v>
      </c>
      <c r="BN2410" s="90">
        <v>5.2288907073953386</v>
      </c>
      <c r="BO2410" s="90">
        <v>5.2175662044471478</v>
      </c>
      <c r="BP2410" s="90">
        <v>5.205297312137307</v>
      </c>
      <c r="BQ2410" s="90">
        <v>5.1920723116414944</v>
      </c>
      <c r="BR2410" s="90">
        <v>5.1778797999884647</v>
      </c>
      <c r="BS2410" s="90">
        <v>5.1627086676005893</v>
      </c>
      <c r="BT2410" s="90">
        <v>5.1465481239088344</v>
      </c>
      <c r="BU2410" s="90">
        <v>5.1293879137775598</v>
      </c>
      <c r="BV2410" s="90">
        <v>5.1112184101274618</v>
      </c>
      <c r="BW2410" s="90">
        <v>5.0920305930360623</v>
      </c>
      <c r="BX2410" s="90">
        <v>5.0718164008437885</v>
      </c>
      <c r="BY2410" s="90">
        <v>5.050569317426695</v>
      </c>
      <c r="BZ2410" s="90">
        <v>5.0282843839109068</v>
      </c>
      <c r="CA2410" s="90">
        <v>5.0049581202921303</v>
      </c>
      <c r="CB2410" s="90">
        <v>4.9805889091979996</v>
      </c>
      <c r="CC2410" s="90">
        <v>4.955177653934653</v>
      </c>
    </row>
    <row r="2411" spans="1:81" s="39" customFormat="1">
      <c r="A2411" s="89">
        <v>45737</v>
      </c>
      <c r="B2411" s="90">
        <v>4.1805940573660498</v>
      </c>
      <c r="C2411" s="90">
        <v>3.989193723082328</v>
      </c>
      <c r="D2411" s="90">
        <v>4.0110646479124616</v>
      </c>
      <c r="E2411" s="90">
        <v>4.041874171591382</v>
      </c>
      <c r="F2411" s="90">
        <v>4.0634496486088727</v>
      </c>
      <c r="G2411" s="90">
        <v>4.0837182060067549</v>
      </c>
      <c r="H2411" s="90">
        <v>4.1071450928635889</v>
      </c>
      <c r="I2411" s="90">
        <v>4.1352645113413757</v>
      </c>
      <c r="J2411" s="90">
        <v>4.1682177707839712</v>
      </c>
      <c r="K2411" s="90">
        <v>4.205530259960363</v>
      </c>
      <c r="L2411" s="90">
        <v>4.246557294261434</v>
      </c>
      <c r="M2411" s="90">
        <v>4.2906153753294225</v>
      </c>
      <c r="N2411" s="90">
        <v>4.3369971066562103</v>
      </c>
      <c r="O2411" s="90">
        <v>4.3849963997038568</v>
      </c>
      <c r="P2411" s="90">
        <v>4.4339535005216097</v>
      </c>
      <c r="Q2411" s="90">
        <v>4.4832850399292541</v>
      </c>
      <c r="R2411" s="90">
        <v>4.53249990326304</v>
      </c>
      <c r="S2411" s="90">
        <v>4.5812087560439751</v>
      </c>
      <c r="T2411" s="90">
        <v>4.6291141344213198</v>
      </c>
      <c r="U2411" s="90">
        <v>4.6759988379299608</v>
      </c>
      <c r="V2411" s="90">
        <v>4.7217101578361751</v>
      </c>
      <c r="W2411" s="90">
        <v>4.7661405359116831</v>
      </c>
      <c r="X2411" s="90">
        <v>4.8092134899488119</v>
      </c>
      <c r="Y2411" s="90">
        <v>4.8508698342365095</v>
      </c>
      <c r="Z2411" s="90">
        <v>4.891058811621579</v>
      </c>
      <c r="AA2411" s="90">
        <v>4.9297352025852188</v>
      </c>
      <c r="AB2411" s="90">
        <v>4.9668515548166852</v>
      </c>
      <c r="AC2411" s="90">
        <v>5.0023574086222071</v>
      </c>
      <c r="AD2411" s="90">
        <v>5.0362017994843109</v>
      </c>
      <c r="AE2411" s="90">
        <v>5.0683358054385881</v>
      </c>
      <c r="AF2411" s="90">
        <v>5.0987175561836002</v>
      </c>
      <c r="AG2411" s="90">
        <v>5.1273159498782706</v>
      </c>
      <c r="AH2411" s="90">
        <v>5.1541109319028635</v>
      </c>
      <c r="AI2411" s="90">
        <v>5.179093210246374</v>
      </c>
      <c r="AJ2411" s="90">
        <v>5.2022651729864293</v>
      </c>
      <c r="AK2411" s="90">
        <v>5.2236423875541131</v>
      </c>
      <c r="AL2411" s="90">
        <v>5.2432538478254225</v>
      </c>
      <c r="AM2411" s="90">
        <v>5.2611442845069831</v>
      </c>
      <c r="AN2411" s="90">
        <v>5.2773733349486003</v>
      </c>
      <c r="AO2411" s="90">
        <v>5.2920122009342796</v>
      </c>
      <c r="AP2411" s="90">
        <v>5.3051404227551036</v>
      </c>
      <c r="AQ2411" s="90">
        <v>5.3168409895146782</v>
      </c>
      <c r="AR2411" s="90">
        <v>5.3271974359292065</v>
      </c>
      <c r="AS2411" s="90">
        <v>5.3362907702943865</v>
      </c>
      <c r="AT2411" s="90">
        <v>5.3441976819289776</v>
      </c>
      <c r="AU2411" s="90">
        <v>5.3509892060178972</v>
      </c>
      <c r="AV2411" s="90">
        <v>5.3567281561068727</v>
      </c>
      <c r="AW2411" s="90">
        <v>5.3614685751540447</v>
      </c>
      <c r="AX2411" s="90">
        <v>5.3652562645672557</v>
      </c>
      <c r="AY2411" s="90">
        <v>5.3681280642263651</v>
      </c>
      <c r="AZ2411" s="90">
        <v>5.3701118310457652</v>
      </c>
      <c r="BA2411" s="90">
        <v>5.3712269523800273</v>
      </c>
      <c r="BB2411" s="90">
        <v>5.3714847517648332</v>
      </c>
      <c r="BC2411" s="90">
        <v>5.3708889785558487</v>
      </c>
      <c r="BD2411" s="90">
        <v>5.3694375534389627</v>
      </c>
      <c r="BE2411" s="90">
        <v>5.367124036436655</v>
      </c>
      <c r="BF2411" s="90">
        <v>5.3639395536858148</v>
      </c>
      <c r="BG2411" s="90">
        <v>5.3598738023138868</v>
      </c>
      <c r="BH2411" s="90">
        <v>5.3549157438267887</v>
      </c>
      <c r="BI2411" s="90">
        <v>5.3490544249161811</v>
      </c>
      <c r="BJ2411" s="90">
        <v>5.3422790095688661</v>
      </c>
      <c r="BK2411" s="90">
        <v>5.3345791165542087</v>
      </c>
      <c r="BL2411" s="90">
        <v>5.3259447235317205</v>
      </c>
      <c r="BM2411" s="90">
        <v>5.3163657457067188</v>
      </c>
      <c r="BN2411" s="90">
        <v>5.3058319263514653</v>
      </c>
      <c r="BO2411" s="90">
        <v>5.2943329041807843</v>
      </c>
      <c r="BP2411" s="90">
        <v>5.2818584932708514</v>
      </c>
      <c r="BQ2411" s="90">
        <v>5.2683988113861613</v>
      </c>
      <c r="BR2411" s="90">
        <v>5.2539442627723121</v>
      </c>
      <c r="BS2411" s="90">
        <v>5.2384855178159917</v>
      </c>
      <c r="BT2411" s="90">
        <v>5.2220135409367803</v>
      </c>
      <c r="BU2411" s="90">
        <v>5.2045198008008668</v>
      </c>
      <c r="BV2411" s="90">
        <v>5.1859963563251963</v>
      </c>
      <c r="BW2411" s="90">
        <v>5.1664358386088711</v>
      </c>
      <c r="BX2411" s="90">
        <v>5.1458318010497495</v>
      </c>
      <c r="BY2411" s="90">
        <v>5.1241792806408153</v>
      </c>
      <c r="BZ2411" s="90">
        <v>5.1014748043510751</v>
      </c>
      <c r="CA2411" s="90">
        <v>5.0777163161528351</v>
      </c>
      <c r="CB2411" s="90">
        <v>5.0529035618586589</v>
      </c>
      <c r="CC2411" s="90">
        <v>5.0270387191279386</v>
      </c>
    </row>
    <row r="2412" spans="1:81" s="39" customFormat="1">
      <c r="A2412" s="89">
        <v>45740</v>
      </c>
      <c r="B2412" s="90">
        <v>4.1930812958767643</v>
      </c>
      <c r="C2412" s="90">
        <v>4.0027975911389824</v>
      </c>
      <c r="D2412" s="90">
        <v>4.0238641921163714</v>
      </c>
      <c r="E2412" s="90">
        <v>4.0533278279195999</v>
      </c>
      <c r="F2412" s="90">
        <v>4.0739390938596127</v>
      </c>
      <c r="G2412" s="90">
        <v>4.0938442330397127</v>
      </c>
      <c r="H2412" s="90">
        <v>4.1174620450251478</v>
      </c>
      <c r="I2412" s="90">
        <v>4.1462036609538249</v>
      </c>
      <c r="J2412" s="90">
        <v>4.1800851383407087</v>
      </c>
      <c r="K2412" s="90">
        <v>4.2185332444420416</v>
      </c>
      <c r="L2412" s="90">
        <v>4.2608316514755877</v>
      </c>
      <c r="M2412" s="90">
        <v>4.3062453274073187</v>
      </c>
      <c r="N2412" s="90">
        <v>4.3540286123682304</v>
      </c>
      <c r="O2412" s="90">
        <v>4.4034470799150185</v>
      </c>
      <c r="P2412" s="90">
        <v>4.4538208399118107</v>
      </c>
      <c r="Q2412" s="90">
        <v>4.5045526608042366</v>
      </c>
      <c r="R2412" s="90">
        <v>4.5551417443203279</v>
      </c>
      <c r="S2412" s="90">
        <v>4.605191345632246</v>
      </c>
      <c r="T2412" s="90">
        <v>4.6543976162325134</v>
      </c>
      <c r="U2412" s="90">
        <v>4.7025367490077601</v>
      </c>
      <c r="V2412" s="90">
        <v>4.7494485733542904</v>
      </c>
      <c r="W2412" s="90">
        <v>4.7950180066293289</v>
      </c>
      <c r="X2412" s="90">
        <v>4.8391613030384946</v>
      </c>
      <c r="Y2412" s="90">
        <v>4.8818129973743396</v>
      </c>
      <c r="Z2412" s="90">
        <v>4.9229176905339527</v>
      </c>
      <c r="AA2412" s="90">
        <v>4.9624269624360853</v>
      </c>
      <c r="AB2412" s="90">
        <v>5.0002919471421938</v>
      </c>
      <c r="AC2412" s="90">
        <v>5.0364628830730442</v>
      </c>
      <c r="AD2412" s="90">
        <v>5.0708912870127865</v>
      </c>
      <c r="AE2412" s="90">
        <v>5.1035322289659009</v>
      </c>
      <c r="AF2412" s="90">
        <v>5.1343490552863882</v>
      </c>
      <c r="AG2412" s="90">
        <v>5.1633167259696702</v>
      </c>
      <c r="AH2412" s="90">
        <v>5.1904217429402921</v>
      </c>
      <c r="AI2412" s="90">
        <v>5.2156614196996864</v>
      </c>
      <c r="AJ2412" s="90">
        <v>5.2390445159200327</v>
      </c>
      <c r="AK2412" s="90">
        <v>5.2605924830074944</v>
      </c>
      <c r="AL2412" s="90">
        <v>5.2803396665767623</v>
      </c>
      <c r="AM2412" s="90">
        <v>5.2983354740398951</v>
      </c>
      <c r="AN2412" s="90">
        <v>5.3146434865833792</v>
      </c>
      <c r="AO2412" s="90">
        <v>5.3293381277313641</v>
      </c>
      <c r="AP2412" s="90">
        <v>5.3425015175067401</v>
      </c>
      <c r="AQ2412" s="90">
        <v>5.3542186202593873</v>
      </c>
      <c r="AR2412" s="90">
        <v>5.3645744082446383</v>
      </c>
      <c r="AS2412" s="90">
        <v>5.3736508571283306</v>
      </c>
      <c r="AT2412" s="90">
        <v>5.381525230315078</v>
      </c>
      <c r="AU2412" s="90">
        <v>5.3882688254755946</v>
      </c>
      <c r="AV2412" s="90">
        <v>5.3939445663399104</v>
      </c>
      <c r="AW2412" s="90">
        <v>5.3986065433072623</v>
      </c>
      <c r="AX2412" s="90">
        <v>5.4023005682660186</v>
      </c>
      <c r="AY2412" s="90">
        <v>5.4050635557442384</v>
      </c>
      <c r="AZ2412" s="90">
        <v>5.4069235566654994</v>
      </c>
      <c r="BA2412" s="90">
        <v>5.4079002750615786</v>
      </c>
      <c r="BB2412" s="90">
        <v>5.4080054744170454</v>
      </c>
      <c r="BC2412" s="90">
        <v>5.4072434755873813</v>
      </c>
      <c r="BD2412" s="90">
        <v>5.4056128920341537</v>
      </c>
      <c r="BE2412" s="90">
        <v>5.4031080847276645</v>
      </c>
      <c r="BF2412" s="90">
        <v>5.3997210879518152</v>
      </c>
      <c r="BG2412" s="90">
        <v>5.3954426018444259</v>
      </c>
      <c r="BH2412" s="90">
        <v>5.3902626966984402</v>
      </c>
      <c r="BI2412" s="90">
        <v>5.3841716315371819</v>
      </c>
      <c r="BJ2412" s="90">
        <v>5.3771598410400667</v>
      </c>
      <c r="BK2412" s="90">
        <v>5.3692182774311945</v>
      </c>
      <c r="BL2412" s="90">
        <v>5.360338304700651</v>
      </c>
      <c r="BM2412" s="90">
        <v>5.3505112529463075</v>
      </c>
      <c r="BN2412" s="90">
        <v>5.3397283023561357</v>
      </c>
      <c r="BO2412" s="90">
        <v>5.3279805406346634</v>
      </c>
      <c r="BP2412" s="90">
        <v>5.3152591982363049</v>
      </c>
      <c r="BQ2412" s="90">
        <v>5.3015557549417274</v>
      </c>
      <c r="BR2412" s="90">
        <v>5.2868619256850993</v>
      </c>
      <c r="BS2412" s="90">
        <v>5.2711696438650781</v>
      </c>
      <c r="BT2412" s="90">
        <v>5.2544710844818221</v>
      </c>
      <c r="BU2412" s="90">
        <v>5.2367588352633403</v>
      </c>
      <c r="BV2412" s="90">
        <v>5.2180259654247747</v>
      </c>
      <c r="BW2412" s="90">
        <v>5.1982660140168173</v>
      </c>
      <c r="BX2412" s="90">
        <v>5.1774733382840701</v>
      </c>
      <c r="BY2412" s="90">
        <v>5.1556436608061729</v>
      </c>
      <c r="BZ2412" s="90">
        <v>5.1327740786821519</v>
      </c>
      <c r="CA2412" s="90">
        <v>5.1088629984092586</v>
      </c>
      <c r="CB2412" s="90">
        <v>5.0839105281928916</v>
      </c>
      <c r="CC2412" s="90">
        <v>5.0579191063818607</v>
      </c>
    </row>
    <row r="2413" spans="1:81" s="39" customFormat="1">
      <c r="A2413" s="89">
        <v>45741</v>
      </c>
      <c r="B2413" s="90">
        <v>4.2143238360917668</v>
      </c>
      <c r="C2413" s="90">
        <v>4.0214718897395807</v>
      </c>
      <c r="D2413" s="90">
        <v>4.0478812314039709</v>
      </c>
      <c r="E2413" s="90">
        <v>4.0800626196082597</v>
      </c>
      <c r="F2413" s="90">
        <v>4.1018085969511846</v>
      </c>
      <c r="G2413" s="90">
        <v>4.1220778024045641</v>
      </c>
      <c r="H2413" s="90">
        <v>4.1456597783004421</v>
      </c>
      <c r="I2413" s="90">
        <v>4.1741451474809939</v>
      </c>
      <c r="J2413" s="90">
        <v>4.2076476684693205</v>
      </c>
      <c r="K2413" s="90">
        <v>4.2456593602392889</v>
      </c>
      <c r="L2413" s="90">
        <v>4.287516158668021</v>
      </c>
      <c r="M2413" s="90">
        <v>4.3325280554330954</v>
      </c>
      <c r="N2413" s="90">
        <v>4.3799875216626454</v>
      </c>
      <c r="O2413" s="90">
        <v>4.4291881310036763</v>
      </c>
      <c r="P2413" s="90">
        <v>4.4794652833854487</v>
      </c>
      <c r="Q2413" s="90">
        <v>4.5302248855629639</v>
      </c>
      <c r="R2413" s="90">
        <v>4.5809603310126654</v>
      </c>
      <c r="S2413" s="90">
        <v>4.6312638975987817</v>
      </c>
      <c r="T2413" s="90">
        <v>4.6808177106610964</v>
      </c>
      <c r="U2413" s="90">
        <v>4.7293825390018016</v>
      </c>
      <c r="V2413" s="90">
        <v>4.7767825262560351</v>
      </c>
      <c r="W2413" s="90">
        <v>4.8228877482063162</v>
      </c>
      <c r="X2413" s="90">
        <v>4.8676006373668717</v>
      </c>
      <c r="Y2413" s="90">
        <v>4.9108431369059886</v>
      </c>
      <c r="Z2413" s="90">
        <v>4.9525487365619032</v>
      </c>
      <c r="AA2413" s="90">
        <v>4.9926591668378659</v>
      </c>
      <c r="AB2413" s="90">
        <v>5.0311171413713147</v>
      </c>
      <c r="AC2413" s="90">
        <v>5.0678662349173687</v>
      </c>
      <c r="AD2413" s="90">
        <v>5.1028528830752062</v>
      </c>
      <c r="AE2413" s="90">
        <v>5.1360285505020835</v>
      </c>
      <c r="AF2413" s="90">
        <v>5.1673542961107604</v>
      </c>
      <c r="AG2413" s="90">
        <v>5.1968038962953722</v>
      </c>
      <c r="AH2413" s="90">
        <v>5.2243635460436</v>
      </c>
      <c r="AI2413" s="90">
        <v>5.2500308495928882</v>
      </c>
      <c r="AJ2413" s="90">
        <v>5.2738152456745029</v>
      </c>
      <c r="AK2413" s="90">
        <v>5.2957390500131138</v>
      </c>
      <c r="AL2413" s="90">
        <v>5.3158375809993128</v>
      </c>
      <c r="AM2413" s="90">
        <v>5.3341612020680662</v>
      </c>
      <c r="AN2413" s="90">
        <v>5.3507743553309339</v>
      </c>
      <c r="AO2413" s="90">
        <v>5.3657522166526288</v>
      </c>
      <c r="AP2413" s="90">
        <v>5.3791775803990589</v>
      </c>
      <c r="AQ2413" s="90">
        <v>5.3911360529956927</v>
      </c>
      <c r="AR2413" s="90">
        <v>5.4017132652986435</v>
      </c>
      <c r="AS2413" s="90">
        <v>5.4109919321196243</v>
      </c>
      <c r="AT2413" s="90">
        <v>5.4190501865967819</v>
      </c>
      <c r="AU2413" s="90">
        <v>5.4259603247496582</v>
      </c>
      <c r="AV2413" s="90">
        <v>5.4317863504217634</v>
      </c>
      <c r="AW2413" s="90">
        <v>5.4365835021281725</v>
      </c>
      <c r="AX2413" s="90">
        <v>5.4403987882162133</v>
      </c>
      <c r="AY2413" s="90">
        <v>5.4432703198324717</v>
      </c>
      <c r="AZ2413" s="90">
        <v>5.4452273131912046</v>
      </c>
      <c r="BA2413" s="90">
        <v>5.4462905628325196</v>
      </c>
      <c r="BB2413" s="90">
        <v>5.4464728144898888</v>
      </c>
      <c r="BC2413" s="90">
        <v>5.4457792318334901</v>
      </c>
      <c r="BD2413" s="90">
        <v>5.4442091095680416</v>
      </c>
      <c r="BE2413" s="90">
        <v>5.4417573198213134</v>
      </c>
      <c r="BF2413" s="90">
        <v>5.4384162343900746</v>
      </c>
      <c r="BG2413" s="90">
        <v>5.4341767159753465</v>
      </c>
      <c r="BH2413" s="90">
        <v>5.4290288526020642</v>
      </c>
      <c r="BI2413" s="90">
        <v>5.422962789407233</v>
      </c>
      <c r="BJ2413" s="90">
        <v>5.4159687100271059</v>
      </c>
      <c r="BK2413" s="90">
        <v>5.4080372354042385</v>
      </c>
      <c r="BL2413" s="90">
        <v>5.3991593409369099</v>
      </c>
      <c r="BM2413" s="90">
        <v>5.389325936936654</v>
      </c>
      <c r="BN2413" s="90">
        <v>5.3785277627031416</v>
      </c>
      <c r="BO2413" s="90">
        <v>5.3667554537121562</v>
      </c>
      <c r="BP2413" s="90">
        <v>5.3539998130273059</v>
      </c>
      <c r="BQ2413" s="90">
        <v>5.3402519325383988</v>
      </c>
      <c r="BR2413" s="90">
        <v>5.3255031763801082</v>
      </c>
      <c r="BS2413" s="90">
        <v>5.309745161613348</v>
      </c>
      <c r="BT2413" s="90">
        <v>5.2929697834668632</v>
      </c>
      <c r="BU2413" s="90">
        <v>5.2751694031599881</v>
      </c>
      <c r="BV2413" s="90">
        <v>5.2563369216593649</v>
      </c>
      <c r="BW2413" s="90">
        <v>5.2364657647621957</v>
      </c>
      <c r="BX2413" s="90">
        <v>5.2155502302029406</v>
      </c>
      <c r="BY2413" s="90">
        <v>5.193586027867295</v>
      </c>
      <c r="BZ2413" s="90">
        <v>5.1705702840015251</v>
      </c>
      <c r="CA2413" s="90">
        <v>5.1465014741549222</v>
      </c>
      <c r="CB2413" s="90">
        <v>5.121379819421775</v>
      </c>
      <c r="CC2413" s="90">
        <v>5.0952079132459955</v>
      </c>
    </row>
    <row r="2414" spans="1:81" s="39" customFormat="1">
      <c r="A2414" s="89">
        <v>45742</v>
      </c>
      <c r="B2414" s="90">
        <v>4.2062994941698362</v>
      </c>
      <c r="C2414" s="90">
        <v>3.9999578240067626</v>
      </c>
      <c r="D2414" s="90">
        <v>4.0267207851493323</v>
      </c>
      <c r="E2414" s="90">
        <v>4.0606521176633743</v>
      </c>
      <c r="F2414" s="90">
        <v>4.0837987833381835</v>
      </c>
      <c r="G2414" s="90">
        <v>4.1049952002695811</v>
      </c>
      <c r="H2414" s="90">
        <v>4.1290947863553367</v>
      </c>
      <c r="I2414" s="90">
        <v>4.1577484646779048</v>
      </c>
      <c r="J2414" s="90">
        <v>4.1911160928587705</v>
      </c>
      <c r="K2414" s="90">
        <v>4.2287326826653331</v>
      </c>
      <c r="L2414" s="90">
        <v>4.269973737952248</v>
      </c>
      <c r="M2414" s="90">
        <v>4.3141889919358691</v>
      </c>
      <c r="N2414" s="90">
        <v>4.360711873984159</v>
      </c>
      <c r="O2414" s="90">
        <v>4.4088765235849721</v>
      </c>
      <c r="P2414" s="90">
        <v>4.4580548127759476</v>
      </c>
      <c r="Q2414" s="90">
        <v>4.5076806027125595</v>
      </c>
      <c r="R2414" s="90">
        <v>4.557264817121121</v>
      </c>
      <c r="S2414" s="90">
        <v>4.6064077014593883</v>
      </c>
      <c r="T2414" s="90">
        <v>4.6547916014738062</v>
      </c>
      <c r="U2414" s="90">
        <v>4.7021719135520588</v>
      </c>
      <c r="V2414" s="90">
        <v>4.7483638595384159</v>
      </c>
      <c r="W2414" s="90">
        <v>4.7932266382208857</v>
      </c>
      <c r="X2414" s="90">
        <v>4.8366507319440393</v>
      </c>
      <c r="Y2414" s="90">
        <v>4.8785469117730189</v>
      </c>
      <c r="Z2414" s="90">
        <v>4.9188394119633516</v>
      </c>
      <c r="AA2414" s="90">
        <v>4.9574625230553728</v>
      </c>
      <c r="AB2414" s="90">
        <v>4.9943545738323278</v>
      </c>
      <c r="AC2414" s="90">
        <v>5.0294585104604517</v>
      </c>
      <c r="AD2414" s="90">
        <v>5.0627236640582423</v>
      </c>
      <c r="AE2414" s="90">
        <v>5.0941078181687169</v>
      </c>
      <c r="AF2414" s="90">
        <v>5.1235812369743563</v>
      </c>
      <c r="AG2414" s="90">
        <v>5.1511292913459688</v>
      </c>
      <c r="AH2414" s="90">
        <v>5.1767515010955725</v>
      </c>
      <c r="AI2414" s="90">
        <v>5.2004597389133824</v>
      </c>
      <c r="AJ2414" s="90">
        <v>5.2222780213981466</v>
      </c>
      <c r="AK2414" s="90">
        <v>5.2422429676623352</v>
      </c>
      <c r="AL2414" s="90">
        <v>5.2604037526821887</v>
      </c>
      <c r="AM2414" s="90">
        <v>5.2768238426989988</v>
      </c>
      <c r="AN2414" s="90">
        <v>5.2915799388208553</v>
      </c>
      <c r="AO2414" s="90">
        <v>5.3047585435243683</v>
      </c>
      <c r="AP2414" s="90">
        <v>5.3164528504149464</v>
      </c>
      <c r="AQ2414" s="90">
        <v>5.3267578725219087</v>
      </c>
      <c r="AR2414" s="90">
        <v>5.335767670956935</v>
      </c>
      <c r="AS2414" s="90">
        <v>5.3435723746014325</v>
      </c>
      <c r="AT2414" s="90">
        <v>5.3502565340118133</v>
      </c>
      <c r="AU2414" s="90">
        <v>5.355897872274471</v>
      </c>
      <c r="AV2414" s="90">
        <v>5.3605648013535117</v>
      </c>
      <c r="AW2414" s="90">
        <v>5.3643160141454693</v>
      </c>
      <c r="AX2414" s="90">
        <v>5.3672010871701357</v>
      </c>
      <c r="AY2414" s="90">
        <v>5.3692597866818028</v>
      </c>
      <c r="AZ2414" s="90">
        <v>5.3705221000058616</v>
      </c>
      <c r="BA2414" s="90">
        <v>5.3710087639227178</v>
      </c>
      <c r="BB2414" s="90">
        <v>5.370731710772775</v>
      </c>
      <c r="BC2414" s="90">
        <v>5.3696946146567637</v>
      </c>
      <c r="BD2414" s="90">
        <v>5.3678946593580728</v>
      </c>
      <c r="BE2414" s="90">
        <v>5.3653240355381087</v>
      </c>
      <c r="BF2414" s="90">
        <v>5.3619719251785316</v>
      </c>
      <c r="BG2414" s="90">
        <v>5.3578255365000329</v>
      </c>
      <c r="BH2414" s="90">
        <v>5.3528709145081761</v>
      </c>
      <c r="BI2414" s="90">
        <v>5.3470938368999761</v>
      </c>
      <c r="BJ2414" s="90">
        <v>5.340479833399284</v>
      </c>
      <c r="BK2414" s="90">
        <v>5.3330146909863556</v>
      </c>
      <c r="BL2414" s="90">
        <v>5.3246844281011985</v>
      </c>
      <c r="BM2414" s="90">
        <v>5.3154749593975659</v>
      </c>
      <c r="BN2414" s="90">
        <v>5.30537201522601</v>
      </c>
      <c r="BO2414" s="90">
        <v>5.294361238635978</v>
      </c>
      <c r="BP2414" s="90">
        <v>5.2824285865165912</v>
      </c>
      <c r="BQ2414" s="90">
        <v>5.2695605040125759</v>
      </c>
      <c r="BR2414" s="90">
        <v>5.2557438954346596</v>
      </c>
      <c r="BS2414" s="90">
        <v>5.2409660916519067</v>
      </c>
      <c r="BT2414" s="90">
        <v>5.2252148807171546</v>
      </c>
      <c r="BU2414" s="90">
        <v>5.2084787640148429</v>
      </c>
      <c r="BV2414" s="90">
        <v>5.1907470525062607</v>
      </c>
      <c r="BW2414" s="90">
        <v>5.1720098360126707</v>
      </c>
      <c r="BX2414" s="90">
        <v>5.1522583317816562</v>
      </c>
      <c r="BY2414" s="90">
        <v>5.1314854291936252</v>
      </c>
      <c r="BZ2414" s="90">
        <v>5.1096856790924301</v>
      </c>
      <c r="CA2414" s="90">
        <v>5.0868552124183868</v>
      </c>
      <c r="CB2414" s="90">
        <v>5.0629921409895902</v>
      </c>
      <c r="CC2414" s="90">
        <v>5.0380971897359963</v>
      </c>
    </row>
    <row r="2415" spans="1:81" s="39" customFormat="1">
      <c r="A2415" s="89">
        <v>45743</v>
      </c>
      <c r="B2415" s="90">
        <v>4.1689882040213568</v>
      </c>
      <c r="C2415" s="90">
        <v>3.9816598473643454</v>
      </c>
      <c r="D2415" s="90">
        <v>4.0156363337142773</v>
      </c>
      <c r="E2415" s="90">
        <v>4.0556161538276427</v>
      </c>
      <c r="F2415" s="90">
        <v>4.0849906008080366</v>
      </c>
      <c r="G2415" s="90">
        <v>4.1126035596797257</v>
      </c>
      <c r="H2415" s="90">
        <v>4.1431704412034671</v>
      </c>
      <c r="I2415" s="90">
        <v>4.1782127601035723</v>
      </c>
      <c r="J2415" s="90">
        <v>4.2177791779689375</v>
      </c>
      <c r="K2415" s="90">
        <v>4.2613136241313621</v>
      </c>
      <c r="L2415" s="90">
        <v>4.3081171282135129</v>
      </c>
      <c r="M2415" s="90">
        <v>4.3574823739333288</v>
      </c>
      <c r="N2415" s="90">
        <v>4.4087005667656447</v>
      </c>
      <c r="O2415" s="90">
        <v>4.4610785570850791</v>
      </c>
      <c r="P2415" s="90">
        <v>4.513977176465171</v>
      </c>
      <c r="Q2415" s="90">
        <v>4.5668357986013266</v>
      </c>
      <c r="R2415" s="90">
        <v>4.6191852404753462</v>
      </c>
      <c r="S2415" s="90">
        <v>4.670656247808302</v>
      </c>
      <c r="T2415" s="90">
        <v>4.7209689401598176</v>
      </c>
      <c r="U2415" s="90">
        <v>4.7699204149385377</v>
      </c>
      <c r="V2415" s="90">
        <v>4.8173692495311524</v>
      </c>
      <c r="W2415" s="90">
        <v>4.8632179818680052</v>
      </c>
      <c r="X2415" s="90">
        <v>4.9073996803215945</v>
      </c>
      <c r="Y2415" s="90">
        <v>4.9498651278889669</v>
      </c>
      <c r="Z2415" s="90">
        <v>4.9905749259566088</v>
      </c>
      <c r="AA2415" s="90">
        <v>5.0294964955497887</v>
      </c>
      <c r="AB2415" s="90">
        <v>5.0665970724077525</v>
      </c>
      <c r="AC2415" s="90">
        <v>5.101843419478608</v>
      </c>
      <c r="AD2415" s="90">
        <v>5.1352043486523833</v>
      </c>
      <c r="AE2415" s="90">
        <v>5.1666527552074539</v>
      </c>
      <c r="AF2415" s="90">
        <v>5.1961696953701857</v>
      </c>
      <c r="AG2415" s="90">
        <v>5.2237477480533752</v>
      </c>
      <c r="AH2415" s="90">
        <v>5.2493906636437577</v>
      </c>
      <c r="AI2415" s="90">
        <v>5.273112256971352</v>
      </c>
      <c r="AJ2415" s="90">
        <v>5.2949368903811713</v>
      </c>
      <c r="AK2415" s="90">
        <v>5.3149005537758072</v>
      </c>
      <c r="AL2415" s="90">
        <v>5.3330511422013496</v>
      </c>
      <c r="AM2415" s="90">
        <v>5.3494505834755657</v>
      </c>
      <c r="AN2415" s="90">
        <v>5.3641739026452813</v>
      </c>
      <c r="AO2415" s="90">
        <v>5.3773058971219339</v>
      </c>
      <c r="AP2415" s="90">
        <v>5.3889380767822352</v>
      </c>
      <c r="AQ2415" s="90">
        <v>5.3991638077872848</v>
      </c>
      <c r="AR2415" s="90">
        <v>5.4080755607544768</v>
      </c>
      <c r="AS2415" s="90">
        <v>5.4157619293854218</v>
      </c>
      <c r="AT2415" s="90">
        <v>5.4223059962796123</v>
      </c>
      <c r="AU2415" s="90">
        <v>5.4277841002111185</v>
      </c>
      <c r="AV2415" s="90">
        <v>5.4322634556494842</v>
      </c>
      <c r="AW2415" s="90">
        <v>5.4358017918936161</v>
      </c>
      <c r="AX2415" s="90">
        <v>5.4384479505331385</v>
      </c>
      <c r="AY2415" s="90">
        <v>5.4402412624768894</v>
      </c>
      <c r="AZ2415" s="90">
        <v>5.4412116230561063</v>
      </c>
      <c r="BA2415" s="90">
        <v>5.4413800412388902</v>
      </c>
      <c r="BB2415" s="90">
        <v>5.4407590889601565</v>
      </c>
      <c r="BC2415" s="90">
        <v>5.4393534531281666</v>
      </c>
      <c r="BD2415" s="90">
        <v>5.4371616669306064</v>
      </c>
      <c r="BE2415" s="90">
        <v>5.4341775608284726</v>
      </c>
      <c r="BF2415" s="90">
        <v>5.4303921815549421</v>
      </c>
      <c r="BG2415" s="90">
        <v>5.4257947796401247</v>
      </c>
      <c r="BH2415" s="90">
        <v>5.4203735883521702</v>
      </c>
      <c r="BI2415" s="90">
        <v>5.4141166615299561</v>
      </c>
      <c r="BJ2415" s="90">
        <v>5.4070118410692789</v>
      </c>
      <c r="BK2415" s="90">
        <v>5.399047259634516</v>
      </c>
      <c r="BL2415" s="90">
        <v>5.3902112957342645</v>
      </c>
      <c r="BM2415" s="90">
        <v>5.3804921944666093</v>
      </c>
      <c r="BN2415" s="90">
        <v>5.3698779785555129</v>
      </c>
      <c r="BO2415" s="90">
        <v>5.3583565355905316</v>
      </c>
      <c r="BP2415" s="90">
        <v>5.3459159589320748</v>
      </c>
      <c r="BQ2415" s="90">
        <v>5.3325446961455327</v>
      </c>
      <c r="BR2415" s="90">
        <v>5.3182315284317871</v>
      </c>
      <c r="BS2415" s="90">
        <v>5.3029655469751003</v>
      </c>
      <c r="BT2415" s="90">
        <v>5.286736185234588</v>
      </c>
      <c r="BU2415" s="90">
        <v>5.2695334485281755</v>
      </c>
      <c r="BV2415" s="90">
        <v>5.2513480010181386</v>
      </c>
      <c r="BW2415" s="90">
        <v>5.2321711446473174</v>
      </c>
      <c r="BX2415" s="90">
        <v>5.211995172986124</v>
      </c>
      <c r="BY2415" s="90">
        <v>5.1908139111992995</v>
      </c>
      <c r="BZ2415" s="90">
        <v>5.1686227109710154</v>
      </c>
      <c r="CA2415" s="90">
        <v>5.1454183782560712</v>
      </c>
      <c r="CB2415" s="90">
        <v>5.1211995820995533</v>
      </c>
      <c r="CC2415" s="90">
        <v>5.0959674853391359</v>
      </c>
    </row>
    <row r="2416" spans="1:81" s="39" customFormat="1">
      <c r="A2416" s="89">
        <v>45744</v>
      </c>
      <c r="B2416" s="90">
        <v>4.1254620556991837</v>
      </c>
      <c r="C2416" s="90">
        <v>3.9346081293356603</v>
      </c>
      <c r="D2416" s="90">
        <v>3.9646615046493978</v>
      </c>
      <c r="E2416" s="90">
        <v>4.0015299050794075</v>
      </c>
      <c r="F2416" s="90">
        <v>4.0280654341306761</v>
      </c>
      <c r="G2416" s="90">
        <v>4.0528150567961081</v>
      </c>
      <c r="H2416" s="90">
        <v>4.0804891005411124</v>
      </c>
      <c r="I2416" s="90">
        <v>4.1127117355069229</v>
      </c>
      <c r="J2416" s="90">
        <v>4.1496229887186127</v>
      </c>
      <c r="K2416" s="90">
        <v>4.1907281133443739</v>
      </c>
      <c r="L2416" s="90">
        <v>4.2353564569260511</v>
      </c>
      <c r="M2416" s="90">
        <v>4.2828070295359897</v>
      </c>
      <c r="N2416" s="90">
        <v>4.3323651877141556</v>
      </c>
      <c r="O2416" s="90">
        <v>4.3833272962534719</v>
      </c>
      <c r="P2416" s="90">
        <v>4.435041372764287</v>
      </c>
      <c r="Q2416" s="90">
        <v>4.4869327993489811</v>
      </c>
      <c r="R2416" s="90">
        <v>4.5385170285010936</v>
      </c>
      <c r="S2416" s="90">
        <v>4.5894097549512844</v>
      </c>
      <c r="T2416" s="90">
        <v>4.6393172613495803</v>
      </c>
      <c r="U2416" s="90">
        <v>4.6880242809156618</v>
      </c>
      <c r="V2416" s="90">
        <v>4.7353786953421171</v>
      </c>
      <c r="W2416" s="90">
        <v>4.7812735715762935</v>
      </c>
      <c r="X2416" s="90">
        <v>4.8256337173195893</v>
      </c>
      <c r="Y2416" s="90">
        <v>4.8684017808912579</v>
      </c>
      <c r="Z2416" s="90">
        <v>4.9095295538654957</v>
      </c>
      <c r="AA2416" s="90">
        <v>4.9489749494418795</v>
      </c>
      <c r="AB2416" s="90">
        <v>4.9866944589987305</v>
      </c>
      <c r="AC2416" s="90">
        <v>5.0226424203175197</v>
      </c>
      <c r="AD2416" s="90">
        <v>5.0567740996803767</v>
      </c>
      <c r="AE2416" s="90">
        <v>5.0890483635659018</v>
      </c>
      <c r="AF2416" s="90">
        <v>5.1194318226416939</v>
      </c>
      <c r="AG2416" s="90">
        <v>5.1479029421822373</v>
      </c>
      <c r="AH2416" s="90">
        <v>5.1744520574392947</v>
      </c>
      <c r="AI2416" s="90">
        <v>5.1990804786557376</v>
      </c>
      <c r="AJ2416" s="90">
        <v>5.2218013284619946</v>
      </c>
      <c r="AK2416" s="90">
        <v>5.2426409247776329</v>
      </c>
      <c r="AL2416" s="90">
        <v>5.2616391413100416</v>
      </c>
      <c r="AM2416" s="90">
        <v>5.2788517675512905</v>
      </c>
      <c r="AN2416" s="90">
        <v>5.2943493892898159</v>
      </c>
      <c r="AO2416" s="90">
        <v>5.3082139002914079</v>
      </c>
      <c r="AP2416" s="90">
        <v>5.3205352581882881</v>
      </c>
      <c r="AQ2416" s="90">
        <v>5.3314063287796376</v>
      </c>
      <c r="AR2416" s="90">
        <v>5.3409199679469586</v>
      </c>
      <c r="AS2416" s="90">
        <v>5.3491658358701875</v>
      </c>
      <c r="AT2416" s="90">
        <v>5.3562286601266331</v>
      </c>
      <c r="AU2416" s="90">
        <v>5.3621868612757755</v>
      </c>
      <c r="AV2416" s="90">
        <v>5.3671100099714097</v>
      </c>
      <c r="AW2416" s="90">
        <v>5.3710584300295077</v>
      </c>
      <c r="AX2416" s="90">
        <v>5.3740837407326287</v>
      </c>
      <c r="AY2416" s="90">
        <v>5.3762281307926454</v>
      </c>
      <c r="AZ2416" s="90">
        <v>5.3775243800657053</v>
      </c>
      <c r="BA2416" s="90">
        <v>5.3779963361516074</v>
      </c>
      <c r="BB2416" s="90">
        <v>5.3776592926819111</v>
      </c>
      <c r="BC2416" s="90">
        <v>5.3765204859449565</v>
      </c>
      <c r="BD2416" s="90">
        <v>5.374580814795423</v>
      </c>
      <c r="BE2416" s="90">
        <v>5.3718362861901712</v>
      </c>
      <c r="BF2416" s="90">
        <v>5.3682799272009918</v>
      </c>
      <c r="BG2416" s="90">
        <v>5.3639027571234204</v>
      </c>
      <c r="BH2416" s="90">
        <v>5.3586946068238834</v>
      </c>
      <c r="BI2416" s="90">
        <v>5.3526449278440547</v>
      </c>
      <c r="BJ2416" s="90">
        <v>5.3457426841097213</v>
      </c>
      <c r="BK2416" s="90">
        <v>5.3379769596978743</v>
      </c>
      <c r="BL2416" s="90">
        <v>5.3293369282580523</v>
      </c>
      <c r="BM2416" s="90">
        <v>5.3198114542835979</v>
      </c>
      <c r="BN2416" s="90">
        <v>5.309389013136629</v>
      </c>
      <c r="BO2416" s="90">
        <v>5.2980577966680045</v>
      </c>
      <c r="BP2416" s="90">
        <v>5.285806077348445</v>
      </c>
      <c r="BQ2416" s="90">
        <v>5.2726223658423974</v>
      </c>
      <c r="BR2416" s="90">
        <v>5.2584953985138503</v>
      </c>
      <c r="BS2416" s="90">
        <v>5.243414121547028</v>
      </c>
      <c r="BT2416" s="90">
        <v>5.2273677386634949</v>
      </c>
      <c r="BU2416" s="90">
        <v>5.2103459740729541</v>
      </c>
      <c r="BV2416" s="90">
        <v>5.1923391716573359</v>
      </c>
      <c r="BW2416" s="90">
        <v>5.1733382789887079</v>
      </c>
      <c r="BX2416" s="90">
        <v>5.153335228634135</v>
      </c>
      <c r="BY2416" s="90">
        <v>5.1323234942871334</v>
      </c>
      <c r="BZ2416" s="90">
        <v>5.110298083413535</v>
      </c>
      <c r="CA2416" s="90">
        <v>5.0872554670749315</v>
      </c>
      <c r="CB2416" s="90">
        <v>5.0631940085319025</v>
      </c>
      <c r="CC2416" s="90">
        <v>5.038114595080903</v>
      </c>
    </row>
    <row r="2417" spans="1:81" s="39" customFormat="1">
      <c r="A2417" s="89">
        <v>45747</v>
      </c>
      <c r="B2417" s="90">
        <v>4.1361790388460484</v>
      </c>
      <c r="C2417" s="90">
        <v>3.9339160274932894</v>
      </c>
      <c r="D2417" s="90">
        <v>3.95723563172041</v>
      </c>
      <c r="E2417" s="90">
        <v>3.9881133873102965</v>
      </c>
      <c r="F2417" s="90">
        <v>4.0098936793626452</v>
      </c>
      <c r="G2417" s="90">
        <v>4.0310140420595948</v>
      </c>
      <c r="H2417" s="90">
        <v>4.0559351167497155</v>
      </c>
      <c r="I2417" s="90">
        <v>4.0860815068015368</v>
      </c>
      <c r="J2417" s="90">
        <v>4.1214549033300303</v>
      </c>
      <c r="K2417" s="90">
        <v>4.1614667303173727</v>
      </c>
      <c r="L2417" s="90">
        <v>4.2053779018421542</v>
      </c>
      <c r="M2417" s="90">
        <v>4.2524328977070871</v>
      </c>
      <c r="N2417" s="90">
        <v>4.3018705982664418</v>
      </c>
      <c r="O2417" s="90">
        <v>4.3529449475138975</v>
      </c>
      <c r="P2417" s="90">
        <v>4.4049632419452687</v>
      </c>
      <c r="Q2417" s="90">
        <v>4.4573117745613917</v>
      </c>
      <c r="R2417" s="90">
        <v>4.5094698540174605</v>
      </c>
      <c r="S2417" s="90">
        <v>4.5610204005902562</v>
      </c>
      <c r="T2417" s="90">
        <v>4.6116400953463677</v>
      </c>
      <c r="U2417" s="90">
        <v>4.6610878418761308</v>
      </c>
      <c r="V2417" s="90">
        <v>4.7091893056761656</v>
      </c>
      <c r="W2417" s="90">
        <v>4.7558187871088853</v>
      </c>
      <c r="X2417" s="90">
        <v>4.8008859383020015</v>
      </c>
      <c r="Y2417" s="90">
        <v>4.8443219452084962</v>
      </c>
      <c r="Z2417" s="90">
        <v>4.8860705879774979</v>
      </c>
      <c r="AA2417" s="90">
        <v>4.9260846473181532</v>
      </c>
      <c r="AB2417" s="90">
        <v>4.9643183500708385</v>
      </c>
      <c r="AC2417" s="90">
        <v>5.0007264322035425</v>
      </c>
      <c r="AD2417" s="90">
        <v>5.0352666836115798</v>
      </c>
      <c r="AE2417" s="90">
        <v>5.0679024133379293</v>
      </c>
      <c r="AF2417" s="90">
        <v>5.09860606507557</v>
      </c>
      <c r="AG2417" s="90">
        <v>5.1273627834728179</v>
      </c>
      <c r="AH2417" s="90">
        <v>5.1541700632640932</v>
      </c>
      <c r="AI2417" s="90">
        <v>5.1790363235610641</v>
      </c>
      <c r="AJ2417" s="90">
        <v>5.2019814140694169</v>
      </c>
      <c r="AK2417" s="90">
        <v>5.2230377162913086</v>
      </c>
      <c r="AL2417" s="90">
        <v>5.2422504233804181</v>
      </c>
      <c r="AM2417" s="90">
        <v>5.2596796606448182</v>
      </c>
      <c r="AN2417" s="90">
        <v>5.2753993030315547</v>
      </c>
      <c r="AO2417" s="90">
        <v>5.289493493046022</v>
      </c>
      <c r="AP2417" s="90">
        <v>5.3020535051698312</v>
      </c>
      <c r="AQ2417" s="90">
        <v>5.3131727138680116</v>
      </c>
      <c r="AR2417" s="90">
        <v>5.3229438041153694</v>
      </c>
      <c r="AS2417" s="90">
        <v>5.3314557344324047</v>
      </c>
      <c r="AT2417" s="90">
        <v>5.3387921218837047</v>
      </c>
      <c r="AU2417" s="90">
        <v>5.345029960974399</v>
      </c>
      <c r="AV2417" s="90">
        <v>5.3502372139775281</v>
      </c>
      <c r="AW2417" s="90">
        <v>5.3544724879061016</v>
      </c>
      <c r="AX2417" s="90">
        <v>5.3577856025623127</v>
      </c>
      <c r="AY2417" s="90">
        <v>5.3602169475355588</v>
      </c>
      <c r="AZ2417" s="90">
        <v>5.3617975511104907</v>
      </c>
      <c r="BA2417" s="90">
        <v>5.3625495679401762</v>
      </c>
      <c r="BB2417" s="90">
        <v>5.3624866654692909</v>
      </c>
      <c r="BC2417" s="90">
        <v>5.3616145403616651</v>
      </c>
      <c r="BD2417" s="90">
        <v>5.3599326561864125</v>
      </c>
      <c r="BE2417" s="90">
        <v>5.3574356948552078</v>
      </c>
      <c r="BF2417" s="90">
        <v>5.354115484709939</v>
      </c>
      <c r="BG2417" s="90">
        <v>5.3499619669927396</v>
      </c>
      <c r="BH2417" s="90">
        <v>5.3449640209506901</v>
      </c>
      <c r="BI2417" s="90">
        <v>5.3391102650999001</v>
      </c>
      <c r="BJ2417" s="90">
        <v>5.3323889308042904</v>
      </c>
      <c r="BK2417" s="90">
        <v>5.3247884829950518</v>
      </c>
      <c r="BL2417" s="90">
        <v>5.3162975756921957</v>
      </c>
      <c r="BM2417" s="90">
        <v>5.3069046317575381</v>
      </c>
      <c r="BN2417" s="90">
        <v>5.2965977546863243</v>
      </c>
      <c r="BO2417" s="90">
        <v>5.2853648283676851</v>
      </c>
      <c r="BP2417" s="90">
        <v>5.2731938692499085</v>
      </c>
      <c r="BQ2417" s="90">
        <v>5.2600731747272285</v>
      </c>
      <c r="BR2417" s="90">
        <v>5.2459913072879214</v>
      </c>
      <c r="BS2417" s="90">
        <v>5.2309370758403828</v>
      </c>
      <c r="BT2417" s="90">
        <v>5.2148995824993012</v>
      </c>
      <c r="BU2417" s="90">
        <v>5.1978684865798108</v>
      </c>
      <c r="BV2417" s="90">
        <v>5.1798341013058691</v>
      </c>
      <c r="BW2417" s="90">
        <v>5.1607873760897558</v>
      </c>
      <c r="BX2417" s="90">
        <v>5.140720280451669</v>
      </c>
      <c r="BY2417" s="90">
        <v>5.1196263574085039</v>
      </c>
      <c r="BZ2417" s="90">
        <v>5.0975007126152079</v>
      </c>
      <c r="CA2417" s="90">
        <v>5.0743399431058434</v>
      </c>
      <c r="CB2417" s="90">
        <v>5.0501425687873143</v>
      </c>
      <c r="CC2417" s="90">
        <v>5.0249096600449628</v>
      </c>
    </row>
    <row r="2418" spans="1:81" s="39" customFormat="1">
      <c r="A2418" s="89">
        <v>45748</v>
      </c>
      <c r="B2418" s="90">
        <v>4.1318606484849623</v>
      </c>
      <c r="C2418" s="90">
        <v>3.9215545161467342</v>
      </c>
      <c r="D2418" s="90">
        <v>3.9430272273352944</v>
      </c>
      <c r="E2418" s="90">
        <v>3.9729466075876982</v>
      </c>
      <c r="F2418" s="90">
        <v>3.9934997152130607</v>
      </c>
      <c r="G2418" s="90">
        <v>4.0130354476818653</v>
      </c>
      <c r="H2418" s="90">
        <v>4.03610888003141</v>
      </c>
      <c r="I2418" s="90">
        <v>4.0642536208324618</v>
      </c>
      <c r="J2418" s="90">
        <v>4.0975598272533027</v>
      </c>
      <c r="K2418" s="90">
        <v>4.1355098242263608</v>
      </c>
      <c r="L2418" s="90">
        <v>4.1774197491153959</v>
      </c>
      <c r="M2418" s="90">
        <v>4.2225745244962711</v>
      </c>
      <c r="N2418" s="90">
        <v>4.2702402513157534</v>
      </c>
      <c r="O2418" s="90">
        <v>4.3196881040529931</v>
      </c>
      <c r="P2418" s="90">
        <v>4.3702347573164833</v>
      </c>
      <c r="Q2418" s="90">
        <v>4.421268986540924</v>
      </c>
      <c r="R2418" s="90">
        <v>4.4722675931963014</v>
      </c>
      <c r="S2418" s="90">
        <v>4.5228079376087589</v>
      </c>
      <c r="T2418" s="90">
        <v>4.5725593201306642</v>
      </c>
      <c r="U2418" s="90">
        <v>4.6212732732105488</v>
      </c>
      <c r="V2418" s="90">
        <v>4.6687685836313646</v>
      </c>
      <c r="W2418" s="90">
        <v>4.7149131417583696</v>
      </c>
      <c r="X2418" s="90">
        <v>4.7596107926280151</v>
      </c>
      <c r="Y2418" s="90">
        <v>4.802787250389847</v>
      </c>
      <c r="Z2418" s="90">
        <v>4.8443809758753389</v>
      </c>
      <c r="AA2418" s="90">
        <v>4.8843395260306979</v>
      </c>
      <c r="AB2418" s="90">
        <v>4.9226118502753655</v>
      </c>
      <c r="AC2418" s="90">
        <v>4.9591471096072279</v>
      </c>
      <c r="AD2418" s="90">
        <v>4.9938969787669816</v>
      </c>
      <c r="AE2418" s="90">
        <v>5.0268181531862712</v>
      </c>
      <c r="AF2418" s="90">
        <v>5.0578759369563127</v>
      </c>
      <c r="AG2418" s="90">
        <v>5.0870478401016133</v>
      </c>
      <c r="AH2418" s="90">
        <v>5.1143234169304161</v>
      </c>
      <c r="AI2418" s="90">
        <v>5.139703003227118</v>
      </c>
      <c r="AJ2418" s="90">
        <v>5.1631984080265747</v>
      </c>
      <c r="AK2418" s="90">
        <v>5.1848341631333588</v>
      </c>
      <c r="AL2418" s="90">
        <v>5.2046478856538494</v>
      </c>
      <c r="AM2418" s="90">
        <v>5.2226925338435146</v>
      </c>
      <c r="AN2418" s="90">
        <v>5.2390352450730262</v>
      </c>
      <c r="AO2418" s="90">
        <v>5.2537539692220747</v>
      </c>
      <c r="AP2418" s="90">
        <v>5.266934365814123</v>
      </c>
      <c r="AQ2418" s="90">
        <v>5.2786648311710982</v>
      </c>
      <c r="AR2418" s="90">
        <v>5.289033725930385</v>
      </c>
      <c r="AS2418" s="90">
        <v>5.2981263612505494</v>
      </c>
      <c r="AT2418" s="90">
        <v>5.3060233859969603</v>
      </c>
      <c r="AU2418" s="90">
        <v>5.3127994544003903</v>
      </c>
      <c r="AV2418" s="90">
        <v>5.3185207101812821</v>
      </c>
      <c r="AW2418" s="90">
        <v>5.3232444009318138</v>
      </c>
      <c r="AX2418" s="90">
        <v>5.3270193871458895</v>
      </c>
      <c r="AY2418" s="90">
        <v>5.3298854254409376</v>
      </c>
      <c r="AZ2418" s="90">
        <v>5.3318731929703445</v>
      </c>
      <c r="BA2418" s="90">
        <v>5.333004738946693</v>
      </c>
      <c r="BB2418" s="90">
        <v>5.3332938457265833</v>
      </c>
      <c r="BC2418" s="90">
        <v>5.3327465330342498</v>
      </c>
      <c r="BD2418" s="90">
        <v>5.3313627822648382</v>
      </c>
      <c r="BE2418" s="90">
        <v>5.3291379684349236</v>
      </c>
      <c r="BF2418" s="90">
        <v>5.3260647632330294</v>
      </c>
      <c r="BG2418" s="90">
        <v>5.322134074986268</v>
      </c>
      <c r="BH2418" s="90">
        <v>5.3173358317220751</v>
      </c>
      <c r="BI2418" s="90">
        <v>5.3116597287504197</v>
      </c>
      <c r="BJ2418" s="90">
        <v>5.3050951018124444</v>
      </c>
      <c r="BK2418" s="90">
        <v>5.2976315104707643</v>
      </c>
      <c r="BL2418" s="90">
        <v>5.2892586701021171</v>
      </c>
      <c r="BM2418" s="90">
        <v>5.2799660050713664</v>
      </c>
      <c r="BN2418" s="90">
        <v>5.2697425589633502</v>
      </c>
      <c r="BO2418" s="90">
        <v>5.2585770944471779</v>
      </c>
      <c r="BP2418" s="90">
        <v>5.2464584258289975</v>
      </c>
      <c r="BQ2418" s="90">
        <v>5.2333755602201375</v>
      </c>
      <c r="BR2418" s="90">
        <v>5.2193176876036027</v>
      </c>
      <c r="BS2418" s="90">
        <v>5.2042741680483626</v>
      </c>
      <c r="BT2418" s="90">
        <v>5.1882345843118687</v>
      </c>
      <c r="BU2418" s="90">
        <v>5.1711890088414405</v>
      </c>
      <c r="BV2418" s="90">
        <v>5.153128102588151</v>
      </c>
      <c r="BW2418" s="90">
        <v>5.134043102502674</v>
      </c>
      <c r="BX2418" s="90">
        <v>5.1139262194135275</v>
      </c>
      <c r="BY2418" s="90">
        <v>5.0927712013764648</v>
      </c>
      <c r="BZ2418" s="90">
        <v>5.0705733248524085</v>
      </c>
      <c r="CA2418" s="90">
        <v>5.0473293267248476</v>
      </c>
      <c r="CB2418" s="90">
        <v>5.0230378477152078</v>
      </c>
      <c r="CC2418" s="90">
        <v>4.9977000662804389</v>
      </c>
    </row>
    <row r="2419" spans="1:81" s="39" customFormat="1">
      <c r="A2419" s="89">
        <v>45749</v>
      </c>
      <c r="B2419" s="90">
        <v>4.1293639412173135</v>
      </c>
      <c r="C2419" s="90">
        <v>3.9076707827783266</v>
      </c>
      <c r="D2419" s="90">
        <v>3.9272582738378343</v>
      </c>
      <c r="E2419" s="90">
        <v>3.9582847710544877</v>
      </c>
      <c r="F2419" s="90">
        <v>3.9806434306312695</v>
      </c>
      <c r="G2419" s="90">
        <v>4.0019070636601155</v>
      </c>
      <c r="H2419" s="90">
        <v>4.0263959612765676</v>
      </c>
      <c r="I2419" s="90">
        <v>4.0556115162686757</v>
      </c>
      <c r="J2419" s="90">
        <v>4.08967396615538</v>
      </c>
      <c r="K2419" s="90">
        <v>4.1281161236814068</v>
      </c>
      <c r="L2419" s="90">
        <v>4.1703071034379517</v>
      </c>
      <c r="M2419" s="90">
        <v>4.2155789972795246</v>
      </c>
      <c r="N2419" s="90">
        <v>4.2632383176841069</v>
      </c>
      <c r="O2419" s="90">
        <v>4.3125910184751968</v>
      </c>
      <c r="P2419" s="90">
        <v>4.3629829782546627</v>
      </c>
      <c r="Q2419" s="90">
        <v>4.4138264199056954</v>
      </c>
      <c r="R2419" s="90">
        <v>4.4646163589303915</v>
      </c>
      <c r="S2419" s="90">
        <v>4.5149432309966429</v>
      </c>
      <c r="T2419" s="90">
        <v>4.5644848588429952</v>
      </c>
      <c r="U2419" s="90">
        <v>4.6129976942156157</v>
      </c>
      <c r="V2419" s="90">
        <v>4.6603023142209601</v>
      </c>
      <c r="W2419" s="90">
        <v>4.7062660349504046</v>
      </c>
      <c r="X2419" s="90">
        <v>4.750790718931162</v>
      </c>
      <c r="Y2419" s="90">
        <v>4.7937995241848972</v>
      </c>
      <c r="Z2419" s="90">
        <v>4.835228254739949</v>
      </c>
      <c r="AA2419" s="90">
        <v>4.8750218189657364</v>
      </c>
      <c r="AB2419" s="90">
        <v>4.9131270898937842</v>
      </c>
      <c r="AC2419" s="90">
        <v>4.9494919877155725</v>
      </c>
      <c r="AD2419" s="90">
        <v>4.984067650861987</v>
      </c>
      <c r="AE2419" s="90">
        <v>5.01681114554221</v>
      </c>
      <c r="AF2419" s="90">
        <v>5.0476888715422801</v>
      </c>
      <c r="AG2419" s="90">
        <v>5.0766799210985942</v>
      </c>
      <c r="AH2419" s="90">
        <v>5.1037757838228952</v>
      </c>
      <c r="AI2419" s="90">
        <v>5.1289788784324912</v>
      </c>
      <c r="AJ2419" s="90">
        <v>5.1523030514893939</v>
      </c>
      <c r="AK2419" s="90">
        <v>5.1737746256253869</v>
      </c>
      <c r="AL2419" s="90">
        <v>5.1934327266332829</v>
      </c>
      <c r="AM2419" s="90">
        <v>5.2113314454079323</v>
      </c>
      <c r="AN2419" s="90">
        <v>5.2275386938983841</v>
      </c>
      <c r="AO2419" s="90">
        <v>5.2421328966735166</v>
      </c>
      <c r="AP2419" s="90">
        <v>5.2551999208157181</v>
      </c>
      <c r="AQ2419" s="90">
        <v>5.2668281421390546</v>
      </c>
      <c r="AR2419" s="90">
        <v>5.2771057155844572</v>
      </c>
      <c r="AS2419" s="90">
        <v>5.2861175831193528</v>
      </c>
      <c r="AT2419" s="90">
        <v>5.2939438930011722</v>
      </c>
      <c r="AU2419" s="90">
        <v>5.3006586847676269</v>
      </c>
      <c r="AV2419" s="90">
        <v>5.3063274116681853</v>
      </c>
      <c r="AW2419" s="90">
        <v>5.3110065876234236</v>
      </c>
      <c r="AX2419" s="90">
        <v>5.3147443026633754</v>
      </c>
      <c r="AY2419" s="90">
        <v>5.3175795331597238</v>
      </c>
      <c r="AZ2419" s="90">
        <v>5.3195421897079624</v>
      </c>
      <c r="BA2419" s="90">
        <v>5.3206535809410163</v>
      </c>
      <c r="BB2419" s="90">
        <v>5.3209267823265227</v>
      </c>
      <c r="BC2419" s="90">
        <v>5.3203671522395801</v>
      </c>
      <c r="BD2419" s="90">
        <v>5.3189740466670248</v>
      </c>
      <c r="BE2419" s="90">
        <v>5.3167422444987462</v>
      </c>
      <c r="BF2419" s="90">
        <v>5.3136638575881694</v>
      </c>
      <c r="BG2419" s="90">
        <v>5.3097292645516214</v>
      </c>
      <c r="BH2419" s="90">
        <v>5.304927888518546</v>
      </c>
      <c r="BI2419" s="90">
        <v>5.2992489393511848</v>
      </c>
      <c r="BJ2419" s="90">
        <v>5.2926813199460216</v>
      </c>
      <c r="BK2419" s="90">
        <v>5.2852141964401458</v>
      </c>
      <c r="BL2419" s="90">
        <v>5.2768369225021061</v>
      </c>
      <c r="BM2419" s="90">
        <v>5.2675386008857048</v>
      </c>
      <c r="BN2419" s="90">
        <v>5.2573079948364594</v>
      </c>
      <c r="BO2419" s="90">
        <v>5.2461336245872729</v>
      </c>
      <c r="BP2419" s="90">
        <v>5.2340040916251986</v>
      </c>
      <c r="BQ2419" s="90">
        <v>5.2209082134158713</v>
      </c>
      <c r="BR2419" s="90">
        <v>5.2068350115826174</v>
      </c>
      <c r="BS2419" s="90">
        <v>5.1917736976113771</v>
      </c>
      <c r="BT2419" s="90">
        <v>5.1757137234490758</v>
      </c>
      <c r="BU2419" s="90">
        <v>5.1586450408494136</v>
      </c>
      <c r="BV2419" s="90">
        <v>5.1405581949173866</v>
      </c>
      <c r="BW2419" s="90">
        <v>5.1214443117548107</v>
      </c>
      <c r="BX2419" s="90">
        <v>5.101295500622208</v>
      </c>
      <c r="BY2419" s="90">
        <v>5.0801054157730148</v>
      </c>
      <c r="BZ2419" s="90">
        <v>5.05786924567699</v>
      </c>
      <c r="CA2419" s="90">
        <v>5.0345836456529929</v>
      </c>
      <c r="CB2419" s="90">
        <v>5.0102471887151356</v>
      </c>
      <c r="CC2419" s="90">
        <v>4.9848610005312421</v>
      </c>
    </row>
    <row r="2420" spans="1:81" s="39" customFormat="1">
      <c r="A2420" s="89">
        <v>45750</v>
      </c>
      <c r="B2420" s="90">
        <v>4.0413509236476672</v>
      </c>
      <c r="C2420" s="90">
        <v>3.7810513068252503</v>
      </c>
      <c r="D2420" s="90">
        <v>3.7814529335223259</v>
      </c>
      <c r="E2420" s="90">
        <v>3.8020964241480297</v>
      </c>
      <c r="F2420" s="90">
        <v>3.819240994462068</v>
      </c>
      <c r="G2420" s="90">
        <v>3.8386182787841268</v>
      </c>
      <c r="H2420" s="90">
        <v>3.8634617995068337</v>
      </c>
      <c r="I2420" s="90">
        <v>3.8945903141224139</v>
      </c>
      <c r="J2420" s="90">
        <v>3.9316522077088791</v>
      </c>
      <c r="K2420" s="90">
        <v>3.9738363251602458</v>
      </c>
      <c r="L2420" s="90">
        <v>4.0202511474684162</v>
      </c>
      <c r="M2420" s="90">
        <v>4.0700240400157215</v>
      </c>
      <c r="N2420" s="90">
        <v>4.1222990372802846</v>
      </c>
      <c r="O2420" s="90">
        <v>4.17625444343133</v>
      </c>
      <c r="P2420" s="90">
        <v>4.2311394943297946</v>
      </c>
      <c r="Q2420" s="90">
        <v>4.28629848870938</v>
      </c>
      <c r="R2420" s="90">
        <v>4.3411840765768668</v>
      </c>
      <c r="S2420" s="90">
        <v>4.3953657743148744</v>
      </c>
      <c r="T2420" s="90">
        <v>4.4485173247936807</v>
      </c>
      <c r="U2420" s="90">
        <v>4.5004041797125014</v>
      </c>
      <c r="V2420" s="90">
        <v>4.5508645719758771</v>
      </c>
      <c r="W2420" s="90">
        <v>4.5997881362200372</v>
      </c>
      <c r="X2420" s="90">
        <v>4.6471016019885516</v>
      </c>
      <c r="Y2420" s="90">
        <v>4.6927526804125153</v>
      </c>
      <c r="Z2420" s="90">
        <v>4.7366998924944372</v>
      </c>
      <c r="AA2420" s="90">
        <v>4.7789090532740097</v>
      </c>
      <c r="AB2420" s="90">
        <v>4.8193447462402261</v>
      </c>
      <c r="AC2420" s="90">
        <v>4.8579685627178408</v>
      </c>
      <c r="AD2420" s="90">
        <v>4.8947414590758935</v>
      </c>
      <c r="AE2420" s="90">
        <v>4.9296268460414288</v>
      </c>
      <c r="AF2420" s="90">
        <v>4.9625944863299232</v>
      </c>
      <c r="AG2420" s="90">
        <v>4.9936244065453073</v>
      </c>
      <c r="AH2420" s="90">
        <v>5.0227072184908739</v>
      </c>
      <c r="AI2420" s="90">
        <v>5.049843236983695</v>
      </c>
      <c r="AJ2420" s="90">
        <v>5.0750436385959503</v>
      </c>
      <c r="AK2420" s="90">
        <v>5.0983320943906429</v>
      </c>
      <c r="AL2420" s="90">
        <v>5.1197453627954488</v>
      </c>
      <c r="AM2420" s="90">
        <v>5.1393358414774859</v>
      </c>
      <c r="AN2420" s="90">
        <v>5.1571704255770054</v>
      </c>
      <c r="AO2420" s="90">
        <v>5.1733270971839298</v>
      </c>
      <c r="AP2420" s="90">
        <v>5.1878917451596998</v>
      </c>
      <c r="AQ2420" s="90">
        <v>5.2009530667801993</v>
      </c>
      <c r="AR2420" s="90">
        <v>5.2125997637418857</v>
      </c>
      <c r="AS2420" s="90">
        <v>5.2229175055153227</v>
      </c>
      <c r="AT2420" s="90">
        <v>5.2319873436501689</v>
      </c>
      <c r="AU2420" s="90">
        <v>5.2398843737815692</v>
      </c>
      <c r="AV2420" s="90">
        <v>5.2466751520749773</v>
      </c>
      <c r="AW2420" s="90">
        <v>5.2524173092568267</v>
      </c>
      <c r="AX2420" s="90">
        <v>5.2571600469053195</v>
      </c>
      <c r="AY2420" s="90">
        <v>5.2609433948045083</v>
      </c>
      <c r="AZ2420" s="90">
        <v>5.263798234125586</v>
      </c>
      <c r="BA2420" s="90">
        <v>5.2657467373113844</v>
      </c>
      <c r="BB2420" s="90">
        <v>5.2668027218369025</v>
      </c>
      <c r="BC2420" s="90">
        <v>5.2669721738102373</v>
      </c>
      <c r="BD2420" s="90">
        <v>5.2662550301969633</v>
      </c>
      <c r="BE2420" s="90">
        <v>5.2646466571458888</v>
      </c>
      <c r="BF2420" s="90">
        <v>5.2621398496402838</v>
      </c>
      <c r="BG2420" s="90">
        <v>5.2587257897403354</v>
      </c>
      <c r="BH2420" s="90">
        <v>5.2543948223903296</v>
      </c>
      <c r="BI2420" s="90">
        <v>5.2491371889234788</v>
      </c>
      <c r="BJ2420" s="90">
        <v>5.2429429268572143</v>
      </c>
      <c r="BK2420" s="90">
        <v>5.2358024174431623</v>
      </c>
      <c r="BL2420" s="90">
        <v>5.2277062745805223</v>
      </c>
      <c r="BM2420" s="90">
        <v>5.2186448519527211</v>
      </c>
      <c r="BN2420" s="90">
        <v>5.2086081437226541</v>
      </c>
      <c r="BO2420" s="90">
        <v>5.1975858748133978</v>
      </c>
      <c r="BP2420" s="90">
        <v>5.1855677905705635</v>
      </c>
      <c r="BQ2420" s="90">
        <v>5.1725437776519705</v>
      </c>
      <c r="BR2420" s="90">
        <v>5.1585038570424571</v>
      </c>
      <c r="BS2420" s="90">
        <v>5.1434381747806244</v>
      </c>
      <c r="BT2420" s="90">
        <v>5.1273370613276814</v>
      </c>
      <c r="BU2420" s="90">
        <v>5.1101913090262769</v>
      </c>
      <c r="BV2420" s="90">
        <v>5.0919922731955891</v>
      </c>
      <c r="BW2420" s="90">
        <v>5.0727318629276423</v>
      </c>
      <c r="BX2420" s="90">
        <v>5.0524029558095283</v>
      </c>
      <c r="BY2420" s="90">
        <v>5.0309999683573192</v>
      </c>
      <c r="BZ2420" s="90">
        <v>5.0085188454052298</v>
      </c>
      <c r="CA2420" s="90">
        <v>4.9849569935767279</v>
      </c>
      <c r="CB2420" s="90">
        <v>4.9603137307682248</v>
      </c>
      <c r="CC2420" s="90">
        <v>4.9345909102249497</v>
      </c>
    </row>
    <row r="2421" spans="1:81" s="39" customFormat="1">
      <c r="A2421" s="89">
        <v>45751</v>
      </c>
      <c r="B2421" s="90">
        <v>4.0188066851535886</v>
      </c>
      <c r="C2421" s="90">
        <v>3.7346227739099596</v>
      </c>
      <c r="D2421" s="90">
        <v>3.724187121460691</v>
      </c>
      <c r="E2421" s="90">
        <v>3.7406785518629317</v>
      </c>
      <c r="F2421" s="90">
        <v>3.7565228976819491</v>
      </c>
      <c r="G2421" s="90">
        <v>3.7756785840590585</v>
      </c>
      <c r="H2421" s="90">
        <v>3.8007282316630042</v>
      </c>
      <c r="I2421" s="90">
        <v>3.8322586237171086</v>
      </c>
      <c r="J2421" s="90">
        <v>3.8698352998444738</v>
      </c>
      <c r="K2421" s="90">
        <v>3.9126171782384396</v>
      </c>
      <c r="L2421" s="90">
        <v>3.959698895828454</v>
      </c>
      <c r="M2421" s="90">
        <v>4.0101975356496427</v>
      </c>
      <c r="N2421" s="90">
        <v>4.0632483541297342</v>
      </c>
      <c r="O2421" s="90">
        <v>4.1180240193346149</v>
      </c>
      <c r="P2421" s="90">
        <v>4.1737707420922101</v>
      </c>
      <c r="Q2421" s="90">
        <v>4.2298318871979799</v>
      </c>
      <c r="R2421" s="90">
        <v>4.2856597578599143</v>
      </c>
      <c r="S2421" s="90">
        <v>4.3408207698997128</v>
      </c>
      <c r="T2421" s="90">
        <v>4.3949816193535778</v>
      </c>
      <c r="U2421" s="90">
        <v>4.4478973096772512</v>
      </c>
      <c r="V2421" s="90">
        <v>4.4993915720585775</v>
      </c>
      <c r="W2421" s="90">
        <v>4.5493366032138418</v>
      </c>
      <c r="X2421" s="90">
        <v>4.597640223326815</v>
      </c>
      <c r="Y2421" s="90">
        <v>4.6442318477500022</v>
      </c>
      <c r="Z2421" s="90">
        <v>4.6890536367347515</v>
      </c>
      <c r="AA2421" s="90">
        <v>4.7320569210221803</v>
      </c>
      <c r="AB2421" s="90">
        <v>4.7731951199718248</v>
      </c>
      <c r="AC2421" s="90">
        <v>4.8124223884369686</v>
      </c>
      <c r="AD2421" s="90">
        <v>4.8496952867418406</v>
      </c>
      <c r="AE2421" s="90">
        <v>4.8849764246795653</v>
      </c>
      <c r="AF2421" s="90">
        <v>4.9182378094333412</v>
      </c>
      <c r="AG2421" s="90">
        <v>4.9494640320847347</v>
      </c>
      <c r="AH2421" s="90">
        <v>4.9786521503239118</v>
      </c>
      <c r="AI2421" s="90">
        <v>5.0058102634169535</v>
      </c>
      <c r="AJ2421" s="90">
        <v>5.0309583111923626</v>
      </c>
      <c r="AK2421" s="90">
        <v>5.0541293349576604</v>
      </c>
      <c r="AL2421" s="90">
        <v>5.0753698069583351</v>
      </c>
      <c r="AM2421" s="90">
        <v>5.0947417067791161</v>
      </c>
      <c r="AN2421" s="90">
        <v>5.1123213263537277</v>
      </c>
      <c r="AO2421" s="90">
        <v>5.1281955032185715</v>
      </c>
      <c r="AP2421" s="90">
        <v>5.1424581812728638</v>
      </c>
      <c r="AQ2421" s="90">
        <v>5.1552051666044729</v>
      </c>
      <c r="AR2421" s="90">
        <v>5.1665313267362851</v>
      </c>
      <c r="AS2421" s="90">
        <v>5.1765274633185179</v>
      </c>
      <c r="AT2421" s="90">
        <v>5.1852787587031379</v>
      </c>
      <c r="AU2421" s="90">
        <v>5.1928634606626662</v>
      </c>
      <c r="AV2421" s="90">
        <v>5.1993503725152506</v>
      </c>
      <c r="AW2421" s="90">
        <v>5.2047985954020799</v>
      </c>
      <c r="AX2421" s="90">
        <v>5.2092580928612628</v>
      </c>
      <c r="AY2421" s="90">
        <v>5.2127690258428849</v>
      </c>
      <c r="AZ2421" s="90">
        <v>5.2153618749628787</v>
      </c>
      <c r="BA2421" s="90">
        <v>5.217057967948147</v>
      </c>
      <c r="BB2421" s="90">
        <v>5.2178699112310953</v>
      </c>
      <c r="BC2421" s="90">
        <v>5.217802221017827</v>
      </c>
      <c r="BD2421" s="90">
        <v>5.2168532035441118</v>
      </c>
      <c r="BE2421" s="90">
        <v>5.2150164992297663</v>
      </c>
      <c r="BF2421" s="90">
        <v>5.2122831888328953</v>
      </c>
      <c r="BG2421" s="90">
        <v>5.208642772158945</v>
      </c>
      <c r="BH2421" s="90">
        <v>5.2040839799709273</v>
      </c>
      <c r="BI2421" s="90">
        <v>5.198595542534755</v>
      </c>
      <c r="BJ2421" s="90">
        <v>5.1921661619178092</v>
      </c>
      <c r="BK2421" s="90">
        <v>5.1847850330330578</v>
      </c>
      <c r="BL2421" s="90">
        <v>5.1764417132667226</v>
      </c>
      <c r="BM2421" s="90">
        <v>5.1671256511330821</v>
      </c>
      <c r="BN2421" s="90">
        <v>5.1568260876941601</v>
      </c>
      <c r="BO2421" s="90">
        <v>5.1455321333998523</v>
      </c>
      <c r="BP2421" s="90">
        <v>5.1332330283588146</v>
      </c>
      <c r="BQ2421" s="90">
        <v>5.1199182424484224</v>
      </c>
      <c r="BR2421" s="90">
        <v>5.1055774613806495</v>
      </c>
      <c r="BS2421" s="90">
        <v>5.0902005716394756</v>
      </c>
      <c r="BT2421" s="90">
        <v>5.0737777117418492</v>
      </c>
      <c r="BU2421" s="90">
        <v>5.0562995222223464</v>
      </c>
      <c r="BV2421" s="90">
        <v>5.0377572291561279</v>
      </c>
      <c r="BW2421" s="90">
        <v>5.0181426349845015</v>
      </c>
      <c r="BX2421" s="90">
        <v>4.9974485447519461</v>
      </c>
      <c r="BY2421" s="90">
        <v>4.9756693295801782</v>
      </c>
      <c r="BZ2421" s="90">
        <v>4.9528009097951644</v>
      </c>
      <c r="CA2421" s="90">
        <v>4.9288406895824988</v>
      </c>
      <c r="CB2421" s="90">
        <v>4.9037880183499505</v>
      </c>
      <c r="CC2421" s="90">
        <v>4.877644804049619</v>
      </c>
    </row>
    <row r="2422" spans="1:81" s="39" customFormat="1">
      <c r="A2422" s="89">
        <v>45754</v>
      </c>
      <c r="B2422" s="90">
        <v>4.0506300787700456</v>
      </c>
      <c r="C2422" s="90">
        <v>3.7594881270859588</v>
      </c>
      <c r="D2422" s="90">
        <v>3.7581506372607461</v>
      </c>
      <c r="E2422" s="90">
        <v>3.7854097075271076</v>
      </c>
      <c r="F2422" s="90">
        <v>3.8116659731389171</v>
      </c>
      <c r="G2422" s="90">
        <v>3.8407887991133003</v>
      </c>
      <c r="H2422" s="90">
        <v>3.8753694605696793</v>
      </c>
      <c r="I2422" s="90">
        <v>3.9159675962822167</v>
      </c>
      <c r="J2422" s="90">
        <v>3.9621076317281054</v>
      </c>
      <c r="K2422" s="90">
        <v>4.012914593967027</v>
      </c>
      <c r="L2422" s="90">
        <v>4.0674635563098045</v>
      </c>
      <c r="M2422" s="90">
        <v>4.1248641808455622</v>
      </c>
      <c r="N2422" s="90">
        <v>4.1842523078936216</v>
      </c>
      <c r="O2422" s="90">
        <v>4.2448081697824618</v>
      </c>
      <c r="P2422" s="90">
        <v>4.305791617263961</v>
      </c>
      <c r="Q2422" s="90">
        <v>4.3665670403569488</v>
      </c>
      <c r="R2422" s="90">
        <v>4.4266148347261964</v>
      </c>
      <c r="S2422" s="90">
        <v>4.485535835771552</v>
      </c>
      <c r="T2422" s="90">
        <v>4.5430363283634563</v>
      </c>
      <c r="U2422" s="90">
        <v>4.598915592357022</v>
      </c>
      <c r="V2422" s="90">
        <v>4.653044720819171</v>
      </c>
      <c r="W2422" s="90">
        <v>4.7053438880344141</v>
      </c>
      <c r="X2422" s="90">
        <v>4.7557678438070221</v>
      </c>
      <c r="Y2422" s="90">
        <v>4.8042894554072735</v>
      </c>
      <c r="Z2422" s="90">
        <v>4.8508899118487605</v>
      </c>
      <c r="AA2422" s="90">
        <v>4.8955555893149016</v>
      </c>
      <c r="AB2422" s="90">
        <v>4.9382696681875338</v>
      </c>
      <c r="AC2422" s="90">
        <v>4.9790108163870395</v>
      </c>
      <c r="AD2422" s="90">
        <v>5.0177555124435305</v>
      </c>
      <c r="AE2422" s="90">
        <v>5.0544816726713675</v>
      </c>
      <c r="AF2422" s="90">
        <v>5.0891726722767983</v>
      </c>
      <c r="AG2422" s="90">
        <v>5.1218207512019482</v>
      </c>
      <c r="AH2422" s="90">
        <v>5.1524272599920158</v>
      </c>
      <c r="AI2422" s="90">
        <v>5.1810018543117629</v>
      </c>
      <c r="AJ2422" s="90">
        <v>5.2075638201130499</v>
      </c>
      <c r="AK2422" s="90">
        <v>5.2321437410045375</v>
      </c>
      <c r="AL2422" s="90">
        <v>5.2547841312095187</v>
      </c>
      <c r="AM2422" s="90">
        <v>5.2755417861699323</v>
      </c>
      <c r="AN2422" s="90">
        <v>5.2944868510235512</v>
      </c>
      <c r="AO2422" s="90">
        <v>5.3116992766295663</v>
      </c>
      <c r="AP2422" s="90">
        <v>5.3272655505112176</v>
      </c>
      <c r="AQ2422" s="90">
        <v>5.3412738349669588</v>
      </c>
      <c r="AR2422" s="90">
        <v>5.3538113927536015</v>
      </c>
      <c r="AS2422" s="90">
        <v>5.3649617198709345</v>
      </c>
      <c r="AT2422" s="90">
        <v>5.3748031456662533</v>
      </c>
      <c r="AU2422" s="90">
        <v>5.383407637693181</v>
      </c>
      <c r="AV2422" s="90">
        <v>5.3908384790967681</v>
      </c>
      <c r="AW2422" s="90">
        <v>5.3971500362478091</v>
      </c>
      <c r="AX2422" s="90">
        <v>5.402388284892444</v>
      </c>
      <c r="AY2422" s="90">
        <v>5.406590242985728</v>
      </c>
      <c r="AZ2422" s="90">
        <v>5.4097841086350646</v>
      </c>
      <c r="BA2422" s="90">
        <v>5.4119897518632261</v>
      </c>
      <c r="BB2422" s="90">
        <v>5.4132191167445196</v>
      </c>
      <c r="BC2422" s="90">
        <v>5.4134768302516285</v>
      </c>
      <c r="BD2422" s="90">
        <v>5.412761996737375</v>
      </c>
      <c r="BE2422" s="90">
        <v>5.4110696642134331</v>
      </c>
      <c r="BF2422" s="90">
        <v>5.4083928581688712</v>
      </c>
      <c r="BG2422" s="90">
        <v>5.4047234978480194</v>
      </c>
      <c r="BH2422" s="90">
        <v>5.4000531588860401</v>
      </c>
      <c r="BI2422" s="90">
        <v>5.3943737946211305</v>
      </c>
      <c r="BJ2422" s="90">
        <v>5.387677683482087</v>
      </c>
      <c r="BK2422" s="90">
        <v>5.3799578789588969</v>
      </c>
      <c r="BL2422" s="90">
        <v>5.3712080416108332</v>
      </c>
      <c r="BM2422" s="90">
        <v>5.361421942494367</v>
      </c>
      <c r="BN2422" s="90">
        <v>5.3505933475379504</v>
      </c>
      <c r="BO2422" s="90">
        <v>5.3387160543481142</v>
      </c>
      <c r="BP2422" s="90">
        <v>5.3257840380064465</v>
      </c>
      <c r="BQ2422" s="90">
        <v>5.3117915020733406</v>
      </c>
      <c r="BR2422" s="90">
        <v>5.2967328635802744</v>
      </c>
      <c r="BS2422" s="90">
        <v>5.2806027380174072</v>
      </c>
      <c r="BT2422" s="90">
        <v>5.2633959669581039</v>
      </c>
      <c r="BU2422" s="90">
        <v>5.2451077702536466</v>
      </c>
      <c r="BV2422" s="90">
        <v>5.2257337932298613</v>
      </c>
      <c r="BW2422" s="90">
        <v>5.2052701049850318</v>
      </c>
      <c r="BX2422" s="90">
        <v>5.1837135904036167</v>
      </c>
      <c r="BY2422" s="90">
        <v>5.1610624590140137</v>
      </c>
      <c r="BZ2422" s="90">
        <v>5.1373162336618137</v>
      </c>
      <c r="CA2422" s="90">
        <v>5.1124756984506314</v>
      </c>
      <c r="CB2422" s="90">
        <v>5.0865433350718279</v>
      </c>
      <c r="CC2422" s="90">
        <v>5.0595238917087446</v>
      </c>
    </row>
    <row r="2423" spans="1:81" s="39" customFormat="1">
      <c r="A2423" s="89">
        <v>45755</v>
      </c>
      <c r="B2423" s="90">
        <v>3.9996082676891995</v>
      </c>
      <c r="C2423" s="90">
        <v>3.7066363950834997</v>
      </c>
      <c r="D2423" s="90">
        <v>3.7193410108937619</v>
      </c>
      <c r="E2423" s="90">
        <v>3.7589200520396422</v>
      </c>
      <c r="F2423" s="90">
        <v>3.7940935237687428</v>
      </c>
      <c r="G2423" s="90">
        <v>3.8294099592173931</v>
      </c>
      <c r="H2423" s="90">
        <v>3.8681732984855937</v>
      </c>
      <c r="I2423" s="90">
        <v>3.9114798916161355</v>
      </c>
      <c r="J2423" s="90">
        <v>3.959251460307383</v>
      </c>
      <c r="K2423" s="90">
        <v>4.0109219794420508</v>
      </c>
      <c r="L2423" s="90">
        <v>4.0658205445695623</v>
      </c>
      <c r="M2423" s="90">
        <v>4.1232681001217291</v>
      </c>
      <c r="N2423" s="90">
        <v>4.1825739944816025</v>
      </c>
      <c r="O2423" s="90">
        <v>4.2430542121745605</v>
      </c>
      <c r="P2423" s="90">
        <v>4.3040693400179295</v>
      </c>
      <c r="Q2423" s="90">
        <v>4.3650532634482406</v>
      </c>
      <c r="R2423" s="90">
        <v>4.4255304501949562</v>
      </c>
      <c r="S2423" s="90">
        <v>4.4851259290456893</v>
      </c>
      <c r="T2423" s="90">
        <v>4.5435548501276335</v>
      </c>
      <c r="U2423" s="90">
        <v>4.6006133482521969</v>
      </c>
      <c r="V2423" s="90">
        <v>4.656160574059184</v>
      </c>
      <c r="W2423" s="90">
        <v>4.7100981082621622</v>
      </c>
      <c r="X2423" s="90">
        <v>4.7623569640338772</v>
      </c>
      <c r="Y2423" s="90">
        <v>4.8128834108813692</v>
      </c>
      <c r="Z2423" s="90">
        <v>4.8616306087929582</v>
      </c>
      <c r="AA2423" s="90">
        <v>4.9085559280462068</v>
      </c>
      <c r="AB2423" s="90">
        <v>4.9536138628917001</v>
      </c>
      <c r="AC2423" s="90">
        <v>4.9967558505102128</v>
      </c>
      <c r="AD2423" s="90">
        <v>5.037932899040154</v>
      </c>
      <c r="AE2423" s="90">
        <v>5.0770997700044358</v>
      </c>
      <c r="AF2423" s="90">
        <v>5.1142194728224339</v>
      </c>
      <c r="AG2423" s="90">
        <v>5.149266603367991</v>
      </c>
      <c r="AH2423" s="90">
        <v>5.1822272601133745</v>
      </c>
      <c r="AI2423" s="90">
        <v>5.213098144064694</v>
      </c>
      <c r="AJ2423" s="90">
        <v>5.2418877205952565</v>
      </c>
      <c r="AK2423" s="90">
        <v>5.2686176904685134</v>
      </c>
      <c r="AL2423" s="90">
        <v>5.2933234281220773</v>
      </c>
      <c r="AM2423" s="90">
        <v>5.316056197585568</v>
      </c>
      <c r="AN2423" s="90">
        <v>5.3368821042924059</v>
      </c>
      <c r="AO2423" s="90">
        <v>5.3558782450915423</v>
      </c>
      <c r="AP2423" s="90">
        <v>5.3731291644202521</v>
      </c>
      <c r="AQ2423" s="90">
        <v>5.3887217994002601</v>
      </c>
      <c r="AR2423" s="90">
        <v>5.4027427755798865</v>
      </c>
      <c r="AS2423" s="90">
        <v>5.4152753702239069</v>
      </c>
      <c r="AT2423" s="90">
        <v>5.4263980120477475</v>
      </c>
      <c r="AU2423" s="90">
        <v>5.4361829928071144</v>
      </c>
      <c r="AV2423" s="90">
        <v>5.4446940697458848</v>
      </c>
      <c r="AW2423" s="90">
        <v>5.4519862129796808</v>
      </c>
      <c r="AX2423" s="90">
        <v>5.458106115957345</v>
      </c>
      <c r="AY2423" s="90">
        <v>5.4630916238074523</v>
      </c>
      <c r="AZ2423" s="90">
        <v>5.4669718726043648</v>
      </c>
      <c r="BA2423" s="90">
        <v>5.4697677796999482</v>
      </c>
      <c r="BB2423" s="90">
        <v>5.47149245322439</v>
      </c>
      <c r="BC2423" s="90">
        <v>5.4721518343792637</v>
      </c>
      <c r="BD2423" s="90">
        <v>5.4717465557124481</v>
      </c>
      <c r="BE2423" s="90">
        <v>5.4702734396884143</v>
      </c>
      <c r="BF2423" s="90">
        <v>5.4677275828401681</v>
      </c>
      <c r="BG2423" s="90">
        <v>5.4641032697568397</v>
      </c>
      <c r="BH2423" s="90">
        <v>5.4593947315355917</v>
      </c>
      <c r="BI2423" s="90">
        <v>5.453596862308264</v>
      </c>
      <c r="BJ2423" s="90">
        <v>5.4467051308363326</v>
      </c>
      <c r="BK2423" s="90">
        <v>5.4387159597774648</v>
      </c>
      <c r="BL2423" s="90">
        <v>5.4296265072915801</v>
      </c>
      <c r="BM2423" s="90">
        <v>5.4194341073355075</v>
      </c>
      <c r="BN2423" s="90">
        <v>5.4081361378102955</v>
      </c>
      <c r="BO2423" s="90">
        <v>5.3957300345201675</v>
      </c>
      <c r="BP2423" s="90">
        <v>5.3822133575817741</v>
      </c>
      <c r="BQ2423" s="90">
        <v>5.3675838124887285</v>
      </c>
      <c r="BR2423" s="90">
        <v>5.351839240289805</v>
      </c>
      <c r="BS2423" s="90">
        <v>5.3349776080643281</v>
      </c>
      <c r="BT2423" s="90">
        <v>5.3169970267483109</v>
      </c>
      <c r="BU2423" s="90">
        <v>5.2978958474855755</v>
      </c>
      <c r="BV2423" s="90">
        <v>5.2776726909142662</v>
      </c>
      <c r="BW2423" s="90">
        <v>5.2563264544224166</v>
      </c>
      <c r="BX2423" s="90">
        <v>5.2338566921292777</v>
      </c>
      <c r="BY2423" s="90">
        <v>5.2102640986436057</v>
      </c>
      <c r="BZ2423" s="90">
        <v>5.1855505039411414</v>
      </c>
      <c r="CA2423" s="90">
        <v>5.1597188325175249</v>
      </c>
      <c r="CB2423" s="90">
        <v>5.1327735382753126</v>
      </c>
      <c r="CC2423" s="90">
        <v>5.1047211604171121</v>
      </c>
    </row>
    <row r="2424" spans="1:81" s="39" customFormat="1">
      <c r="A2424" s="89">
        <v>45756</v>
      </c>
      <c r="B2424" s="90">
        <v>4.0004950476694088</v>
      </c>
      <c r="C2424" s="90">
        <v>3.6840613616872577</v>
      </c>
      <c r="D2424" s="90">
        <v>3.6975220737477414</v>
      </c>
      <c r="E2424" s="90">
        <v>3.7435922812365936</v>
      </c>
      <c r="F2424" s="90">
        <v>3.7877605482125261</v>
      </c>
      <c r="G2424" s="90">
        <v>3.8334267849818606</v>
      </c>
      <c r="H2424" s="90">
        <v>3.8832162990941943</v>
      </c>
      <c r="I2424" s="90">
        <v>3.9378140724424928</v>
      </c>
      <c r="J2424" s="90">
        <v>3.996896937045987</v>
      </c>
      <c r="K2424" s="90">
        <v>4.0597574510389665</v>
      </c>
      <c r="L2424" s="90">
        <v>4.1256407423481258</v>
      </c>
      <c r="M2424" s="90">
        <v>4.1938086126743874</v>
      </c>
      <c r="N2424" s="90">
        <v>4.2635181310154371</v>
      </c>
      <c r="O2424" s="90">
        <v>4.3340337527406438</v>
      </c>
      <c r="P2424" s="90">
        <v>4.4046641662298986</v>
      </c>
      <c r="Q2424" s="90">
        <v>4.4747939110252872</v>
      </c>
      <c r="R2424" s="90">
        <v>4.5439043706531166</v>
      </c>
      <c r="S2424" s="90">
        <v>4.6115878823201886</v>
      </c>
      <c r="T2424" s="90">
        <v>4.6775375940542858</v>
      </c>
      <c r="U2424" s="90">
        <v>4.7415392203593747</v>
      </c>
      <c r="V2424" s="90">
        <v>4.8034521640070498</v>
      </c>
      <c r="W2424" s="90">
        <v>4.8631864473732938</v>
      </c>
      <c r="X2424" s="90">
        <v>4.9206884174905996</v>
      </c>
      <c r="Y2424" s="90">
        <v>4.975925123433357</v>
      </c>
      <c r="Z2424" s="90">
        <v>5.0288746606643979</v>
      </c>
      <c r="AA2424" s="90">
        <v>5.0795225876880474</v>
      </c>
      <c r="AB2424" s="90">
        <v>5.1278537492565874</v>
      </c>
      <c r="AC2424" s="90">
        <v>5.1738516037098048</v>
      </c>
      <c r="AD2424" s="90">
        <v>5.2175003720220179</v>
      </c>
      <c r="AE2424" s="90">
        <v>5.2587884863095109</v>
      </c>
      <c r="AF2424" s="90">
        <v>5.2977129046496092</v>
      </c>
      <c r="AG2424" s="90">
        <v>5.3342816816223282</v>
      </c>
      <c r="AH2424" s="90">
        <v>5.3685133232436577</v>
      </c>
      <c r="AI2424" s="90">
        <v>5.4004355051517576</v>
      </c>
      <c r="AJ2424" s="90">
        <v>5.4300859064546438</v>
      </c>
      <c r="AK2424" s="90">
        <v>5.4575133841507357</v>
      </c>
      <c r="AL2424" s="90">
        <v>5.4827783759898043</v>
      </c>
      <c r="AM2424" s="90">
        <v>5.5059548228503035</v>
      </c>
      <c r="AN2424" s="90">
        <v>5.5271290915809805</v>
      </c>
      <c r="AO2424" s="90">
        <v>5.5463959154511944</v>
      </c>
      <c r="AP2424" s="90">
        <v>5.5638548886066008</v>
      </c>
      <c r="AQ2424" s="90">
        <v>5.5796053132688641</v>
      </c>
      <c r="AR2424" s="90">
        <v>5.5937435914443574</v>
      </c>
      <c r="AS2424" s="90">
        <v>5.6063602155721277</v>
      </c>
      <c r="AT2424" s="90">
        <v>5.6175383976186817</v>
      </c>
      <c r="AU2424" s="90">
        <v>5.6273529958029602</v>
      </c>
      <c r="AV2424" s="90">
        <v>5.6358685601118532</v>
      </c>
      <c r="AW2424" s="90">
        <v>5.6431393690226299</v>
      </c>
      <c r="AX2424" s="90">
        <v>5.6492101522258205</v>
      </c>
      <c r="AY2424" s="90">
        <v>5.6541158874507627</v>
      </c>
      <c r="AZ2424" s="90">
        <v>5.6578822188706841</v>
      </c>
      <c r="BA2424" s="90">
        <v>5.6605262030455163</v>
      </c>
      <c r="BB2424" s="90">
        <v>5.6620569277475887</v>
      </c>
      <c r="BC2424" s="90">
        <v>5.6624763792562467</v>
      </c>
      <c r="BD2424" s="90">
        <v>5.6617814734822876</v>
      </c>
      <c r="BE2424" s="90">
        <v>5.6599656516438754</v>
      </c>
      <c r="BF2424" s="90">
        <v>5.6570211193678759</v>
      </c>
      <c r="BG2424" s="90">
        <v>5.6529397930631111</v>
      </c>
      <c r="BH2424" s="90">
        <v>5.647714128271847</v>
      </c>
      <c r="BI2424" s="90">
        <v>5.6413379321186436</v>
      </c>
      <c r="BJ2424" s="90">
        <v>5.6338062959888813</v>
      </c>
      <c r="BK2424" s="90">
        <v>5.6251159329843983</v>
      </c>
      <c r="BL2424" s="90">
        <v>5.6152649045715748</v>
      </c>
      <c r="BM2424" s="90">
        <v>5.6042520212201428</v>
      </c>
      <c r="BN2424" s="90">
        <v>5.5920766697753344</v>
      </c>
      <c r="BO2424" s="90">
        <v>5.5787387595212454</v>
      </c>
      <c r="BP2424" s="90">
        <v>5.5642386453339343</v>
      </c>
      <c r="BQ2424" s="90">
        <v>5.5485770789473179</v>
      </c>
      <c r="BR2424" s="90">
        <v>5.5317551798276812</v>
      </c>
      <c r="BS2424" s="90">
        <v>5.513774408900237</v>
      </c>
      <c r="BT2424" s="90">
        <v>5.4946365433946935</v>
      </c>
      <c r="BU2424" s="90">
        <v>5.4743436505249834</v>
      </c>
      <c r="BV2424" s="90">
        <v>5.4528980657771848</v>
      </c>
      <c r="BW2424" s="90">
        <v>5.430302395121581</v>
      </c>
      <c r="BX2424" s="90">
        <v>5.4065598243732307</v>
      </c>
      <c r="BY2424" s="90">
        <v>5.3816745089071985</v>
      </c>
      <c r="BZ2424" s="90">
        <v>5.3556515658436021</v>
      </c>
      <c r="CA2424" s="90">
        <v>5.328497041371179</v>
      </c>
      <c r="CB2424" s="90">
        <v>5.3002183015252484</v>
      </c>
      <c r="CC2424" s="90">
        <v>5.2708245237456053</v>
      </c>
    </row>
    <row r="2425" spans="1:81" s="39" customFormat="1">
      <c r="A2425" s="89">
        <v>45757</v>
      </c>
      <c r="B2425" s="90">
        <v>3.9792123195796512</v>
      </c>
      <c r="C2425" s="90">
        <v>3.6523506828372527</v>
      </c>
      <c r="D2425" s="90">
        <v>3.6603715803713559</v>
      </c>
      <c r="E2425" s="90">
        <v>3.7008768705328592</v>
      </c>
      <c r="F2425" s="90">
        <v>3.7387642802352326</v>
      </c>
      <c r="G2425" s="90">
        <v>3.7779697700960213</v>
      </c>
      <c r="H2425" s="90">
        <v>3.8215886251496429</v>
      </c>
      <c r="I2425" s="90">
        <v>3.87057204694585</v>
      </c>
      <c r="J2425" s="90">
        <v>3.9247109369990008</v>
      </c>
      <c r="K2425" s="90">
        <v>3.9832954643962011</v>
      </c>
      <c r="L2425" s="90">
        <v>4.0454898771943295</v>
      </c>
      <c r="M2425" s="90">
        <v>4.1104353057447165</v>
      </c>
      <c r="N2425" s="90">
        <v>4.1772575922944997</v>
      </c>
      <c r="O2425" s="90">
        <v>4.2451029811818541</v>
      </c>
      <c r="P2425" s="90">
        <v>4.3131894737492704</v>
      </c>
      <c r="Q2425" s="90">
        <v>4.3808410893612599</v>
      </c>
      <c r="R2425" s="90">
        <v>4.4475039427107355</v>
      </c>
      <c r="S2425" s="90">
        <v>4.5127542842157258</v>
      </c>
      <c r="T2425" s="90">
        <v>4.5762832393532333</v>
      </c>
      <c r="U2425" s="90">
        <v>4.6378843749940923</v>
      </c>
      <c r="V2425" s="90">
        <v>4.6974324550523905</v>
      </c>
      <c r="W2425" s="90">
        <v>4.7548577912791439</v>
      </c>
      <c r="X2425" s="90">
        <v>4.8101298436119801</v>
      </c>
      <c r="Y2425" s="90">
        <v>4.8632384243876841</v>
      </c>
      <c r="Z2425" s="90">
        <v>4.9141824619938932</v>
      </c>
      <c r="AA2425" s="90">
        <v>4.9629663165984619</v>
      </c>
      <c r="AB2425" s="90">
        <v>5.0095894672937513</v>
      </c>
      <c r="AC2425" s="90">
        <v>5.054044850496247</v>
      </c>
      <c r="AD2425" s="90">
        <v>5.0963210474545519</v>
      </c>
      <c r="AE2425" s="90">
        <v>5.136405318217828</v>
      </c>
      <c r="AF2425" s="90">
        <v>5.1742886572071365</v>
      </c>
      <c r="AG2425" s="90">
        <v>5.2099690305158211</v>
      </c>
      <c r="AH2425" s="90">
        <v>5.2434515464058302</v>
      </c>
      <c r="AI2425" s="90">
        <v>5.2747482332120494</v>
      </c>
      <c r="AJ2425" s="90">
        <v>5.3038798244422649</v>
      </c>
      <c r="AK2425" s="90">
        <v>5.3308776964903775</v>
      </c>
      <c r="AL2425" s="90">
        <v>5.3557847601723427</v>
      </c>
      <c r="AM2425" s="90">
        <v>5.3786581051699569</v>
      </c>
      <c r="AN2425" s="90">
        <v>5.3995683096381679</v>
      </c>
      <c r="AO2425" s="90">
        <v>5.4185957639419566</v>
      </c>
      <c r="AP2425" s="90">
        <v>5.4358272025269798</v>
      </c>
      <c r="AQ2425" s="90">
        <v>5.4513507653167173</v>
      </c>
      <c r="AR2425" s="90">
        <v>5.4652534101033767</v>
      </c>
      <c r="AS2425" s="90">
        <v>5.4776179143441448</v>
      </c>
      <c r="AT2425" s="90">
        <v>5.4885214436665839</v>
      </c>
      <c r="AU2425" s="90">
        <v>5.4980342936545847</v>
      </c>
      <c r="AV2425" s="90">
        <v>5.5062175713906898</v>
      </c>
      <c r="AW2425" s="90">
        <v>5.5131230398352953</v>
      </c>
      <c r="AX2425" s="90">
        <v>5.5187936999959755</v>
      </c>
      <c r="AY2425" s="90">
        <v>5.5232633545549685</v>
      </c>
      <c r="AZ2425" s="90">
        <v>5.5265568842777393</v>
      </c>
      <c r="BA2425" s="90">
        <v>5.5286908865418942</v>
      </c>
      <c r="BB2425" s="90">
        <v>5.5296742069540272</v>
      </c>
      <c r="BC2425" s="90">
        <v>5.529508746040432</v>
      </c>
      <c r="BD2425" s="90">
        <v>5.5281915034087392</v>
      </c>
      <c r="BE2425" s="90">
        <v>5.5257161748134456</v>
      </c>
      <c r="BF2425" s="90">
        <v>5.5220753864253131</v>
      </c>
      <c r="BG2425" s="90">
        <v>5.5172616240864754</v>
      </c>
      <c r="BH2425" s="90">
        <v>5.5112680738446107</v>
      </c>
      <c r="BI2425" s="90">
        <v>5.5040894425667286</v>
      </c>
      <c r="BJ2425" s="90">
        <v>5.4957218946493827</v>
      </c>
      <c r="BK2425" s="90">
        <v>5.4861633803208463</v>
      </c>
      <c r="BL2425" s="90">
        <v>5.4754133367744018</v>
      </c>
      <c r="BM2425" s="90">
        <v>5.463472060505155</v>
      </c>
      <c r="BN2425" s="90">
        <v>5.4503405236688138</v>
      </c>
      <c r="BO2425" s="90">
        <v>5.4360203057524501</v>
      </c>
      <c r="BP2425" s="90">
        <v>5.420513484389998</v>
      </c>
      <c r="BQ2425" s="90">
        <v>5.4038225721248763</v>
      </c>
      <c r="BR2425" s="90">
        <v>5.3859504842971972</v>
      </c>
      <c r="BS2425" s="90">
        <v>5.3669005102262215</v>
      </c>
      <c r="BT2425" s="90">
        <v>5.3466762796742984</v>
      </c>
      <c r="BU2425" s="90">
        <v>5.3252817112821669</v>
      </c>
      <c r="BV2425" s="90">
        <v>5.3027209810643932</v>
      </c>
      <c r="BW2425" s="90">
        <v>5.2789985237786903</v>
      </c>
      <c r="BX2425" s="90">
        <v>5.2541193159846076</v>
      </c>
      <c r="BY2425" s="90">
        <v>5.2280892282014433</v>
      </c>
      <c r="BZ2425" s="90">
        <v>5.2009150160982989</v>
      </c>
      <c r="CA2425" s="90">
        <v>5.1726042914378008</v>
      </c>
      <c r="CB2425" s="90">
        <v>5.1431658900947177</v>
      </c>
      <c r="CC2425" s="90">
        <v>5.1126103282342701</v>
      </c>
    </row>
    <row r="2426" spans="1:81" s="39" customFormat="1">
      <c r="A2426" s="89">
        <v>45758</v>
      </c>
      <c r="B2426" s="90">
        <v>4.0746623262705262</v>
      </c>
      <c r="C2426" s="90">
        <v>3.7641271954559712</v>
      </c>
      <c r="D2426" s="90">
        <v>3.784274108785636</v>
      </c>
      <c r="E2426" s="90">
        <v>3.829853221230326</v>
      </c>
      <c r="F2426" s="90">
        <v>3.8683190093511954</v>
      </c>
      <c r="G2426" s="90">
        <v>3.9057779301360411</v>
      </c>
      <c r="H2426" s="90">
        <v>3.9465693450840038</v>
      </c>
      <c r="I2426" s="90">
        <v>3.9923054186995763</v>
      </c>
      <c r="J2426" s="90">
        <v>4.0431266994315838</v>
      </c>
      <c r="K2426" s="90">
        <v>4.0985333688990355</v>
      </c>
      <c r="L2426" s="90">
        <v>4.1578352355005412</v>
      </c>
      <c r="M2426" s="90">
        <v>4.2202783392788099</v>
      </c>
      <c r="N2426" s="90">
        <v>4.2850618254768396</v>
      </c>
      <c r="O2426" s="90">
        <v>4.3513712409305487</v>
      </c>
      <c r="P2426" s="90">
        <v>4.418430284998105</v>
      </c>
      <c r="Q2426" s="90">
        <v>4.4855387792700956</v>
      </c>
      <c r="R2426" s="90">
        <v>4.5520965972330014</v>
      </c>
      <c r="S2426" s="90">
        <v>4.6176208410500985</v>
      </c>
      <c r="T2426" s="90">
        <v>4.6817356187436081</v>
      </c>
      <c r="U2426" s="90">
        <v>4.7441641743418321</v>
      </c>
      <c r="V2426" s="90">
        <v>4.8047121061142137</v>
      </c>
      <c r="W2426" s="90">
        <v>4.8632457119233914</v>
      </c>
      <c r="X2426" s="90">
        <v>4.9196759852500165</v>
      </c>
      <c r="Y2426" s="90">
        <v>4.9739421131872783</v>
      </c>
      <c r="Z2426" s="90">
        <v>5.0260012892808099</v>
      </c>
      <c r="AA2426" s="90">
        <v>5.0758237618876567</v>
      </c>
      <c r="AB2426" s="90">
        <v>5.123383499774274</v>
      </c>
      <c r="AC2426" s="90">
        <v>5.1686568011466889</v>
      </c>
      <c r="AD2426" s="90">
        <v>5.2116230068533067</v>
      </c>
      <c r="AE2426" s="90">
        <v>5.2522662299877032</v>
      </c>
      <c r="AF2426" s="90">
        <v>5.2905795398939111</v>
      </c>
      <c r="AG2426" s="90">
        <v>5.3265665475087731</v>
      </c>
      <c r="AH2426" s="90">
        <v>5.3602402778991616</v>
      </c>
      <c r="AI2426" s="90">
        <v>5.3916220050008334</v>
      </c>
      <c r="AJ2426" s="90">
        <v>5.4207420786874065</v>
      </c>
      <c r="AK2426" s="90">
        <v>5.4476409698717543</v>
      </c>
      <c r="AL2426" s="90">
        <v>5.4723699336097287</v>
      </c>
      <c r="AM2426" s="90">
        <v>5.4949932118215026</v>
      </c>
      <c r="AN2426" s="90">
        <v>5.515587172642233</v>
      </c>
      <c r="AO2426" s="90">
        <v>5.5342366843464443</v>
      </c>
      <c r="AP2426" s="90">
        <v>5.551031791419728</v>
      </c>
      <c r="AQ2426" s="90">
        <v>5.5660627947331092</v>
      </c>
      <c r="AR2426" s="90">
        <v>5.5794177642382738</v>
      </c>
      <c r="AS2426" s="90">
        <v>5.5911795954903951</v>
      </c>
      <c r="AT2426" s="90">
        <v>5.60142465915734</v>
      </c>
      <c r="AU2426" s="90">
        <v>5.6102215978682652</v>
      </c>
      <c r="AV2426" s="90">
        <v>5.6176292591219319</v>
      </c>
      <c r="AW2426" s="90">
        <v>5.6236967056607661</v>
      </c>
      <c r="AX2426" s="90">
        <v>5.6284638575718233</v>
      </c>
      <c r="AY2426" s="90">
        <v>5.6319611868080788</v>
      </c>
      <c r="AZ2426" s="90">
        <v>5.6342101230657304</v>
      </c>
      <c r="BA2426" s="90">
        <v>5.6352238141889766</v>
      </c>
      <c r="BB2426" s="90">
        <v>5.6350077034355364</v>
      </c>
      <c r="BC2426" s="90">
        <v>5.6335604150773699</v>
      </c>
      <c r="BD2426" s="90">
        <v>5.630875936010896</v>
      </c>
      <c r="BE2426" s="90">
        <v>5.6269452635011064</v>
      </c>
      <c r="BF2426" s="90">
        <v>5.6217586661805532</v>
      </c>
      <c r="BG2426" s="90">
        <v>5.6153065868750511</v>
      </c>
      <c r="BH2426" s="90">
        <v>5.6075805560411958</v>
      </c>
      <c r="BI2426" s="90">
        <v>5.5985740878597596</v>
      </c>
      <c r="BJ2426" s="90">
        <v>5.5882826752877346</v>
      </c>
      <c r="BK2426" s="90">
        <v>5.5767040794492928</v>
      </c>
      <c r="BL2426" s="90">
        <v>5.5638380102565312</v>
      </c>
      <c r="BM2426" s="90">
        <v>5.5496855358593136</v>
      </c>
      <c r="BN2426" s="90">
        <v>5.5342488813111794</v>
      </c>
      <c r="BO2426" s="90">
        <v>5.5175313120812906</v>
      </c>
      <c r="BP2426" s="90">
        <v>5.4995369511437655</v>
      </c>
      <c r="BQ2426" s="90">
        <v>5.4802706736581976</v>
      </c>
      <c r="BR2426" s="90">
        <v>5.4597380515836686</v>
      </c>
      <c r="BS2426" s="90">
        <v>5.4379453036404977</v>
      </c>
      <c r="BT2426" s="90">
        <v>5.4148992130991411</v>
      </c>
      <c r="BU2426" s="90">
        <v>5.3906069518848438</v>
      </c>
      <c r="BV2426" s="90">
        <v>5.3650759986760699</v>
      </c>
      <c r="BW2426" s="90">
        <v>5.3383141335774695</v>
      </c>
      <c r="BX2426" s="90">
        <v>5.3103296662385331</v>
      </c>
      <c r="BY2426" s="90">
        <v>5.2811317102556048</v>
      </c>
      <c r="BZ2426" s="90">
        <v>5.2507301685020424</v>
      </c>
      <c r="CA2426" s="90">
        <v>5.2191357102984153</v>
      </c>
      <c r="CB2426" s="90">
        <v>5.1863601251097675</v>
      </c>
      <c r="CC2426" s="90">
        <v>5.1524167421218197</v>
      </c>
    </row>
    <row r="2427" spans="1:81" s="39" customFormat="1">
      <c r="A2427" s="89">
        <v>45761</v>
      </c>
      <c r="B2427" s="90">
        <v>4.0345542774861203</v>
      </c>
      <c r="C2427" s="90">
        <v>3.7341959795724624</v>
      </c>
      <c r="D2427" s="90">
        <v>3.7581992057078808</v>
      </c>
      <c r="E2427" s="90">
        <v>3.8037702234836832</v>
      </c>
      <c r="F2427" s="90">
        <v>3.8400945536644278</v>
      </c>
      <c r="G2427" s="90">
        <v>3.8740353357722292</v>
      </c>
      <c r="H2427" s="90">
        <v>3.9104171207841611</v>
      </c>
      <c r="I2427" s="90">
        <v>3.9512150644052064</v>
      </c>
      <c r="J2427" s="90">
        <v>3.996848134185023</v>
      </c>
      <c r="K2427" s="90">
        <v>4.0470264008692514</v>
      </c>
      <c r="L2427" s="90">
        <v>4.1012140894226228</v>
      </c>
      <c r="M2427" s="90">
        <v>4.1587653821477755</v>
      </c>
      <c r="N2427" s="90">
        <v>4.2189490402629648</v>
      </c>
      <c r="O2427" s="90">
        <v>4.2809895273934515</v>
      </c>
      <c r="P2427" s="90">
        <v>4.3441255503345442</v>
      </c>
      <c r="Q2427" s="90">
        <v>4.4076525189894991</v>
      </c>
      <c r="R2427" s="90">
        <v>4.4709523293783624</v>
      </c>
      <c r="S2427" s="90">
        <v>4.5335171072861904</v>
      </c>
      <c r="T2427" s="90">
        <v>4.5949424183696275</v>
      </c>
      <c r="U2427" s="90">
        <v>4.6549223444747749</v>
      </c>
      <c r="V2427" s="90">
        <v>4.7132339440392625</v>
      </c>
      <c r="W2427" s="90">
        <v>4.7697165171087264</v>
      </c>
      <c r="X2427" s="90">
        <v>4.8242551083527108</v>
      </c>
      <c r="Y2427" s="90">
        <v>4.8767644331987139</v>
      </c>
      <c r="Z2427" s="90">
        <v>4.9271790922509693</v>
      </c>
      <c r="AA2427" s="90">
        <v>4.9754483621422834</v>
      </c>
      <c r="AB2427" s="90">
        <v>5.0215271716359169</v>
      </c>
      <c r="AC2427" s="90">
        <v>5.0653750084443301</v>
      </c>
      <c r="AD2427" s="90">
        <v>5.1069564594604593</v>
      </c>
      <c r="AE2427" s="90">
        <v>5.1462430779822244</v>
      </c>
      <c r="AF2427" s="90">
        <v>5.1832176431045953</v>
      </c>
      <c r="AG2427" s="90">
        <v>5.2178758513982846</v>
      </c>
      <c r="AH2427" s="90">
        <v>5.2502250605306955</v>
      </c>
      <c r="AI2427" s="90">
        <v>5.2802829525982053</v>
      </c>
      <c r="AJ2427" s="90">
        <v>5.3080781617503821</v>
      </c>
      <c r="AK2427" s="90">
        <v>5.3336511105223785</v>
      </c>
      <c r="AL2427" s="90">
        <v>5.3570545355824715</v>
      </c>
      <c r="AM2427" s="90">
        <v>5.3783556182944627</v>
      </c>
      <c r="AN2427" s="90">
        <v>5.3976349553805978</v>
      </c>
      <c r="AO2427" s="90">
        <v>5.4149827687742969</v>
      </c>
      <c r="AP2427" s="90">
        <v>5.4304953943399905</v>
      </c>
      <c r="AQ2427" s="90">
        <v>5.444270088268059</v>
      </c>
      <c r="AR2427" s="90">
        <v>5.4564023611101105</v>
      </c>
      <c r="AS2427" s="90">
        <v>5.4669827840791463</v>
      </c>
      <c r="AT2427" s="90">
        <v>5.4760954827760946</v>
      </c>
      <c r="AU2427" s="90">
        <v>5.4838167117400598</v>
      </c>
      <c r="AV2427" s="90">
        <v>5.4902124641752383</v>
      </c>
      <c r="AW2427" s="90">
        <v>5.4953384231336848</v>
      </c>
      <c r="AX2427" s="90">
        <v>5.4992405739712611</v>
      </c>
      <c r="AY2427" s="90">
        <v>5.5019546769153713</v>
      </c>
      <c r="AZ2427" s="90">
        <v>5.5035065906195886</v>
      </c>
      <c r="BA2427" s="90">
        <v>5.5039129908404565</v>
      </c>
      <c r="BB2427" s="90">
        <v>5.5031818960448033</v>
      </c>
      <c r="BC2427" s="90">
        <v>5.501313499436181</v>
      </c>
      <c r="BD2427" s="90">
        <v>5.4983023616458055</v>
      </c>
      <c r="BE2427" s="90">
        <v>5.4941391030372708</v>
      </c>
      <c r="BF2427" s="90">
        <v>5.4888126933550829</v>
      </c>
      <c r="BG2427" s="90">
        <v>5.4823114046016856</v>
      </c>
      <c r="BH2427" s="90">
        <v>5.4746237924897398</v>
      </c>
      <c r="BI2427" s="90">
        <v>5.4657396489203167</v>
      </c>
      <c r="BJ2427" s="90">
        <v>5.4556500981651093</v>
      </c>
      <c r="BK2427" s="90">
        <v>5.4443479610213803</v>
      </c>
      <c r="BL2427" s="90">
        <v>5.4318275278620218</v>
      </c>
      <c r="BM2427" s="90">
        <v>5.4180841069589487</v>
      </c>
      <c r="BN2427" s="90">
        <v>5.403113873189743</v>
      </c>
      <c r="BO2427" s="90">
        <v>5.386913838999968</v>
      </c>
      <c r="BP2427" s="90">
        <v>5.3694819266348155</v>
      </c>
      <c r="BQ2427" s="90">
        <v>5.350816954677053</v>
      </c>
      <c r="BR2427" s="90">
        <v>5.330918574178872</v>
      </c>
      <c r="BS2427" s="90">
        <v>5.3097872092703842</v>
      </c>
      <c r="BT2427" s="90">
        <v>5.2874240120414981</v>
      </c>
      <c r="BU2427" s="90">
        <v>5.2638308462972958</v>
      </c>
      <c r="BV2427" s="90">
        <v>5.2390102525150599</v>
      </c>
      <c r="BW2427" s="90">
        <v>5.2129654224491668</v>
      </c>
      <c r="BX2427" s="90">
        <v>5.1857004509175564</v>
      </c>
      <c r="BY2427" s="90">
        <v>5.1572206398053444</v>
      </c>
      <c r="BZ2427" s="90">
        <v>5.12753246313292</v>
      </c>
      <c r="CA2427" s="90">
        <v>5.0966435221451656</v>
      </c>
      <c r="CB2427" s="90">
        <v>5.0645629044405132</v>
      </c>
      <c r="CC2427" s="90">
        <v>5.0313016088407005</v>
      </c>
    </row>
    <row r="2428" spans="1:81" s="39" customFormat="1">
      <c r="A2428" s="89">
        <v>45762</v>
      </c>
      <c r="B2428" s="90">
        <v>3.9738881538299271</v>
      </c>
      <c r="C2428" s="90">
        <v>3.675646601930358</v>
      </c>
      <c r="D2428" s="90">
        <v>3.6995397908521661</v>
      </c>
      <c r="E2428" s="90">
        <v>3.7443162756527446</v>
      </c>
      <c r="F2428" s="90">
        <v>3.7810998769413167</v>
      </c>
      <c r="G2428" s="90">
        <v>3.8170103097782704</v>
      </c>
      <c r="H2428" s="90">
        <v>3.8564970093553876</v>
      </c>
      <c r="I2428" s="90">
        <v>3.9010923272128206</v>
      </c>
      <c r="J2428" s="90">
        <v>3.9508435632064636</v>
      </c>
      <c r="K2428" s="90">
        <v>4.0051950342390077</v>
      </c>
      <c r="L2428" s="90">
        <v>4.0634360903377962</v>
      </c>
      <c r="M2428" s="90">
        <v>4.1248113637578978</v>
      </c>
      <c r="N2428" s="90">
        <v>4.1885263122115814</v>
      </c>
      <c r="O2428" s="90">
        <v>4.2537813985198625</v>
      </c>
      <c r="P2428" s="90">
        <v>4.3198251138543977</v>
      </c>
      <c r="Q2428" s="90">
        <v>4.3859869214930347</v>
      </c>
      <c r="R2428" s="90">
        <v>4.4516969667557111</v>
      </c>
      <c r="S2428" s="90">
        <v>4.5165009324285075</v>
      </c>
      <c r="T2428" s="90">
        <v>4.5800488072777394</v>
      </c>
      <c r="U2428" s="90">
        <v>4.6420852986016774</v>
      </c>
      <c r="V2428" s="90">
        <v>4.7024316677222062</v>
      </c>
      <c r="W2428" s="90">
        <v>4.7609644457247944</v>
      </c>
      <c r="X2428" s="90">
        <v>4.8175986711035597</v>
      </c>
      <c r="Y2428" s="90">
        <v>4.8722708245881838</v>
      </c>
      <c r="Z2428" s="90">
        <v>4.9249294310480378</v>
      </c>
      <c r="AA2428" s="90">
        <v>4.9755309332368878</v>
      </c>
      <c r="AB2428" s="90">
        <v>5.0240299645557576</v>
      </c>
      <c r="AC2428" s="90">
        <v>5.0703790623476381</v>
      </c>
      <c r="AD2428" s="90">
        <v>5.1145304509859155</v>
      </c>
      <c r="AE2428" s="90">
        <v>5.1564392019628409</v>
      </c>
      <c r="AF2428" s="90">
        <v>5.1960690972928409</v>
      </c>
      <c r="AG2428" s="90">
        <v>5.2333959007397599</v>
      </c>
      <c r="AH2428" s="90">
        <v>5.2684071052574097</v>
      </c>
      <c r="AI2428" s="90">
        <v>5.3011015699616628</v>
      </c>
      <c r="AJ2428" s="90">
        <v>5.3314909506660939</v>
      </c>
      <c r="AK2428" s="90">
        <v>5.3596011120513989</v>
      </c>
      <c r="AL2428" s="90">
        <v>5.385472783181803</v>
      </c>
      <c r="AM2428" s="90">
        <v>5.4091640444721554</v>
      </c>
      <c r="AN2428" s="90">
        <v>5.430749135495863</v>
      </c>
      <c r="AO2428" s="90">
        <v>5.4503144018854321</v>
      </c>
      <c r="AP2428" s="90">
        <v>5.4679544725268139</v>
      </c>
      <c r="AQ2428" s="90">
        <v>5.4837667688613454</v>
      </c>
      <c r="AR2428" s="90">
        <v>5.4978486034527769</v>
      </c>
      <c r="AS2428" s="90">
        <v>5.5102937510175742</v>
      </c>
      <c r="AT2428" s="90">
        <v>5.5211907642352642</v>
      </c>
      <c r="AU2428" s="90">
        <v>5.5306213068484462</v>
      </c>
      <c r="AV2428" s="90">
        <v>5.5386573922818041</v>
      </c>
      <c r="AW2428" s="90">
        <v>5.5453611857085008</v>
      </c>
      <c r="AX2428" s="90">
        <v>5.5507854950838951</v>
      </c>
      <c r="AY2428" s="90">
        <v>5.5549729688930389</v>
      </c>
      <c r="AZ2428" s="90">
        <v>5.5579562601360575</v>
      </c>
      <c r="BA2428" s="90">
        <v>5.5597586063650555</v>
      </c>
      <c r="BB2428" s="90">
        <v>5.5603941868684075</v>
      </c>
      <c r="BC2428" s="90">
        <v>5.55986877792951</v>
      </c>
      <c r="BD2428" s="90">
        <v>5.5581818478771288</v>
      </c>
      <c r="BE2428" s="90">
        <v>5.5553282069538312</v>
      </c>
      <c r="BF2428" s="90">
        <v>5.5513001921949332</v>
      </c>
      <c r="BG2428" s="90">
        <v>5.5460886131611735</v>
      </c>
      <c r="BH2428" s="90">
        <v>5.5396837109723185</v>
      </c>
      <c r="BI2428" s="90">
        <v>5.5320760696903051</v>
      </c>
      <c r="BJ2428" s="90">
        <v>5.5232567728639888</v>
      </c>
      <c r="BK2428" s="90">
        <v>5.513217805705958</v>
      </c>
      <c r="BL2428" s="90">
        <v>5.5019519157676973</v>
      </c>
      <c r="BM2428" s="90">
        <v>5.4894522819078109</v>
      </c>
      <c r="BN2428" s="90">
        <v>5.4757124235528432</v>
      </c>
      <c r="BO2428" s="90">
        <v>5.460726261377526</v>
      </c>
      <c r="BP2428" s="90">
        <v>5.4444883998304778</v>
      </c>
      <c r="BQ2428" s="90">
        <v>5.4269941992527073</v>
      </c>
      <c r="BR2428" s="90">
        <v>5.4082397235213495</v>
      </c>
      <c r="BS2428" s="90">
        <v>5.3882216902959739</v>
      </c>
      <c r="BT2428" s="90">
        <v>5.36693748834593</v>
      </c>
      <c r="BU2428" s="90">
        <v>5.3443853610810095</v>
      </c>
      <c r="BV2428" s="90">
        <v>5.3205644388127817</v>
      </c>
      <c r="BW2428" s="90">
        <v>5.2954747073968891</v>
      </c>
      <c r="BX2428" s="90">
        <v>5.2691173384590426</v>
      </c>
      <c r="BY2428" s="90">
        <v>5.2414950824641213</v>
      </c>
      <c r="BZ2428" s="90">
        <v>5.2126122216690245</v>
      </c>
      <c r="CA2428" s="90">
        <v>5.1824745057609691</v>
      </c>
      <c r="CB2428" s="90">
        <v>5.1510895326849679</v>
      </c>
      <c r="CC2428" s="90">
        <v>5.1184671961230146</v>
      </c>
    </row>
    <row r="2429" spans="1:81" s="39" customFormat="1">
      <c r="A2429" s="89">
        <v>45763</v>
      </c>
      <c r="B2429" s="90">
        <v>3.9865832121026505</v>
      </c>
      <c r="C2429" s="90">
        <v>3.6880548725396589</v>
      </c>
      <c r="D2429" s="90">
        <v>3.7076556463496408</v>
      </c>
      <c r="E2429" s="90">
        <v>3.7459099247278473</v>
      </c>
      <c r="F2429" s="90">
        <v>3.7762504809625077</v>
      </c>
      <c r="G2429" s="90">
        <v>3.8066707321151179</v>
      </c>
      <c r="H2429" s="90">
        <v>3.8417034034210928</v>
      </c>
      <c r="I2429" s="90">
        <v>3.8827169554563055</v>
      </c>
      <c r="J2429" s="90">
        <v>3.9295503452519065</v>
      </c>
      <c r="K2429" s="90">
        <v>3.981472737433573</v>
      </c>
      <c r="L2429" s="90">
        <v>4.0376462798235746</v>
      </c>
      <c r="M2429" s="90">
        <v>4.0972317793494417</v>
      </c>
      <c r="N2429" s="90">
        <v>4.1593817530462553</v>
      </c>
      <c r="O2429" s="90">
        <v>4.223261608316152</v>
      </c>
      <c r="P2429" s="90">
        <v>4.2880922790874623</v>
      </c>
      <c r="Q2429" s="90">
        <v>4.3531774219977866</v>
      </c>
      <c r="R2429" s="90">
        <v>4.4179213128272536</v>
      </c>
      <c r="S2429" s="90">
        <v>4.4818434207751174</v>
      </c>
      <c r="T2429" s="90">
        <v>4.5445670800534215</v>
      </c>
      <c r="U2429" s="90">
        <v>4.6058099565339976</v>
      </c>
      <c r="V2429" s="90">
        <v>4.6653667071731757</v>
      </c>
      <c r="W2429" s="90">
        <v>4.7230895786888381</v>
      </c>
      <c r="X2429" s="90">
        <v>4.7788719496764793</v>
      </c>
      <c r="Y2429" s="90">
        <v>4.8326327982268031</v>
      </c>
      <c r="Z2429" s="90">
        <v>4.8843079226386337</v>
      </c>
      <c r="AA2429" s="90">
        <v>4.9338451933160927</v>
      </c>
      <c r="AB2429" s="90">
        <v>4.981195613614843</v>
      </c>
      <c r="AC2429" s="90">
        <v>5.0263132523094898</v>
      </c>
      <c r="AD2429" s="90">
        <v>5.0691563499832428</v>
      </c>
      <c r="AE2429" s="90">
        <v>5.1096899512623706</v>
      </c>
      <c r="AF2429" s="90">
        <v>5.1478908298465651</v>
      </c>
      <c r="AG2429" s="90">
        <v>5.1837497088736413</v>
      </c>
      <c r="AH2429" s="90">
        <v>5.2172701362113569</v>
      </c>
      <c r="AI2429" s="90">
        <v>5.2484671654537589</v>
      </c>
      <c r="AJ2429" s="90">
        <v>5.2773680504732265</v>
      </c>
      <c r="AK2429" s="90">
        <v>5.3040130840528308</v>
      </c>
      <c r="AL2429" s="90">
        <v>5.3284561115219251</v>
      </c>
      <c r="AM2429" s="90">
        <v>5.3507666899383253</v>
      </c>
      <c r="AN2429" s="90">
        <v>5.3710288474081</v>
      </c>
      <c r="AO2429" s="90">
        <v>5.3893370919822541</v>
      </c>
      <c r="AP2429" s="90">
        <v>5.4057927413900089</v>
      </c>
      <c r="AQ2429" s="90">
        <v>5.4204984984543954</v>
      </c>
      <c r="AR2429" s="90">
        <v>5.4335556690710458</v>
      </c>
      <c r="AS2429" s="90">
        <v>5.4450608316204834</v>
      </c>
      <c r="AT2429" s="90">
        <v>5.4551042699600245</v>
      </c>
      <c r="AU2429" s="90">
        <v>5.4637684240746456</v>
      </c>
      <c r="AV2429" s="90">
        <v>5.4711253039791226</v>
      </c>
      <c r="AW2429" s="90">
        <v>5.4772364141649383</v>
      </c>
      <c r="AX2429" s="90">
        <v>5.4821533229599861</v>
      </c>
      <c r="AY2429" s="90">
        <v>5.4859169753899844</v>
      </c>
      <c r="AZ2429" s="90">
        <v>5.4885579424905755</v>
      </c>
      <c r="BA2429" s="90">
        <v>5.4900970633387605</v>
      </c>
      <c r="BB2429" s="90">
        <v>5.490545857995933</v>
      </c>
      <c r="BC2429" s="90">
        <v>5.4899072500827053</v>
      </c>
      <c r="BD2429" s="90">
        <v>5.4881777189784309</v>
      </c>
      <c r="BE2429" s="90">
        <v>5.4853489902281991</v>
      </c>
      <c r="BF2429" s="90">
        <v>5.4814102782911585</v>
      </c>
      <c r="BG2429" s="90">
        <v>5.4763492486309309</v>
      </c>
      <c r="BH2429" s="90">
        <v>5.4701530009077333</v>
      </c>
      <c r="BI2429" s="90">
        <v>5.462809003136841</v>
      </c>
      <c r="BJ2429" s="90">
        <v>5.4543052735490187</v>
      </c>
      <c r="BK2429" s="90">
        <v>5.4446307753774557</v>
      </c>
      <c r="BL2429" s="90">
        <v>5.4337752806955137</v>
      </c>
      <c r="BM2429" s="90">
        <v>5.421729058221306</v>
      </c>
      <c r="BN2429" s="90">
        <v>5.4084827831951996</v>
      </c>
      <c r="BO2429" s="90">
        <v>5.3940276017159769</v>
      </c>
      <c r="BP2429" s="90">
        <v>5.3783554346958695</v>
      </c>
      <c r="BQ2429" s="90">
        <v>5.3614590520760963</v>
      </c>
      <c r="BR2429" s="90">
        <v>5.34333201382778</v>
      </c>
      <c r="BS2429" s="90">
        <v>5.3239686140778639</v>
      </c>
      <c r="BT2429" s="90">
        <v>5.3033638974577775</v>
      </c>
      <c r="BU2429" s="90">
        <v>5.2815138509152879</v>
      </c>
      <c r="BV2429" s="90">
        <v>5.2584154342274489</v>
      </c>
      <c r="BW2429" s="90">
        <v>5.2340665440314309</v>
      </c>
      <c r="BX2429" s="90">
        <v>5.2084663485795515</v>
      </c>
      <c r="BY2429" s="90">
        <v>5.1816156815242023</v>
      </c>
      <c r="BZ2429" s="90">
        <v>5.1535169891521599</v>
      </c>
      <c r="CA2429" s="90">
        <v>5.124174263230894</v>
      </c>
      <c r="CB2429" s="90">
        <v>5.0935934418880127</v>
      </c>
      <c r="CC2429" s="90">
        <v>5.0617828736207704</v>
      </c>
    </row>
    <row r="2430" spans="1:81" s="39" customFormat="1">
      <c r="A2430" s="89">
        <v>45764</v>
      </c>
      <c r="B2430" s="90">
        <v>3.915503931898646</v>
      </c>
      <c r="C2430" s="90">
        <v>3.6324789127439265</v>
      </c>
      <c r="D2430" s="90">
        <v>3.6594333997837829</v>
      </c>
      <c r="E2430" s="90">
        <v>3.6984028105285409</v>
      </c>
      <c r="F2430" s="90">
        <v>3.7280814560673279</v>
      </c>
      <c r="G2430" s="90">
        <v>3.7579377903731079</v>
      </c>
      <c r="H2430" s="90">
        <v>3.7928425926782756</v>
      </c>
      <c r="I2430" s="90">
        <v>3.8341803460058013</v>
      </c>
      <c r="J2430" s="90">
        <v>3.8816815754871445</v>
      </c>
      <c r="K2430" s="90">
        <v>3.9344817452647569</v>
      </c>
      <c r="L2430" s="90">
        <v>3.9916122873519977</v>
      </c>
      <c r="M2430" s="90">
        <v>4.0521185412276868</v>
      </c>
      <c r="N2430" s="90">
        <v>4.1150609785412851</v>
      </c>
      <c r="O2430" s="90">
        <v>4.1795436577058762</v>
      </c>
      <c r="P2430" s="90">
        <v>4.2447588833051269</v>
      </c>
      <c r="Q2430" s="90">
        <v>4.3100115603199329</v>
      </c>
      <c r="R2430" s="90">
        <v>4.3747279792758373</v>
      </c>
      <c r="S2430" s="90">
        <v>4.4384622106031095</v>
      </c>
      <c r="T2430" s="90">
        <v>4.5008793741687043</v>
      </c>
      <c r="U2430" s="90">
        <v>4.5617401693060859</v>
      </c>
      <c r="V2430" s="90">
        <v>4.6208804510705619</v>
      </c>
      <c r="W2430" s="90">
        <v>4.678189665388075</v>
      </c>
      <c r="X2430" s="90">
        <v>4.7335944139231847</v>
      </c>
      <c r="Y2430" s="90">
        <v>4.7870410421128744</v>
      </c>
      <c r="Z2430" s="90">
        <v>4.8384864312039477</v>
      </c>
      <c r="AA2430" s="90">
        <v>4.8878939685090392</v>
      </c>
      <c r="AB2430" s="90">
        <v>4.9352237514120665</v>
      </c>
      <c r="AC2430" s="90">
        <v>4.9804326889610238</v>
      </c>
      <c r="AD2430" s="90">
        <v>5.0234772118428017</v>
      </c>
      <c r="AE2430" s="90">
        <v>5.0643161804506036</v>
      </c>
      <c r="AF2430" s="90">
        <v>5.1029165653872885</v>
      </c>
      <c r="AG2430" s="90">
        <v>5.1392572171457322</v>
      </c>
      <c r="AH2430" s="90">
        <v>5.1733285004918317</v>
      </c>
      <c r="AI2430" s="90">
        <v>5.205131646972025</v>
      </c>
      <c r="AJ2430" s="90">
        <v>5.234680282288374</v>
      </c>
      <c r="AK2430" s="90">
        <v>5.2620018063185832</v>
      </c>
      <c r="AL2430" s="90">
        <v>5.2871382500396944</v>
      </c>
      <c r="AM2430" s="90">
        <v>5.3101487982642546</v>
      </c>
      <c r="AN2430" s="90">
        <v>5.3311083231259735</v>
      </c>
      <c r="AO2430" s="90">
        <v>5.3501033896863666</v>
      </c>
      <c r="AP2430" s="90">
        <v>5.367228500891212</v>
      </c>
      <c r="AQ2430" s="90">
        <v>5.3825805006837211</v>
      </c>
      <c r="AR2430" s="90">
        <v>5.3962557102048434</v>
      </c>
      <c r="AS2430" s="90">
        <v>5.408346501333523</v>
      </c>
      <c r="AT2430" s="90">
        <v>5.4189397027015866</v>
      </c>
      <c r="AU2430" s="90">
        <v>5.4281149337410399</v>
      </c>
      <c r="AV2430" s="90">
        <v>5.4359419481432818</v>
      </c>
      <c r="AW2430" s="90">
        <v>5.4424805599949151</v>
      </c>
      <c r="AX2430" s="90">
        <v>5.4477811247367578</v>
      </c>
      <c r="AY2430" s="90">
        <v>5.4518837968166531</v>
      </c>
      <c r="AZ2430" s="90">
        <v>5.4548187611590482</v>
      </c>
      <c r="BA2430" s="90">
        <v>5.4566068306981483</v>
      </c>
      <c r="BB2430" s="90">
        <v>5.4572598275643154</v>
      </c>
      <c r="BC2430" s="90">
        <v>5.4567813250312618</v>
      </c>
      <c r="BD2430" s="90">
        <v>5.4551687655662517</v>
      </c>
      <c r="BE2430" s="90">
        <v>5.452415123315431</v>
      </c>
      <c r="BF2430" s="90">
        <v>5.4485111347763642</v>
      </c>
      <c r="BG2430" s="90">
        <v>5.4434462045929966</v>
      </c>
      <c r="BH2430" s="90">
        <v>5.437209340597783</v>
      </c>
      <c r="BI2430" s="90">
        <v>5.4297900363578488</v>
      </c>
      <c r="BJ2430" s="90">
        <v>5.4211784989402769</v>
      </c>
      <c r="BK2430" s="90">
        <v>5.4113659176202829</v>
      </c>
      <c r="BL2430" s="90">
        <v>5.4003442842706377</v>
      </c>
      <c r="BM2430" s="90">
        <v>5.3881060662808045</v>
      </c>
      <c r="BN2430" s="90">
        <v>5.3746441185705125</v>
      </c>
      <c r="BO2430" s="90">
        <v>5.3599517395285439</v>
      </c>
      <c r="BP2430" s="90">
        <v>5.344022922777552</v>
      </c>
      <c r="BQ2430" s="90">
        <v>5.3268524096029752</v>
      </c>
      <c r="BR2430" s="90">
        <v>5.3084356365133578</v>
      </c>
      <c r="BS2430" s="90">
        <v>5.2887686861744756</v>
      </c>
      <c r="BT2430" s="90">
        <v>5.2678483022666889</v>
      </c>
      <c r="BU2430" s="90">
        <v>5.2456720463559403</v>
      </c>
      <c r="BV2430" s="90">
        <v>5.2222383161227315</v>
      </c>
      <c r="BW2430" s="90">
        <v>5.1975463214240714</v>
      </c>
      <c r="BX2430" s="90">
        <v>5.1715964396239986</v>
      </c>
      <c r="BY2430" s="90">
        <v>5.1443906024191053</v>
      </c>
      <c r="BZ2430" s="90">
        <v>5.1159322447217992</v>
      </c>
      <c r="CA2430" s="90">
        <v>5.0862262487926611</v>
      </c>
      <c r="CB2430" s="90">
        <v>5.0552793656062622</v>
      </c>
      <c r="CC2430" s="90">
        <v>5.0231006655341792</v>
      </c>
    </row>
    <row r="2431" spans="1:81" s="39" customFormat="1">
      <c r="A2431" s="89">
        <v>45765</v>
      </c>
      <c r="B2431" s="90"/>
      <c r="C2431" s="90"/>
      <c r="D2431" s="90"/>
      <c r="E2431" s="90"/>
      <c r="F2431" s="90"/>
      <c r="G2431" s="90"/>
      <c r="H2431" s="90"/>
      <c r="I2431" s="90"/>
      <c r="J2431" s="90"/>
      <c r="K2431" s="90"/>
      <c r="L2431" s="90"/>
      <c r="M2431" s="90"/>
      <c r="N2431" s="90"/>
      <c r="O2431" s="90"/>
      <c r="P2431" s="90"/>
      <c r="Q2431" s="90"/>
      <c r="R2431" s="90"/>
      <c r="S2431" s="90"/>
      <c r="T2431" s="90"/>
      <c r="U2431" s="90"/>
      <c r="V2431" s="90"/>
      <c r="W2431" s="90"/>
      <c r="X2431" s="90"/>
      <c r="Y2431" s="90"/>
      <c r="Z2431" s="90"/>
      <c r="AA2431" s="90"/>
      <c r="AB2431" s="90"/>
      <c r="AC2431" s="90"/>
      <c r="AD2431" s="90"/>
      <c r="AE2431" s="90"/>
      <c r="AF2431" s="90"/>
      <c r="AG2431" s="90"/>
      <c r="AH2431" s="90"/>
      <c r="AI2431" s="90"/>
      <c r="AJ2431" s="90"/>
      <c r="AK2431" s="90"/>
      <c r="AL2431" s="90"/>
      <c r="AM2431" s="90"/>
      <c r="AN2431" s="90"/>
      <c r="AO2431" s="90"/>
      <c r="AP2431" s="90"/>
      <c r="AQ2431" s="90"/>
      <c r="AR2431" s="90"/>
      <c r="AS2431" s="90"/>
      <c r="AT2431" s="90"/>
      <c r="AU2431" s="90"/>
      <c r="AV2431" s="90"/>
      <c r="AW2431" s="90"/>
      <c r="AX2431" s="90"/>
      <c r="AY2431" s="90"/>
      <c r="AZ2431" s="90"/>
      <c r="BA2431" s="90"/>
      <c r="BB2431" s="90"/>
      <c r="BC2431" s="90"/>
      <c r="BD2431" s="90"/>
      <c r="BE2431" s="90"/>
      <c r="BF2431" s="90"/>
      <c r="BG2431" s="90"/>
      <c r="BH2431" s="90"/>
      <c r="BI2431" s="90"/>
      <c r="BJ2431" s="90"/>
      <c r="BK2431" s="90"/>
      <c r="BL2431" s="90"/>
      <c r="BM2431" s="90"/>
      <c r="BN2431" s="90"/>
      <c r="BO2431" s="90"/>
      <c r="BP2431" s="90"/>
      <c r="BQ2431" s="90"/>
      <c r="BR2431" s="90"/>
      <c r="BS2431" s="90"/>
      <c r="BT2431" s="90"/>
      <c r="BU2431" s="90"/>
      <c r="BV2431" s="90"/>
      <c r="BW2431" s="90"/>
      <c r="BX2431" s="90"/>
      <c r="BY2431" s="90"/>
      <c r="BZ2431" s="90"/>
      <c r="CA2431" s="90"/>
      <c r="CB2431" s="90"/>
      <c r="CC2431" s="90"/>
    </row>
    <row r="2432" spans="1:81" s="39" customFormat="1">
      <c r="A2432" s="89">
        <v>45768</v>
      </c>
      <c r="B2432" s="90"/>
      <c r="C2432" s="90"/>
      <c r="D2432" s="90"/>
      <c r="E2432" s="90"/>
      <c r="F2432" s="90"/>
      <c r="G2432" s="90"/>
      <c r="H2432" s="90"/>
      <c r="I2432" s="90"/>
      <c r="J2432" s="90"/>
      <c r="K2432" s="90"/>
      <c r="L2432" s="90"/>
      <c r="M2432" s="90"/>
      <c r="N2432" s="90"/>
      <c r="O2432" s="90"/>
      <c r="P2432" s="90"/>
      <c r="Q2432" s="90"/>
      <c r="R2432" s="90"/>
      <c r="S2432" s="90"/>
      <c r="T2432" s="90"/>
      <c r="U2432" s="90"/>
      <c r="V2432" s="90"/>
      <c r="W2432" s="90"/>
      <c r="X2432" s="90"/>
      <c r="Y2432" s="90"/>
      <c r="Z2432" s="90"/>
      <c r="AA2432" s="90"/>
      <c r="AB2432" s="90"/>
      <c r="AC2432" s="90"/>
      <c r="AD2432" s="90"/>
      <c r="AE2432" s="90"/>
      <c r="AF2432" s="90"/>
      <c r="AG2432" s="90"/>
      <c r="AH2432" s="90"/>
      <c r="AI2432" s="90"/>
      <c r="AJ2432" s="90"/>
      <c r="AK2432" s="90"/>
      <c r="AL2432" s="90"/>
      <c r="AM2432" s="90"/>
      <c r="AN2432" s="90"/>
      <c r="AO2432" s="90"/>
      <c r="AP2432" s="90"/>
      <c r="AQ2432" s="90"/>
      <c r="AR2432" s="90"/>
      <c r="AS2432" s="90"/>
      <c r="AT2432" s="90"/>
      <c r="AU2432" s="90"/>
      <c r="AV2432" s="90"/>
      <c r="AW2432" s="90"/>
      <c r="AX2432" s="90"/>
      <c r="AY2432" s="90"/>
      <c r="AZ2432" s="90"/>
      <c r="BA2432" s="90"/>
      <c r="BB2432" s="90"/>
      <c r="BC2432" s="90"/>
      <c r="BD2432" s="90"/>
      <c r="BE2432" s="90"/>
      <c r="BF2432" s="90"/>
      <c r="BG2432" s="90"/>
      <c r="BH2432" s="90"/>
      <c r="BI2432" s="90"/>
      <c r="BJ2432" s="90"/>
      <c r="BK2432" s="90"/>
      <c r="BL2432" s="90"/>
      <c r="BM2432" s="90"/>
      <c r="BN2432" s="90"/>
      <c r="BO2432" s="90"/>
      <c r="BP2432" s="90"/>
      <c r="BQ2432" s="90"/>
      <c r="BR2432" s="90"/>
      <c r="BS2432" s="90"/>
      <c r="BT2432" s="90"/>
      <c r="BU2432" s="90"/>
      <c r="BV2432" s="90"/>
      <c r="BW2432" s="90"/>
      <c r="BX2432" s="90"/>
      <c r="BY2432" s="90"/>
      <c r="BZ2432" s="90"/>
      <c r="CA2432" s="90"/>
      <c r="CB2432" s="90"/>
      <c r="CC2432" s="90"/>
    </row>
    <row r="2433" spans="1:81" s="39" customFormat="1">
      <c r="A2433" s="89">
        <v>45769</v>
      </c>
      <c r="B2433" s="90">
        <v>3.8676425736159903</v>
      </c>
      <c r="C2433" s="90">
        <v>3.578012512528836</v>
      </c>
      <c r="D2433" s="90">
        <v>3.5943087490386687</v>
      </c>
      <c r="E2433" s="90">
        <v>3.6262758987138524</v>
      </c>
      <c r="F2433" s="90">
        <v>3.6532390582605636</v>
      </c>
      <c r="G2433" s="90">
        <v>3.6836080438839542</v>
      </c>
      <c r="H2433" s="90">
        <v>3.7213294463997602</v>
      </c>
      <c r="I2433" s="90">
        <v>3.7670828150974778</v>
      </c>
      <c r="J2433" s="90">
        <v>3.8200321218551889</v>
      </c>
      <c r="K2433" s="90">
        <v>3.87887447731039</v>
      </c>
      <c r="L2433" s="90">
        <v>3.9423151030512638</v>
      </c>
      <c r="M2433" s="90">
        <v>4.0091581245028367</v>
      </c>
      <c r="N2433" s="90">
        <v>4.0782884477161181</v>
      </c>
      <c r="O2433" s="90">
        <v>4.1486881308951604</v>
      </c>
      <c r="P2433" s="90">
        <v>4.219474149248696</v>
      </c>
      <c r="Q2433" s="90">
        <v>4.2899147909760451</v>
      </c>
      <c r="R2433" s="90">
        <v>4.3594295776244145</v>
      </c>
      <c r="S2433" s="90">
        <v>4.427586566554103</v>
      </c>
      <c r="T2433" s="90">
        <v>4.4940791546744201</v>
      </c>
      <c r="U2433" s="90">
        <v>4.5587049337572276</v>
      </c>
      <c r="V2433" s="90">
        <v>4.6213401702928465</v>
      </c>
      <c r="W2433" s="90">
        <v>4.6819147121214906</v>
      </c>
      <c r="X2433" s="90">
        <v>4.7403942996125661</v>
      </c>
      <c r="Y2433" s="90">
        <v>4.7967604404934727</v>
      </c>
      <c r="Z2433" s="90">
        <v>4.8510003361837652</v>
      </c>
      <c r="AA2433" s="90">
        <v>4.9031032637085019</v>
      </c>
      <c r="AB2433" s="90">
        <v>4.9530491988699188</v>
      </c>
      <c r="AC2433" s="90">
        <v>5.0008086711830533</v>
      </c>
      <c r="AD2433" s="90">
        <v>5.0463468845348318</v>
      </c>
      <c r="AE2433" s="90">
        <v>5.0896272197012449</v>
      </c>
      <c r="AF2433" s="90">
        <v>5.1306179036236097</v>
      </c>
      <c r="AG2433" s="90">
        <v>5.1692968704470381</v>
      </c>
      <c r="AH2433" s="90">
        <v>5.2056519702233892</v>
      </c>
      <c r="AI2433" s="90">
        <v>5.2396808757614801</v>
      </c>
      <c r="AJ2433" s="90">
        <v>5.2713931528539275</v>
      </c>
      <c r="AK2433" s="90">
        <v>5.3008120308783067</v>
      </c>
      <c r="AL2433" s="90">
        <v>5.3279754782552882</v>
      </c>
      <c r="AM2433" s="90">
        <v>5.3529389746696134</v>
      </c>
      <c r="AN2433" s="90">
        <v>5.3757740062790615</v>
      </c>
      <c r="AO2433" s="90">
        <v>5.3965640409697597</v>
      </c>
      <c r="AP2433" s="90">
        <v>5.4154007532572477</v>
      </c>
      <c r="AQ2433" s="90">
        <v>5.4323784191282209</v>
      </c>
      <c r="AR2433" s="90">
        <v>5.4475910722018757</v>
      </c>
      <c r="AS2433" s="90">
        <v>5.4611291689042147</v>
      </c>
      <c r="AT2433" s="90">
        <v>5.4730780364967488</v>
      </c>
      <c r="AU2433" s="90">
        <v>5.4835162255617265</v>
      </c>
      <c r="AV2433" s="90">
        <v>5.4925128953273994</v>
      </c>
      <c r="AW2433" s="90">
        <v>5.5001277296506901</v>
      </c>
      <c r="AX2433" s="90">
        <v>5.5064113883105987</v>
      </c>
      <c r="AY2433" s="90">
        <v>5.5114047955492467</v>
      </c>
      <c r="AZ2433" s="90">
        <v>5.5151393453533126</v>
      </c>
      <c r="BA2433" s="90">
        <v>5.5176374315549586</v>
      </c>
      <c r="BB2433" s="90">
        <v>5.5189127515205243</v>
      </c>
      <c r="BC2433" s="90">
        <v>5.5189709870780597</v>
      </c>
      <c r="BD2433" s="90">
        <v>5.5178118894007824</v>
      </c>
      <c r="BE2433" s="90">
        <v>5.5154309186214459</v>
      </c>
      <c r="BF2433" s="90">
        <v>5.5118214524221187</v>
      </c>
      <c r="BG2433" s="90">
        <v>5.5069756677674127</v>
      </c>
      <c r="BH2433" s="90">
        <v>5.5008854452303986</v>
      </c>
      <c r="BI2433" s="90">
        <v>5.4935432207936081</v>
      </c>
      <c r="BJ2433" s="90">
        <v>5.4849422009505524</v>
      </c>
      <c r="BK2433" s="90">
        <v>5.47507658882959</v>
      </c>
      <c r="BL2433" s="90">
        <v>5.4639413800688788</v>
      </c>
      <c r="BM2433" s="90">
        <v>5.4515320072368496</v>
      </c>
      <c r="BN2433" s="90">
        <v>5.4378442497726267</v>
      </c>
      <c r="BO2433" s="90">
        <v>5.4228742854791125</v>
      </c>
      <c r="BP2433" s="90">
        <v>5.4066189172490891</v>
      </c>
      <c r="BQ2433" s="90">
        <v>5.3890756191668645</v>
      </c>
      <c r="BR2433" s="90">
        <v>5.3702424893741254</v>
      </c>
      <c r="BS2433" s="90">
        <v>5.3501182061005466</v>
      </c>
      <c r="BT2433" s="90">
        <v>5.328702046393377</v>
      </c>
      <c r="BU2433" s="90">
        <v>5.3059940421201386</v>
      </c>
      <c r="BV2433" s="90">
        <v>5.2819949997185001</v>
      </c>
      <c r="BW2433" s="90">
        <v>5.256706479660596</v>
      </c>
      <c r="BX2433" s="90">
        <v>5.2301311402372459</v>
      </c>
      <c r="BY2433" s="90">
        <v>5.2022731062052268</v>
      </c>
      <c r="BZ2433" s="90">
        <v>5.1731379202051286</v>
      </c>
      <c r="CA2433" s="90">
        <v>5.1427324912697765</v>
      </c>
      <c r="CB2433" s="90">
        <v>5.1110654993084816</v>
      </c>
      <c r="CC2433" s="90">
        <v>5.0781478211082387</v>
      </c>
    </row>
    <row r="2434" spans="1:81" s="39" customFormat="1">
      <c r="A2434" s="89">
        <v>45770</v>
      </c>
      <c r="B2434" s="90">
        <v>3.9232468125934159</v>
      </c>
      <c r="C2434" s="90">
        <v>3.6527165961628354</v>
      </c>
      <c r="D2434" s="90">
        <v>3.6749268465841642</v>
      </c>
      <c r="E2434" s="90">
        <v>3.7067307949307784</v>
      </c>
      <c r="F2434" s="90">
        <v>3.7305461898026997</v>
      </c>
      <c r="G2434" s="90">
        <v>3.7562824762354414</v>
      </c>
      <c r="H2434" s="90">
        <v>3.7886638417231375</v>
      </c>
      <c r="I2434" s="90">
        <v>3.8287724965983823</v>
      </c>
      <c r="J2434" s="90">
        <v>3.8759646640247132</v>
      </c>
      <c r="K2434" s="90">
        <v>3.9290346936736968</v>
      </c>
      <c r="L2434" s="90">
        <v>3.9867499577513539</v>
      </c>
      <c r="M2434" s="90">
        <v>4.0479640379907869</v>
      </c>
      <c r="N2434" s="90">
        <v>4.1116060497643483</v>
      </c>
      <c r="O2434" s="90">
        <v>4.1766966795965947</v>
      </c>
      <c r="P2434" s="90">
        <v>4.2423820120163631</v>
      </c>
      <c r="Q2434" s="90">
        <v>4.3079467090020716</v>
      </c>
      <c r="R2434" s="90">
        <v>4.3728141805959666</v>
      </c>
      <c r="S2434" s="90">
        <v>4.4365450479269049</v>
      </c>
      <c r="T2434" s="90">
        <v>4.4988162371518552</v>
      </c>
      <c r="U2434" s="90">
        <v>4.559402807549052</v>
      </c>
      <c r="V2434" s="90">
        <v>4.6181549158853255</v>
      </c>
      <c r="W2434" s="90">
        <v>4.6749751420843539</v>
      </c>
      <c r="X2434" s="90">
        <v>4.729802316725638</v>
      </c>
      <c r="Y2434" s="90">
        <v>4.7825938096725382</v>
      </c>
      <c r="Z2434" s="90">
        <v>4.8333163310985947</v>
      </c>
      <c r="AA2434" s="90">
        <v>4.881942068288919</v>
      </c>
      <c r="AB2434" s="90">
        <v>4.9284389392070649</v>
      </c>
      <c r="AC2434" s="90">
        <v>4.9727706171946604</v>
      </c>
      <c r="AD2434" s="90">
        <v>5.0148999817140592</v>
      </c>
      <c r="AE2434" s="90">
        <v>5.0547924821660546</v>
      </c>
      <c r="AF2434" s="90">
        <v>5.092421872178619</v>
      </c>
      <c r="AG2434" s="90">
        <v>5.1277742249935931</v>
      </c>
      <c r="AH2434" s="90">
        <v>5.1608474276525671</v>
      </c>
      <c r="AI2434" s="90">
        <v>5.1916502689279431</v>
      </c>
      <c r="AJ2434" s="90">
        <v>5.2202038000987123</v>
      </c>
      <c r="AK2434" s="90">
        <v>5.2465425471371709</v>
      </c>
      <c r="AL2434" s="90">
        <v>5.2707153677183527</v>
      </c>
      <c r="AM2434" s="90">
        <v>5.292787879438495</v>
      </c>
      <c r="AN2434" s="90">
        <v>5.3128409242402483</v>
      </c>
      <c r="AO2434" s="90">
        <v>5.3309665941992872</v>
      </c>
      <c r="AP2434" s="90">
        <v>5.3472644684983157</v>
      </c>
      <c r="AQ2434" s="90">
        <v>5.3618358943882871</v>
      </c>
      <c r="AR2434" s="90">
        <v>5.3747810944354404</v>
      </c>
      <c r="AS2434" s="90">
        <v>5.386195631185438</v>
      </c>
      <c r="AT2434" s="90">
        <v>5.3961688259061891</v>
      </c>
      <c r="AU2434" s="90">
        <v>5.4047821289720099</v>
      </c>
      <c r="AV2434" s="90">
        <v>5.412106570586718</v>
      </c>
      <c r="AW2434" s="90">
        <v>5.4182027833731006</v>
      </c>
      <c r="AX2434" s="90">
        <v>5.4231215274069875</v>
      </c>
      <c r="AY2434" s="90">
        <v>5.4269030183804121</v>
      </c>
      <c r="AZ2434" s="90">
        <v>5.4295772149860753</v>
      </c>
      <c r="BA2434" s="90">
        <v>5.431164447578321</v>
      </c>
      <c r="BB2434" s="90">
        <v>5.4316758403904757</v>
      </c>
      <c r="BC2434" s="90">
        <v>5.4311141076829514</v>
      </c>
      <c r="BD2434" s="90">
        <v>5.4294756815120966</v>
      </c>
      <c r="BE2434" s="90">
        <v>5.4267523952465249</v>
      </c>
      <c r="BF2434" s="90">
        <v>5.4229337566978382</v>
      </c>
      <c r="BG2434" s="90">
        <v>5.4180078599359938</v>
      </c>
      <c r="BH2434" s="90">
        <v>5.4119623418612273</v>
      </c>
      <c r="BI2434" s="90">
        <v>5.4047852867618706</v>
      </c>
      <c r="BJ2434" s="90">
        <v>5.3964654943298198</v>
      </c>
      <c r="BK2434" s="90">
        <v>5.3869927193055416</v>
      </c>
      <c r="BL2434" s="90">
        <v>5.3763574941736438</v>
      </c>
      <c r="BM2434" s="90">
        <v>5.3645508235059678</v>
      </c>
      <c r="BN2434" s="90">
        <v>5.3515641016180195</v>
      </c>
      <c r="BO2434" s="90">
        <v>5.3373891820400869</v>
      </c>
      <c r="BP2434" s="90">
        <v>5.3220186652936361</v>
      </c>
      <c r="BQ2434" s="90">
        <v>5.3054459581359064</v>
      </c>
      <c r="BR2434" s="90">
        <v>5.2876652169484277</v>
      </c>
      <c r="BS2434" s="90">
        <v>5.268671295003915</v>
      </c>
      <c r="BT2434" s="90">
        <v>5.2484597704478819</v>
      </c>
      <c r="BU2434" s="90">
        <v>5.2270271482393502</v>
      </c>
      <c r="BV2434" s="90">
        <v>5.2043708867619562</v>
      </c>
      <c r="BW2434" s="90">
        <v>5.1804893674435339</v>
      </c>
      <c r="BX2434" s="90">
        <v>5.1553822457890472</v>
      </c>
      <c r="BY2434" s="90">
        <v>5.1290508236639054</v>
      </c>
      <c r="BZ2434" s="90">
        <v>5.1014979899008823</v>
      </c>
      <c r="CA2434" s="90">
        <v>5.072728159260576</v>
      </c>
      <c r="CB2434" s="90">
        <v>5.0427476746572273</v>
      </c>
      <c r="CC2434" s="90">
        <v>5.011565225420286</v>
      </c>
    </row>
    <row r="2435" spans="1:81" s="39" customFormat="1">
      <c r="A2435" s="89">
        <v>45771</v>
      </c>
      <c r="B2435" s="90">
        <v>3.8742976336010782</v>
      </c>
      <c r="C2435" s="90">
        <v>3.600997512525911</v>
      </c>
      <c r="D2435" s="90">
        <v>3.6259043790245014</v>
      </c>
      <c r="E2435" s="90">
        <v>3.6593749769622081</v>
      </c>
      <c r="F2435" s="90">
        <v>3.6835393360294013</v>
      </c>
      <c r="G2435" s="90">
        <v>3.7086765495880285</v>
      </c>
      <c r="H2435" s="90">
        <v>3.7398296137327831</v>
      </c>
      <c r="I2435" s="90">
        <v>3.7783416606031897</v>
      </c>
      <c r="J2435" s="90">
        <v>3.8237975171229754</v>
      </c>
      <c r="K2435" s="90">
        <v>3.8751625874251028</v>
      </c>
      <c r="L2435" s="90">
        <v>3.9313134931747769</v>
      </c>
      <c r="M2435" s="90">
        <v>3.9911639840424371</v>
      </c>
      <c r="N2435" s="90">
        <v>4.053665598023529</v>
      </c>
      <c r="O2435" s="90">
        <v>4.1178341972775545</v>
      </c>
      <c r="P2435" s="90">
        <v>4.1827926032535956</v>
      </c>
      <c r="Q2435" s="90">
        <v>4.2477935803823357</v>
      </c>
      <c r="R2435" s="90">
        <v>4.3122263230059819</v>
      </c>
      <c r="S2435" s="90">
        <v>4.3756178385528752</v>
      </c>
      <c r="T2435" s="90">
        <v>4.437613043577092</v>
      </c>
      <c r="U2435" s="90">
        <v>4.4979583517091903</v>
      </c>
      <c r="V2435" s="90">
        <v>4.5564791273058258</v>
      </c>
      <c r="W2435" s="90">
        <v>4.6130575635545892</v>
      </c>
      <c r="X2435" s="90">
        <v>4.667616889524516</v>
      </c>
      <c r="Y2435" s="90">
        <v>4.720103574824952</v>
      </c>
      <c r="Z2435" s="90">
        <v>4.7704776181884441</v>
      </c>
      <c r="AA2435" s="90">
        <v>4.8187079851314669</v>
      </c>
      <c r="AB2435" s="90">
        <v>4.8647627166899969</v>
      </c>
      <c r="AC2435" s="90">
        <v>4.9086083332836195</v>
      </c>
      <c r="AD2435" s="90">
        <v>4.9502124542323527</v>
      </c>
      <c r="AE2435" s="90">
        <v>4.9895465626797781</v>
      </c>
      <c r="AF2435" s="90">
        <v>5.026590860634883</v>
      </c>
      <c r="AG2435" s="90">
        <v>5.0613377535289494</v>
      </c>
      <c r="AH2435" s="90">
        <v>5.0937911685276038</v>
      </c>
      <c r="AI2435" s="90">
        <v>5.1239654186759953</v>
      </c>
      <c r="AJ2435" s="90">
        <v>5.1518866063051885</v>
      </c>
      <c r="AK2435" s="90">
        <v>5.1775938890345126</v>
      </c>
      <c r="AL2435" s="90">
        <v>5.2011404101374534</v>
      </c>
      <c r="AM2435" s="90">
        <v>5.2225957540859085</v>
      </c>
      <c r="AN2435" s="90">
        <v>5.2420443731351476</v>
      </c>
      <c r="AO2435" s="90">
        <v>5.2595816263889024</v>
      </c>
      <c r="AP2435" s="90">
        <v>5.2753100447055452</v>
      </c>
      <c r="AQ2435" s="90">
        <v>5.2893336066250125</v>
      </c>
      <c r="AR2435" s="90">
        <v>5.3017548697250536</v>
      </c>
      <c r="AS2435" s="90">
        <v>5.312671448911142</v>
      </c>
      <c r="AT2435" s="90">
        <v>5.3221744699307498</v>
      </c>
      <c r="AU2435" s="90">
        <v>5.3303469419475809</v>
      </c>
      <c r="AV2435" s="90">
        <v>5.337261183455122</v>
      </c>
      <c r="AW2435" s="90">
        <v>5.342978867690479</v>
      </c>
      <c r="AX2435" s="90">
        <v>5.3475515573330616</v>
      </c>
      <c r="AY2435" s="90">
        <v>5.3510200268904713</v>
      </c>
      <c r="AZ2435" s="90">
        <v>5.3534145601458185</v>
      </c>
      <c r="BA2435" s="90">
        <v>5.3547555844207961</v>
      </c>
      <c r="BB2435" s="90">
        <v>5.3550541052866381</v>
      </c>
      <c r="BC2435" s="90">
        <v>5.3543125278026249</v>
      </c>
      <c r="BD2435" s="90">
        <v>5.3525268090066076</v>
      </c>
      <c r="BE2435" s="90">
        <v>5.3496881672912009</v>
      </c>
      <c r="BF2435" s="90">
        <v>5.3457853912906144</v>
      </c>
      <c r="BG2435" s="90">
        <v>5.3408057624751386</v>
      </c>
      <c r="BH2435" s="90">
        <v>5.3347360260489838</v>
      </c>
      <c r="BI2435" s="90">
        <v>5.3275633071188953</v>
      </c>
      <c r="BJ2435" s="90">
        <v>5.3192753891528879</v>
      </c>
      <c r="BK2435" s="90">
        <v>5.3098609351270243</v>
      </c>
      <c r="BL2435" s="90">
        <v>5.2993093046255924</v>
      </c>
      <c r="BM2435" s="90">
        <v>5.2876102435812635</v>
      </c>
      <c r="BN2435" s="90">
        <v>5.2747538071765501</v>
      </c>
      <c r="BO2435" s="90">
        <v>5.260730438964055</v>
      </c>
      <c r="BP2435" s="90">
        <v>5.2455312712028759</v>
      </c>
      <c r="BQ2435" s="90">
        <v>5.22914818951058</v>
      </c>
      <c r="BR2435" s="90">
        <v>5.2115737800491519</v>
      </c>
      <c r="BS2435" s="90">
        <v>5.1928012803949031</v>
      </c>
      <c r="BT2435" s="90">
        <v>5.1728246170720924</v>
      </c>
      <c r="BU2435" s="90">
        <v>5.1516386272891967</v>
      </c>
      <c r="BV2435" s="90">
        <v>5.1292390916328143</v>
      </c>
      <c r="BW2435" s="90">
        <v>5.1056227078664431</v>
      </c>
      <c r="BX2435" s="90">
        <v>5.0807874787494631</v>
      </c>
      <c r="BY2435" s="90">
        <v>5.0547331166245835</v>
      </c>
      <c r="BZ2435" s="90">
        <v>5.0274609827098384</v>
      </c>
      <c r="CA2435" s="90">
        <v>4.9989740256174704</v>
      </c>
      <c r="CB2435" s="90">
        <v>4.9692772141438839</v>
      </c>
      <c r="CC2435" s="90">
        <v>4.9383779801506344</v>
      </c>
    </row>
    <row r="2436" spans="1:81" s="39" customFormat="1">
      <c r="A2436" s="89">
        <v>45772</v>
      </c>
      <c r="B2436" s="90">
        <v>3.8578087705416095</v>
      </c>
      <c r="C2436" s="90">
        <v>3.5939654288702245</v>
      </c>
      <c r="D2436" s="90">
        <v>3.623256473298099</v>
      </c>
      <c r="E2436" s="90">
        <v>3.6581110553509424</v>
      </c>
      <c r="F2436" s="90">
        <v>3.6826170766358772</v>
      </c>
      <c r="G2436" s="90">
        <v>3.7076249226141034</v>
      </c>
      <c r="H2436" s="90">
        <v>3.7383943388032717</v>
      </c>
      <c r="I2436" s="90">
        <v>3.7763756432135178</v>
      </c>
      <c r="J2436" s="90">
        <v>3.8212233285291797</v>
      </c>
      <c r="K2436" s="90">
        <v>3.8719503731504723</v>
      </c>
      <c r="L2436" s="90">
        <v>3.927469820848593</v>
      </c>
      <c r="M2436" s="90">
        <v>3.9867219050035216</v>
      </c>
      <c r="N2436" s="90">
        <v>4.0486757151567838</v>
      </c>
      <c r="O2436" s="90">
        <v>4.1123573514685452</v>
      </c>
      <c r="P2436" s="90">
        <v>4.176892125970876</v>
      </c>
      <c r="Q2436" s="90">
        <v>4.2415306952248368</v>
      </c>
      <c r="R2436" s="90">
        <v>4.3056586642918022</v>
      </c>
      <c r="S2436" s="90">
        <v>4.3687980302883966</v>
      </c>
      <c r="T2436" s="90">
        <v>4.4305878006476691</v>
      </c>
      <c r="U2436" s="90">
        <v>4.4907697384511609</v>
      </c>
      <c r="V2436" s="90">
        <v>4.549164860470329</v>
      </c>
      <c r="W2436" s="90">
        <v>4.6056511986649573</v>
      </c>
      <c r="X2436" s="90">
        <v>4.6601485545312524</v>
      </c>
      <c r="Y2436" s="90">
        <v>4.7126002833714162</v>
      </c>
      <c r="Z2436" s="90">
        <v>4.7629634641256215</v>
      </c>
      <c r="AA2436" s="90">
        <v>4.8112042806279014</v>
      </c>
      <c r="AB2436" s="90">
        <v>4.8572881932204508</v>
      </c>
      <c r="AC2436" s="90">
        <v>4.9011789264768471</v>
      </c>
      <c r="AD2436" s="90">
        <v>4.9428407702800179</v>
      </c>
      <c r="AE2436" s="90">
        <v>4.9822420396454721</v>
      </c>
      <c r="AF2436" s="90">
        <v>5.0193594364351037</v>
      </c>
      <c r="AG2436" s="90">
        <v>5.0541816816149154</v>
      </c>
      <c r="AH2436" s="90">
        <v>5.0867091309362973</v>
      </c>
      <c r="AI2436" s="90">
        <v>5.1169527148106502</v>
      </c>
      <c r="AJ2436" s="90">
        <v>5.1449355569481883</v>
      </c>
      <c r="AK2436" s="90">
        <v>5.1706943228317019</v>
      </c>
      <c r="AL2436" s="90">
        <v>5.1942802525214828</v>
      </c>
      <c r="AM2436" s="90">
        <v>5.2157616646372187</v>
      </c>
      <c r="AN2436" s="90">
        <v>5.2352222246314524</v>
      </c>
      <c r="AO2436" s="90">
        <v>5.25275700036718</v>
      </c>
      <c r="AP2436" s="90">
        <v>5.2684686758147379</v>
      </c>
      <c r="AQ2436" s="90">
        <v>5.282461730824811</v>
      </c>
      <c r="AR2436" s="90">
        <v>5.2948395216396573</v>
      </c>
      <c r="AS2436" s="90">
        <v>5.3057006725703832</v>
      </c>
      <c r="AT2436" s="90">
        <v>5.3151375038806989</v>
      </c>
      <c r="AU2436" s="90">
        <v>5.3232343091618528</v>
      </c>
      <c r="AV2436" s="90">
        <v>5.3300646971442971</v>
      </c>
      <c r="AW2436" s="90">
        <v>5.3356916487674892</v>
      </c>
      <c r="AX2436" s="90">
        <v>5.3401680095282789</v>
      </c>
      <c r="AY2436" s="90">
        <v>5.3435357497023714</v>
      </c>
      <c r="AZ2436" s="90">
        <v>5.345826253282234</v>
      </c>
      <c r="BA2436" s="90">
        <v>5.3470609413746422</v>
      </c>
      <c r="BB2436" s="90">
        <v>5.3472517094059828</v>
      </c>
      <c r="BC2436" s="90">
        <v>5.3464017770398407</v>
      </c>
      <c r="BD2436" s="90">
        <v>5.3445078320163271</v>
      </c>
      <c r="BE2436" s="90">
        <v>5.3415617490232288</v>
      </c>
      <c r="BF2436" s="90">
        <v>5.3375529188650654</v>
      </c>
      <c r="BG2436" s="90">
        <v>5.3324691597535283</v>
      </c>
      <c r="BH2436" s="90">
        <v>5.3262976868399026</v>
      </c>
      <c r="BI2436" s="90">
        <v>5.3190260300955812</v>
      </c>
      <c r="BJ2436" s="90">
        <v>5.3106423550388033</v>
      </c>
      <c r="BK2436" s="90">
        <v>5.3011356327607562</v>
      </c>
      <c r="BL2436" s="90">
        <v>5.2904954592482749</v>
      </c>
      <c r="BM2436" s="90">
        <v>5.2787117708594051</v>
      </c>
      <c r="BN2436" s="90">
        <v>5.2657747766155394</v>
      </c>
      <c r="BO2436" s="90">
        <v>5.2516750471532312</v>
      </c>
      <c r="BP2436" s="90">
        <v>5.2364038263680737</v>
      </c>
      <c r="BQ2436" s="90">
        <v>5.2199530960655602</v>
      </c>
      <c r="BR2436" s="90">
        <v>5.2023155240996495</v>
      </c>
      <c r="BS2436" s="90">
        <v>5.1834844164337177</v>
      </c>
      <c r="BT2436" s="90">
        <v>5.1634537606454556</v>
      </c>
      <c r="BU2436" s="90">
        <v>5.1422184536746824</v>
      </c>
      <c r="BV2436" s="90">
        <v>5.1197743329534395</v>
      </c>
      <c r="BW2436" s="90">
        <v>5.0961181526421191</v>
      </c>
      <c r="BX2436" s="90">
        <v>5.071247978364041</v>
      </c>
      <c r="BY2436" s="90">
        <v>5.0451635813488931</v>
      </c>
      <c r="BZ2436" s="90">
        <v>5.0178663747015397</v>
      </c>
      <c r="CA2436" s="90">
        <v>4.9893593547059165</v>
      </c>
      <c r="CB2436" s="90">
        <v>4.9596475354004657</v>
      </c>
      <c r="CC2436" s="90">
        <v>4.9287383731257552</v>
      </c>
    </row>
    <row r="2437" spans="1:81" s="39" customFormat="1">
      <c r="A2437" s="89">
        <v>45775</v>
      </c>
      <c r="B2437" s="90">
        <v>3.8549909389125872</v>
      </c>
      <c r="C2437" s="90">
        <v>3.5914688980047278</v>
      </c>
      <c r="D2437" s="90">
        <v>3.6201691569114307</v>
      </c>
      <c r="E2437" s="90">
        <v>3.6549551329591861</v>
      </c>
      <c r="F2437" s="90">
        <v>3.6798463891386155</v>
      </c>
      <c r="G2437" s="90">
        <v>3.705494783877334</v>
      </c>
      <c r="H2437" s="90">
        <v>3.7370599170082479</v>
      </c>
      <c r="I2437" s="90">
        <v>3.7759463390530961</v>
      </c>
      <c r="J2437" s="90">
        <v>3.8217854181108297</v>
      </c>
      <c r="K2437" s="90">
        <v>3.873571170184686</v>
      </c>
      <c r="L2437" s="90">
        <v>3.9301957670168619</v>
      </c>
      <c r="M2437" s="90">
        <v>3.9905764544879339</v>
      </c>
      <c r="N2437" s="90">
        <v>4.0536596480517133</v>
      </c>
      <c r="O2437" s="90">
        <v>4.1184517366157127</v>
      </c>
      <c r="P2437" s="90">
        <v>4.1840627384117104</v>
      </c>
      <c r="Q2437" s="90">
        <v>4.2497330886063454</v>
      </c>
      <c r="R2437" s="90">
        <v>4.3148432988046554</v>
      </c>
      <c r="S2437" s="90">
        <v>4.3789142340491658</v>
      </c>
      <c r="T2437" s="90">
        <v>4.4415869094112788</v>
      </c>
      <c r="U2437" s="90">
        <v>4.5026081978843608</v>
      </c>
      <c r="V2437" s="90">
        <v>4.5618062895270004</v>
      </c>
      <c r="W2437" s="90">
        <v>4.6190678624770731</v>
      </c>
      <c r="X2437" s="90">
        <v>4.6743223888777425</v>
      </c>
      <c r="Y2437" s="90">
        <v>4.7275224858237257</v>
      </c>
      <c r="Z2437" s="90">
        <v>4.7786335690414461</v>
      </c>
      <c r="AA2437" s="90">
        <v>4.8276292002568244</v>
      </c>
      <c r="AB2437" s="90">
        <v>4.8744805275096272</v>
      </c>
      <c r="AC2437" s="90">
        <v>4.919154975126224</v>
      </c>
      <c r="AD2437" s="90">
        <v>4.9616186503331061</v>
      </c>
      <c r="AE2437" s="90">
        <v>5.0018402032168163</v>
      </c>
      <c r="AF2437" s="90">
        <v>5.0397953063255718</v>
      </c>
      <c r="AG2437" s="90">
        <v>5.0754705243938627</v>
      </c>
      <c r="AH2437" s="90">
        <v>5.1088632276844548</v>
      </c>
      <c r="AI2437" s="90">
        <v>5.1399807848823782</v>
      </c>
      <c r="AJ2437" s="90">
        <v>5.1688424604701355</v>
      </c>
      <c r="AK2437" s="90">
        <v>5.195480944634304</v>
      </c>
      <c r="AL2437" s="90">
        <v>5.2199435027085705</v>
      </c>
      <c r="AM2437" s="90">
        <v>5.2422945778631656</v>
      </c>
      <c r="AN2437" s="90">
        <v>5.2626140423961374</v>
      </c>
      <c r="AO2437" s="90">
        <v>5.2809933383258958</v>
      </c>
      <c r="AP2437" s="90">
        <v>5.2975317356322336</v>
      </c>
      <c r="AQ2437" s="90">
        <v>5.312330585538346</v>
      </c>
      <c r="AR2437" s="90">
        <v>5.3254904417310733</v>
      </c>
      <c r="AS2437" s="90">
        <v>5.3371075364991247</v>
      </c>
      <c r="AT2437" s="90">
        <v>5.3472722524412406</v>
      </c>
      <c r="AU2437" s="90">
        <v>5.3560674187796051</v>
      </c>
      <c r="AV2437" s="90">
        <v>5.3635656614616503</v>
      </c>
      <c r="AW2437" s="90">
        <v>5.3698294370567003</v>
      </c>
      <c r="AX2437" s="90">
        <v>5.3749114824963842</v>
      </c>
      <c r="AY2437" s="90">
        <v>5.3788540651473546</v>
      </c>
      <c r="AZ2437" s="90">
        <v>5.3816892338949316</v>
      </c>
      <c r="BA2437" s="90">
        <v>5.3834393817014421</v>
      </c>
      <c r="BB2437" s="90">
        <v>5.3841176205456849</v>
      </c>
      <c r="BC2437" s="90">
        <v>5.3837285790857958</v>
      </c>
      <c r="BD2437" s="90">
        <v>5.3822704944509825</v>
      </c>
      <c r="BE2437" s="90">
        <v>5.3797368937954548</v>
      </c>
      <c r="BF2437" s="90">
        <v>5.3761188701550955</v>
      </c>
      <c r="BG2437" s="90">
        <v>5.3714059650785559</v>
      </c>
      <c r="BH2437" s="90">
        <v>5.3655870970508692</v>
      </c>
      <c r="BI2437" s="90">
        <v>5.3586514403804495</v>
      </c>
      <c r="BJ2437" s="90">
        <v>5.3505887347835985</v>
      </c>
      <c r="BK2437" s="90">
        <v>5.3413894232518109</v>
      </c>
      <c r="BL2437" s="90">
        <v>5.3310444643627974</v>
      </c>
      <c r="BM2437" s="90">
        <v>5.3195450411562106</v>
      </c>
      <c r="BN2437" s="90">
        <v>5.3068825002711044</v>
      </c>
      <c r="BO2437" s="90">
        <v>5.2930484494707271</v>
      </c>
      <c r="BP2437" s="90">
        <v>5.2780350734406021</v>
      </c>
      <c r="BQ2437" s="90">
        <v>5.2618352029756785</v>
      </c>
      <c r="BR2437" s="90">
        <v>5.2444422696882063</v>
      </c>
      <c r="BS2437" s="90">
        <v>5.2258502642708988</v>
      </c>
      <c r="BT2437" s="90">
        <v>5.206053791951164</v>
      </c>
      <c r="BU2437" s="90">
        <v>5.1850483210158167</v>
      </c>
      <c r="BV2437" s="90">
        <v>5.1628302213453185</v>
      </c>
      <c r="BW2437" s="90">
        <v>5.1393967443697175</v>
      </c>
      <c r="BX2437" s="90">
        <v>5.1147464253271755</v>
      </c>
      <c r="BY2437" s="90">
        <v>5.0888794789109708</v>
      </c>
      <c r="BZ2437" s="90">
        <v>5.0617977364737028</v>
      </c>
      <c r="CA2437" s="90">
        <v>5.0335045894780048</v>
      </c>
      <c r="CB2437" s="90">
        <v>5.0040054229867188</v>
      </c>
      <c r="CC2437" s="90">
        <v>4.9733080325866732</v>
      </c>
    </row>
    <row r="2438" spans="1:81" s="39" customFormat="1">
      <c r="A2438" s="89">
        <v>45776</v>
      </c>
      <c r="B2438" s="90">
        <v>3.8374468534098005</v>
      </c>
      <c r="C2438" s="90">
        <v>3.5727293638955917</v>
      </c>
      <c r="D2438" s="90">
        <v>3.5996609883657684</v>
      </c>
      <c r="E2438" s="90">
        <v>3.6322309948013514</v>
      </c>
      <c r="F2438" s="90">
        <v>3.6554973068368151</v>
      </c>
      <c r="G2438" s="90">
        <v>3.680219372102179</v>
      </c>
      <c r="H2438" s="90">
        <v>3.7114168259853</v>
      </c>
      <c r="I2438" s="90">
        <v>3.7503206293211648</v>
      </c>
      <c r="J2438" s="90">
        <v>3.7964159165649272</v>
      </c>
      <c r="K2438" s="90">
        <v>3.8485858041903533</v>
      </c>
      <c r="L2438" s="90">
        <v>3.9056433280410059</v>
      </c>
      <c r="M2438" s="90">
        <v>3.9664529888765494</v>
      </c>
      <c r="N2438" s="90">
        <v>4.0299292952928516</v>
      </c>
      <c r="O2438" s="90">
        <v>4.0950628499087092</v>
      </c>
      <c r="P2438" s="90">
        <v>4.1609591115328088</v>
      </c>
      <c r="Q2438" s="90">
        <v>4.226859940399895</v>
      </c>
      <c r="R2438" s="90">
        <v>4.29215011893523</v>
      </c>
      <c r="S2438" s="90">
        <v>4.3563557787996467</v>
      </c>
      <c r="T2438" s="90">
        <v>4.4191235311175179</v>
      </c>
      <c r="U2438" s="90">
        <v>4.4802060355597382</v>
      </c>
      <c r="V2438" s="90">
        <v>4.5394376356845587</v>
      </c>
      <c r="W2438" s="90">
        <v>4.5967112810655957</v>
      </c>
      <c r="X2438" s="90">
        <v>4.6519628444849799</v>
      </c>
      <c r="Y2438" s="90">
        <v>4.7051511233430601</v>
      </c>
      <c r="Z2438" s="90">
        <v>4.7562473719199732</v>
      </c>
      <c r="AA2438" s="90">
        <v>4.8052306394477942</v>
      </c>
      <c r="AB2438" s="90">
        <v>4.8520769935769543</v>
      </c>
      <c r="AC2438" s="90">
        <v>4.8967580316177353</v>
      </c>
      <c r="AD2438" s="90">
        <v>4.9392431814506415</v>
      </c>
      <c r="AE2438" s="90">
        <v>4.9795036773263446</v>
      </c>
      <c r="AF2438" s="90">
        <v>5.0175168567064574</v>
      </c>
      <c r="AG2438" s="90">
        <v>5.05327008202695</v>
      </c>
      <c r="AH2438" s="90">
        <v>5.0867608770740667</v>
      </c>
      <c r="AI2438" s="90">
        <v>5.1179963219827114</v>
      </c>
      <c r="AJ2438" s="90">
        <v>5.146995177502613</v>
      </c>
      <c r="AK2438" s="90">
        <v>5.1737895552993907</v>
      </c>
      <c r="AL2438" s="90">
        <v>5.1984261874712843</v>
      </c>
      <c r="AM2438" s="90">
        <v>5.2209691479740421</v>
      </c>
      <c r="AN2438" s="90">
        <v>5.2414981533005758</v>
      </c>
      <c r="AO2438" s="90">
        <v>5.2601047790289019</v>
      </c>
      <c r="AP2438" s="90">
        <v>5.2768887053543363</v>
      </c>
      <c r="AQ2438" s="90">
        <v>5.2919519707514082</v>
      </c>
      <c r="AR2438" s="90">
        <v>5.3053960857344675</v>
      </c>
      <c r="AS2438" s="90">
        <v>5.3173185070998565</v>
      </c>
      <c r="AT2438" s="90">
        <v>5.3278111124969607</v>
      </c>
      <c r="AU2438" s="90">
        <v>5.3369584527144296</v>
      </c>
      <c r="AV2438" s="90">
        <v>5.3448350040668604</v>
      </c>
      <c r="AW2438" s="90">
        <v>5.3515051759385974</v>
      </c>
      <c r="AX2438" s="90">
        <v>5.3570237165943997</v>
      </c>
      <c r="AY2438" s="90">
        <v>5.3614348783057633</v>
      </c>
      <c r="AZ2438" s="90">
        <v>5.3647726193747198</v>
      </c>
      <c r="BA2438" s="90">
        <v>5.3670611169799098</v>
      </c>
      <c r="BB2438" s="90">
        <v>5.3683150999570186</v>
      </c>
      <c r="BC2438" s="90">
        <v>5.3685406131760027</v>
      </c>
      <c r="BD2438" s="90">
        <v>5.3677370779800917</v>
      </c>
      <c r="BE2438" s="90">
        <v>5.3658989614198163</v>
      </c>
      <c r="BF2438" s="90">
        <v>5.3630180190431433</v>
      </c>
      <c r="BG2438" s="90">
        <v>5.3590841743107127</v>
      </c>
      <c r="BH2438" s="90">
        <v>5.3540864330199298</v>
      </c>
      <c r="BI2438" s="90">
        <v>5.3480137450656198</v>
      </c>
      <c r="BJ2438" s="90">
        <v>5.3408553343148801</v>
      </c>
      <c r="BK2438" s="90">
        <v>5.3326008475654767</v>
      </c>
      <c r="BL2438" s="90">
        <v>5.3232401899009014</v>
      </c>
      <c r="BM2438" s="90">
        <v>5.3127632609318773</v>
      </c>
      <c r="BN2438" s="90">
        <v>5.3011599138035184</v>
      </c>
      <c r="BO2438" s="90">
        <v>5.2884200859026009</v>
      </c>
      <c r="BP2438" s="90">
        <v>5.2745341755666892</v>
      </c>
      <c r="BQ2438" s="90">
        <v>5.2594931340763216</v>
      </c>
      <c r="BR2438" s="90">
        <v>5.2432884272574487</v>
      </c>
      <c r="BS2438" s="90">
        <v>5.2259120002657706</v>
      </c>
      <c r="BT2438" s="90">
        <v>5.2073563636523348</v>
      </c>
      <c r="BU2438" s="90">
        <v>5.1876149174038968</v>
      </c>
      <c r="BV2438" s="90">
        <v>5.1666820103173761</v>
      </c>
      <c r="BW2438" s="90">
        <v>5.1445529212333359</v>
      </c>
      <c r="BX2438" s="90">
        <v>5.1212242989226153</v>
      </c>
      <c r="BY2438" s="90">
        <v>5.096694588408651</v>
      </c>
      <c r="BZ2438" s="90">
        <v>5.0709639633116774</v>
      </c>
      <c r="CA2438" s="90">
        <v>5.0440342648241447</v>
      </c>
      <c r="CB2438" s="90">
        <v>5.0159094499643917</v>
      </c>
      <c r="CC2438" s="90">
        <v>4.9865960161066756</v>
      </c>
    </row>
    <row r="2439" spans="1:81" s="39" customFormat="1">
      <c r="A2439" s="89">
        <v>45777</v>
      </c>
      <c r="B2439" s="90">
        <v>3.8138195944641025</v>
      </c>
      <c r="C2439" s="90">
        <v>3.545525289485389</v>
      </c>
      <c r="D2439" s="90">
        <v>3.569776324742099</v>
      </c>
      <c r="E2439" s="90">
        <v>3.6010137761317043</v>
      </c>
      <c r="F2439" s="90">
        <v>3.6238820162361689</v>
      </c>
      <c r="G2439" s="90">
        <v>3.6487729674038132</v>
      </c>
      <c r="H2439" s="90">
        <v>3.6804641154527142</v>
      </c>
      <c r="I2439" s="90">
        <v>3.7200276959071221</v>
      </c>
      <c r="J2439" s="90">
        <v>3.7668427249873044</v>
      </c>
      <c r="K2439" s="90">
        <v>3.8197204418054356</v>
      </c>
      <c r="L2439" s="90">
        <v>3.8774227171039897</v>
      </c>
      <c r="M2439" s="90">
        <v>3.9387775513813725</v>
      </c>
      <c r="N2439" s="90">
        <v>4.0026763770829721</v>
      </c>
      <c r="O2439" s="90">
        <v>4.0681008537441583</v>
      </c>
      <c r="P2439" s="90">
        <v>4.1341607332770476</v>
      </c>
      <c r="Q2439" s="90">
        <v>4.2001116082663428</v>
      </c>
      <c r="R2439" s="90">
        <v>4.2653571929206491</v>
      </c>
      <c r="S2439" s="90">
        <v>4.3294443545865082</v>
      </c>
      <c r="T2439" s="90">
        <v>4.3920404840921368</v>
      </c>
      <c r="U2439" s="90">
        <v>4.4529171649515762</v>
      </c>
      <c r="V2439" s="90">
        <v>4.5119257496792899</v>
      </c>
      <c r="W2439" s="90">
        <v>4.5689738386142889</v>
      </c>
      <c r="X2439" s="90">
        <v>4.62400964637391</v>
      </c>
      <c r="Y2439" s="90">
        <v>4.6770018956638637</v>
      </c>
      <c r="Z2439" s="90">
        <v>4.7279295614953831</v>
      </c>
      <c r="AA2439" s="90">
        <v>4.7767774505409815</v>
      </c>
      <c r="AB2439" s="90">
        <v>4.8235251087836479</v>
      </c>
      <c r="AC2439" s="90">
        <v>4.8681455464231362</v>
      </c>
      <c r="AD2439" s="90">
        <v>4.9106075784428951</v>
      </c>
      <c r="AE2439" s="90">
        <v>4.9508801155849413</v>
      </c>
      <c r="AF2439" s="90">
        <v>4.9889366920103608</v>
      </c>
      <c r="AG2439" s="90">
        <v>5.0247597866953058</v>
      </c>
      <c r="AH2439" s="90">
        <v>5.0583414120452872</v>
      </c>
      <c r="AI2439" s="90">
        <v>5.0896829386043922</v>
      </c>
      <c r="AJ2439" s="90">
        <v>5.1187976825214951</v>
      </c>
      <c r="AK2439" s="90">
        <v>5.1457128709442479</v>
      </c>
      <c r="AL2439" s="90">
        <v>5.1704710747748672</v>
      </c>
      <c r="AM2439" s="90">
        <v>5.1931331350532357</v>
      </c>
      <c r="AN2439" s="90">
        <v>5.2137764392383428</v>
      </c>
      <c r="AO2439" s="90">
        <v>5.2324911449148974</v>
      </c>
      <c r="AP2439" s="90">
        <v>5.24937632357571</v>
      </c>
      <c r="AQ2439" s="90">
        <v>5.2645340873394506</v>
      </c>
      <c r="AR2439" s="90">
        <v>5.2780666033405428</v>
      </c>
      <c r="AS2439" s="90">
        <v>5.2900724514237689</v>
      </c>
      <c r="AT2439" s="90">
        <v>5.3006450277271586</v>
      </c>
      <c r="AU2439" s="90">
        <v>5.3098706996363054</v>
      </c>
      <c r="AV2439" s="90">
        <v>5.317825949847701</v>
      </c>
      <c r="AW2439" s="90">
        <v>5.3245773529426854</v>
      </c>
      <c r="AX2439" s="90">
        <v>5.3301819381432853</v>
      </c>
      <c r="AY2439" s="90">
        <v>5.3346862856063684</v>
      </c>
      <c r="AZ2439" s="90">
        <v>5.3381266923016666</v>
      </c>
      <c r="BA2439" s="90">
        <v>5.3405296509776488</v>
      </c>
      <c r="BB2439" s="90">
        <v>5.3419121542174555</v>
      </c>
      <c r="BC2439" s="90">
        <v>5.3422824413951462</v>
      </c>
      <c r="BD2439" s="90">
        <v>5.3416420414669643</v>
      </c>
      <c r="BE2439" s="90">
        <v>5.3399874346644935</v>
      </c>
      <c r="BF2439" s="90">
        <v>5.3373122762984133</v>
      </c>
      <c r="BG2439" s="90">
        <v>5.3336082689708446</v>
      </c>
      <c r="BH2439" s="90">
        <v>5.3288660619902117</v>
      </c>
      <c r="BI2439" s="90">
        <v>5.3230760885397679</v>
      </c>
      <c r="BJ2439" s="90">
        <v>5.3162288873086032</v>
      </c>
      <c r="BK2439" s="90">
        <v>5.3083152517829166</v>
      </c>
      <c r="BL2439" s="90">
        <v>5.2993260649487457</v>
      </c>
      <c r="BM2439" s="90">
        <v>5.2892520298426087</v>
      </c>
      <c r="BN2439" s="90">
        <v>5.2780836393817543</v>
      </c>
      <c r="BO2439" s="90">
        <v>5.2658113222851535</v>
      </c>
      <c r="BP2439" s="90">
        <v>5.2524258343940904</v>
      </c>
      <c r="BQ2439" s="90">
        <v>5.2379183600649419</v>
      </c>
      <c r="BR2439" s="90">
        <v>5.2222804827314118</v>
      </c>
      <c r="BS2439" s="90">
        <v>5.2055041581336816</v>
      </c>
      <c r="BT2439" s="90">
        <v>5.1875818190960521</v>
      </c>
      <c r="BU2439" s="90">
        <v>5.1685067345689308</v>
      </c>
      <c r="BV2439" s="90">
        <v>5.1482730805783081</v>
      </c>
      <c r="BW2439" s="90">
        <v>5.1268759248839846</v>
      </c>
      <c r="BX2439" s="90">
        <v>5.1043116676222837</v>
      </c>
      <c r="BY2439" s="90">
        <v>5.0805784621337278</v>
      </c>
      <c r="BZ2439" s="90">
        <v>5.0556761485915045</v>
      </c>
      <c r="CA2439" s="90">
        <v>5.0296061960008824</v>
      </c>
      <c r="CB2439" s="90">
        <v>5.0023721479156187</v>
      </c>
      <c r="CC2439" s="90">
        <v>4.9739800379748518</v>
      </c>
    </row>
    <row r="2440" spans="1:81" s="39" customFormat="1">
      <c r="A2440" s="89">
        <v>45778</v>
      </c>
      <c r="B2440" s="90">
        <v>3.7946354062007868</v>
      </c>
      <c r="C2440" s="90">
        <v>3.5292839105549922</v>
      </c>
      <c r="D2440" s="90">
        <v>3.5557559964719836</v>
      </c>
      <c r="E2440" s="90">
        <v>3.5881127245916278</v>
      </c>
      <c r="F2440" s="90">
        <v>3.6119089389228174</v>
      </c>
      <c r="G2440" s="90">
        <v>3.6377166655825293</v>
      </c>
      <c r="H2440" s="90">
        <v>3.6703498700117558</v>
      </c>
      <c r="I2440" s="90">
        <v>3.7108935190559307</v>
      </c>
      <c r="J2440" s="90">
        <v>3.758724518254684</v>
      </c>
      <c r="K2440" s="90">
        <v>3.8126463039419107</v>
      </c>
      <c r="L2440" s="90">
        <v>3.8714081889536023</v>
      </c>
      <c r="M2440" s="90">
        <v>3.9338218167942265</v>
      </c>
      <c r="N2440" s="90">
        <v>3.9987604377768218</v>
      </c>
      <c r="O2440" s="90">
        <v>4.0651885416342415</v>
      </c>
      <c r="P2440" s="90">
        <v>4.1322024460284394</v>
      </c>
      <c r="Q2440" s="90">
        <v>4.1990490043135038</v>
      </c>
      <c r="R2440" s="90">
        <v>4.2651281690011364</v>
      </c>
      <c r="S2440" s="90">
        <v>4.3299884427899729</v>
      </c>
      <c r="T2440" s="90">
        <v>4.393303427297961</v>
      </c>
      <c r="U2440" s="90">
        <v>4.454854706149991</v>
      </c>
      <c r="V2440" s="90">
        <v>4.5145065736907117</v>
      </c>
      <c r="W2440" s="90">
        <v>4.5721806316355007</v>
      </c>
      <c r="X2440" s="90">
        <v>4.6278388543844251</v>
      </c>
      <c r="Y2440" s="90">
        <v>4.6814618694295493</v>
      </c>
      <c r="Z2440" s="90">
        <v>4.7330383170262547</v>
      </c>
      <c r="AA2440" s="90">
        <v>4.7825605043585364</v>
      </c>
      <c r="AB2440" s="90">
        <v>4.8300123183031358</v>
      </c>
      <c r="AC2440" s="90">
        <v>4.8753680431712976</v>
      </c>
      <c r="AD2440" s="90">
        <v>4.9185948439957681</v>
      </c>
      <c r="AE2440" s="90">
        <v>4.9596574646536427</v>
      </c>
      <c r="AF2440" s="90">
        <v>4.9985231754966462</v>
      </c>
      <c r="AG2440" s="90">
        <v>5.0351667970576157</v>
      </c>
      <c r="AH2440" s="90">
        <v>5.0695719582470256</v>
      </c>
      <c r="AI2440" s="90">
        <v>5.1017315264981793</v>
      </c>
      <c r="AJ2440" s="90">
        <v>5.1316507200630861</v>
      </c>
      <c r="AK2440" s="90">
        <v>5.1593493876521235</v>
      </c>
      <c r="AL2440" s="90">
        <v>5.1848636186184835</v>
      </c>
      <c r="AM2440" s="90">
        <v>5.2082488983616759</v>
      </c>
      <c r="AN2440" s="90">
        <v>5.2295783422136655</v>
      </c>
      <c r="AO2440" s="90">
        <v>5.2489388868178581</v>
      </c>
      <c r="AP2440" s="90">
        <v>5.2664273125785552</v>
      </c>
      <c r="AQ2440" s="90">
        <v>5.2821442456087331</v>
      </c>
      <c r="AR2440" s="90">
        <v>5.2961910673052772</v>
      </c>
      <c r="AS2440" s="90">
        <v>5.3086661555375381</v>
      </c>
      <c r="AT2440" s="90">
        <v>5.3196632137133326</v>
      </c>
      <c r="AU2440" s="90">
        <v>5.3292693316184447</v>
      </c>
      <c r="AV2440" s="90">
        <v>5.3375620335625751</v>
      </c>
      <c r="AW2440" s="90">
        <v>5.3446092181115636</v>
      </c>
      <c r="AX2440" s="90">
        <v>5.3504694694969519</v>
      </c>
      <c r="AY2440" s="90">
        <v>5.3551910876260624</v>
      </c>
      <c r="AZ2440" s="90">
        <v>5.3588122185017166</v>
      </c>
      <c r="BA2440" s="90">
        <v>5.3613613020879187</v>
      </c>
      <c r="BB2440" s="90">
        <v>5.3628573503594215</v>
      </c>
      <c r="BC2440" s="90">
        <v>5.3633106802395716</v>
      </c>
      <c r="BD2440" s="90">
        <v>5.3627249380779833</v>
      </c>
      <c r="BE2440" s="90">
        <v>5.361098749270707</v>
      </c>
      <c r="BF2440" s="90">
        <v>5.3584279218404873</v>
      </c>
      <c r="BG2440" s="90">
        <v>5.3547063069041272</v>
      </c>
      <c r="BH2440" s="90">
        <v>5.3499267013740246</v>
      </c>
      <c r="BI2440" s="90">
        <v>5.3440816670549269</v>
      </c>
      <c r="BJ2440" s="90">
        <v>5.3371638357783437</v>
      </c>
      <c r="BK2440" s="90">
        <v>5.3291660770158247</v>
      </c>
      <c r="BL2440" s="90">
        <v>5.3200813221231371</v>
      </c>
      <c r="BM2440" s="90">
        <v>5.3099022762510657</v>
      </c>
      <c r="BN2440" s="90">
        <v>5.2986213887669402</v>
      </c>
      <c r="BO2440" s="90">
        <v>5.2862309962795342</v>
      </c>
      <c r="BP2440" s="90">
        <v>5.2727236940650206</v>
      </c>
      <c r="BQ2440" s="90">
        <v>5.2580924333729273</v>
      </c>
      <c r="BR2440" s="90">
        <v>5.2423304970813174</v>
      </c>
      <c r="BS2440" s="90">
        <v>5.225431477694011</v>
      </c>
      <c r="BT2440" s="90">
        <v>5.2073893788878749</v>
      </c>
      <c r="BU2440" s="90">
        <v>5.1881989515918274</v>
      </c>
      <c r="BV2440" s="90">
        <v>5.1678557605156659</v>
      </c>
      <c r="BW2440" s="90">
        <v>5.1463561740796013</v>
      </c>
      <c r="BX2440" s="90">
        <v>5.1236977935426804</v>
      </c>
      <c r="BY2440" s="90">
        <v>5.0998798568720671</v>
      </c>
      <c r="BZ2440" s="90">
        <v>5.0749031770300128</v>
      </c>
      <c r="CA2440" s="90">
        <v>5.0487700907739992</v>
      </c>
      <c r="CB2440" s="90">
        <v>5.0214848983731359</v>
      </c>
      <c r="CC2440" s="90">
        <v>4.9930542671904696</v>
      </c>
    </row>
    <row r="2441" spans="1:81" s="39" customFormat="1">
      <c r="A2441" s="89">
        <v>45779</v>
      </c>
      <c r="B2441" s="90">
        <v>3.7963930775441876</v>
      </c>
      <c r="C2441" s="90">
        <v>3.5480602582195639</v>
      </c>
      <c r="D2441" s="90">
        <v>3.5859402039542769</v>
      </c>
      <c r="E2441" s="90">
        <v>3.6240380819309319</v>
      </c>
      <c r="F2441" s="90">
        <v>3.6506616655596291</v>
      </c>
      <c r="G2441" s="90">
        <v>3.6777637979649036</v>
      </c>
      <c r="H2441" s="90">
        <v>3.7108170027829575</v>
      </c>
      <c r="I2441" s="90">
        <v>3.7512587014830472</v>
      </c>
      <c r="J2441" s="90">
        <v>3.798652709778338</v>
      </c>
      <c r="K2441" s="90">
        <v>3.8519255241086063</v>
      </c>
      <c r="L2441" s="90">
        <v>3.9099174638550767</v>
      </c>
      <c r="M2441" s="90">
        <v>3.9715130457002044</v>
      </c>
      <c r="N2441" s="90">
        <v>4.0356454368297729</v>
      </c>
      <c r="O2441" s="90">
        <v>4.1013247768711976</v>
      </c>
      <c r="P2441" s="90">
        <v>4.1676782231927865</v>
      </c>
      <c r="Q2441" s="90">
        <v>4.2339677326704042</v>
      </c>
      <c r="R2441" s="90">
        <v>4.299596305169608</v>
      </c>
      <c r="S2441" s="90">
        <v>4.3641087728049879</v>
      </c>
      <c r="T2441" s="90">
        <v>4.4271705723795565</v>
      </c>
      <c r="U2441" s="90">
        <v>4.4885520425228993</v>
      </c>
      <c r="V2441" s="90">
        <v>4.5481055436197479</v>
      </c>
      <c r="W2441" s="90">
        <v>4.605741239120932</v>
      </c>
      <c r="X2441" s="90">
        <v>4.6614097212306209</v>
      </c>
      <c r="Y2441" s="90">
        <v>4.7150820580682256</v>
      </c>
      <c r="Z2441" s="90">
        <v>4.7667401151441764</v>
      </c>
      <c r="AA2441" s="90">
        <v>4.8163718231859027</v>
      </c>
      <c r="AB2441" s="90">
        <v>4.8639599487256131</v>
      </c>
      <c r="AC2441" s="90">
        <v>4.9094816064768878</v>
      </c>
      <c r="AD2441" s="90">
        <v>4.9529099350370327</v>
      </c>
      <c r="AE2441" s="90">
        <v>4.9942178166630287</v>
      </c>
      <c r="AF2441" s="90">
        <v>5.0333830791518697</v>
      </c>
      <c r="AG2441" s="90">
        <v>5.0703916686249562</v>
      </c>
      <c r="AH2441" s="90">
        <v>5.1052378048482394</v>
      </c>
      <c r="AI2441" s="90">
        <v>5.1379239846198237</v>
      </c>
      <c r="AJ2441" s="90">
        <v>5.1684633378753757</v>
      </c>
      <c r="AK2441" s="90">
        <v>5.1968812501617485</v>
      </c>
      <c r="AL2441" s="90">
        <v>5.2232167977268311</v>
      </c>
      <c r="AM2441" s="90">
        <v>5.2475254082737779</v>
      </c>
      <c r="AN2441" s="90">
        <v>5.2698774427711603</v>
      </c>
      <c r="AO2441" s="90">
        <v>5.2903545122588547</v>
      </c>
      <c r="AP2441" s="90">
        <v>5.3090457703721512</v>
      </c>
      <c r="AQ2441" s="90">
        <v>5.3260425598703609</v>
      </c>
      <c r="AR2441" s="90">
        <v>5.3414357417572766</v>
      </c>
      <c r="AS2441" s="90">
        <v>5.3553123888336165</v>
      </c>
      <c r="AT2441" s="90">
        <v>5.3677544423256807</v>
      </c>
      <c r="AU2441" s="90">
        <v>5.3788370714529199</v>
      </c>
      <c r="AV2441" s="90">
        <v>5.3886261249786198</v>
      </c>
      <c r="AW2441" s="90">
        <v>5.3971781980546352</v>
      </c>
      <c r="AX2441" s="90">
        <v>5.40454098462624</v>
      </c>
      <c r="AY2441" s="90">
        <v>5.4107525666049989</v>
      </c>
      <c r="AZ2441" s="90">
        <v>5.4158416304317116</v>
      </c>
      <c r="BA2441" s="90">
        <v>5.419827921429289</v>
      </c>
      <c r="BB2441" s="90">
        <v>5.4227225350907302</v>
      </c>
      <c r="BC2441" s="90">
        <v>5.4245286989144805</v>
      </c>
      <c r="BD2441" s="90">
        <v>5.4252437691958884</v>
      </c>
      <c r="BE2441" s="90">
        <v>5.4248608446344617</v>
      </c>
      <c r="BF2441" s="90">
        <v>5.4233709389098781</v>
      </c>
      <c r="BG2441" s="90">
        <v>5.4207637757166243</v>
      </c>
      <c r="BH2441" s="90">
        <v>5.4170287257992431</v>
      </c>
      <c r="BI2441" s="90">
        <v>5.4121555236182566</v>
      </c>
      <c r="BJ2441" s="90">
        <v>5.4061344847769535</v>
      </c>
      <c r="BK2441" s="90">
        <v>5.3989568279542484</v>
      </c>
      <c r="BL2441" s="90">
        <v>5.3906144415072248</v>
      </c>
      <c r="BM2441" s="90">
        <v>5.3810995150761727</v>
      </c>
      <c r="BN2441" s="90">
        <v>5.3704044669070488</v>
      </c>
      <c r="BO2441" s="90">
        <v>5.3585220435732257</v>
      </c>
      <c r="BP2441" s="90">
        <v>5.3454456221415825</v>
      </c>
      <c r="BQ2441" s="90">
        <v>5.3311692632816827</v>
      </c>
      <c r="BR2441" s="90">
        <v>5.3156876628183829</v>
      </c>
      <c r="BS2441" s="90">
        <v>5.298996108094232</v>
      </c>
      <c r="BT2441" s="90">
        <v>5.2810905486353352</v>
      </c>
      <c r="BU2441" s="90">
        <v>5.2619678658382414</v>
      </c>
      <c r="BV2441" s="90">
        <v>5.2416259059802348</v>
      </c>
      <c r="BW2441" s="90">
        <v>5.2200634582726986</v>
      </c>
      <c r="BX2441" s="90">
        <v>5.1972806318618039</v>
      </c>
      <c r="BY2441" s="90">
        <v>5.1732791902845072</v>
      </c>
      <c r="BZ2441" s="90">
        <v>5.1480624803598101</v>
      </c>
      <c r="CA2441" s="90">
        <v>5.1216353804636281</v>
      </c>
      <c r="CB2441" s="90">
        <v>5.0940047069455527</v>
      </c>
      <c r="CC2441" s="90">
        <v>5.0651795640308039</v>
      </c>
    </row>
    <row r="2442" spans="1:81" s="39" customFormat="1">
      <c r="A2442" s="89">
        <v>45782</v>
      </c>
      <c r="B2442" s="90"/>
      <c r="C2442" s="90"/>
      <c r="D2442" s="90"/>
      <c r="E2442" s="90"/>
      <c r="F2442" s="90"/>
      <c r="G2442" s="90"/>
      <c r="H2442" s="90"/>
      <c r="I2442" s="90"/>
      <c r="J2442" s="90"/>
      <c r="K2442" s="90"/>
      <c r="L2442" s="90"/>
      <c r="M2442" s="90"/>
      <c r="N2442" s="90"/>
      <c r="O2442" s="90"/>
      <c r="P2442" s="90"/>
      <c r="Q2442" s="90"/>
      <c r="R2442" s="90"/>
      <c r="S2442" s="90"/>
      <c r="T2442" s="90"/>
      <c r="U2442" s="90"/>
      <c r="V2442" s="90"/>
      <c r="W2442" s="90"/>
      <c r="X2442" s="90"/>
      <c r="Y2442" s="90"/>
      <c r="Z2442" s="90"/>
      <c r="AA2442" s="90"/>
      <c r="AB2442" s="90"/>
      <c r="AC2442" s="90"/>
      <c r="AD2442" s="90"/>
      <c r="AE2442" s="90"/>
      <c r="AF2442" s="90"/>
      <c r="AG2442" s="90"/>
      <c r="AH2442" s="90"/>
      <c r="AI2442" s="90"/>
      <c r="AJ2442" s="90"/>
      <c r="AK2442" s="90"/>
      <c r="AL2442" s="90"/>
      <c r="AM2442" s="90"/>
      <c r="AN2442" s="90"/>
      <c r="AO2442" s="90"/>
      <c r="AP2442" s="90"/>
      <c r="AQ2442" s="90"/>
      <c r="AR2442" s="90"/>
      <c r="AS2442" s="90"/>
      <c r="AT2442" s="90"/>
      <c r="AU2442" s="90"/>
      <c r="AV2442" s="90"/>
      <c r="AW2442" s="90"/>
      <c r="AX2442" s="90"/>
      <c r="AY2442" s="90"/>
      <c r="AZ2442" s="90"/>
      <c r="BA2442" s="90"/>
      <c r="BB2442" s="90"/>
      <c r="BC2442" s="90"/>
      <c r="BD2442" s="90"/>
      <c r="BE2442" s="90"/>
      <c r="BF2442" s="90"/>
      <c r="BG2442" s="90"/>
      <c r="BH2442" s="90"/>
      <c r="BI2442" s="90"/>
      <c r="BJ2442" s="90"/>
      <c r="BK2442" s="90"/>
      <c r="BL2442" s="90"/>
      <c r="BM2442" s="90"/>
      <c r="BN2442" s="90"/>
      <c r="BO2442" s="90"/>
      <c r="BP2442" s="90"/>
      <c r="BQ2442" s="90"/>
      <c r="BR2442" s="90"/>
      <c r="BS2442" s="90"/>
      <c r="BT2442" s="90"/>
      <c r="BU2442" s="90"/>
      <c r="BV2442" s="90"/>
      <c r="BW2442" s="90"/>
      <c r="BX2442" s="90"/>
      <c r="BY2442" s="90"/>
      <c r="BZ2442" s="90"/>
      <c r="CA2442" s="90"/>
      <c r="CB2442" s="90"/>
      <c r="CC2442" s="90"/>
    </row>
    <row r="2443" spans="1:81" s="39" customFormat="1">
      <c r="A2443" s="89">
        <v>45783</v>
      </c>
      <c r="B2443" s="90">
        <v>3.7627653014888609</v>
      </c>
      <c r="C2443" s="90">
        <v>3.5348377326246543</v>
      </c>
      <c r="D2443" s="90">
        <v>3.5767508210687247</v>
      </c>
      <c r="E2443" s="90">
        <v>3.616496172413155</v>
      </c>
      <c r="F2443" s="90">
        <v>3.645139332165285</v>
      </c>
      <c r="G2443" s="90">
        <v>3.6748668448369801</v>
      </c>
      <c r="H2443" s="90">
        <v>3.7109649259413695</v>
      </c>
      <c r="I2443" s="90">
        <v>3.7546644107377904</v>
      </c>
      <c r="J2443" s="90">
        <v>3.8053681820139684</v>
      </c>
      <c r="K2443" s="90">
        <v>3.8618986907006674</v>
      </c>
      <c r="L2443" s="90">
        <v>3.9230320755441355</v>
      </c>
      <c r="M2443" s="90">
        <v>3.9876134756737929</v>
      </c>
      <c r="N2443" s="90">
        <v>4.0545508771510219</v>
      </c>
      <c r="O2443" s="90">
        <v>4.1228385430317855</v>
      </c>
      <c r="P2443" s="90">
        <v>4.1915951649260625</v>
      </c>
      <c r="Q2443" s="90">
        <v>4.2600793032702828</v>
      </c>
      <c r="R2443" s="90">
        <v>4.3276941112965117</v>
      </c>
      <c r="S2443" s="90">
        <v>4.3939871628850966</v>
      </c>
      <c r="T2443" s="90">
        <v>4.4586283994309586</v>
      </c>
      <c r="U2443" s="90">
        <v>4.5213936332828935</v>
      </c>
      <c r="V2443" s="90">
        <v>4.5821411690030072</v>
      </c>
      <c r="W2443" s="90">
        <v>4.6407878862203189</v>
      </c>
      <c r="X2443" s="90">
        <v>4.697291514695487</v>
      </c>
      <c r="Y2443" s="90">
        <v>4.7516308907374833</v>
      </c>
      <c r="Z2443" s="90">
        <v>4.803796446010562</v>
      </c>
      <c r="AA2443" s="90">
        <v>4.8537853098436106</v>
      </c>
      <c r="AB2443" s="90">
        <v>4.9015901345355921</v>
      </c>
      <c r="AC2443" s="90">
        <v>4.9471989004082157</v>
      </c>
      <c r="AD2443" s="90">
        <v>4.9905964618136913</v>
      </c>
      <c r="AE2443" s="90">
        <v>5.0317680223503407</v>
      </c>
      <c r="AF2443" s="90">
        <v>5.0707043657848772</v>
      </c>
      <c r="AG2443" s="90">
        <v>5.1074045553214322</v>
      </c>
      <c r="AH2443" s="90">
        <v>5.1418757804353143</v>
      </c>
      <c r="AI2443" s="90">
        <v>5.1741331769958698</v>
      </c>
      <c r="AJ2443" s="90">
        <v>5.2042018627540152</v>
      </c>
      <c r="AK2443" s="90">
        <v>5.2321183169605305</v>
      </c>
      <c r="AL2443" s="90">
        <v>5.2579317258113809</v>
      </c>
      <c r="AM2443" s="90">
        <v>5.2817064526414939</v>
      </c>
      <c r="AN2443" s="90">
        <v>5.303520651993205</v>
      </c>
      <c r="AO2443" s="90">
        <v>5.3234624698848219</v>
      </c>
      <c r="AP2443" s="90">
        <v>5.3416263691019799</v>
      </c>
      <c r="AQ2443" s="90">
        <v>5.3581078547194911</v>
      </c>
      <c r="AR2443" s="90">
        <v>5.3730009049572542</v>
      </c>
      <c r="AS2443" s="90">
        <v>5.3863947376999199</v>
      </c>
      <c r="AT2443" s="90">
        <v>5.3983725577231052</v>
      </c>
      <c r="AU2443" s="90">
        <v>5.4090100124290368</v>
      </c>
      <c r="AV2443" s="90">
        <v>5.4183727985046941</v>
      </c>
      <c r="AW2443" s="90">
        <v>5.4265168260918282</v>
      </c>
      <c r="AX2443" s="90">
        <v>5.4334886400252129</v>
      </c>
      <c r="AY2443" s="90">
        <v>5.4393248137580024</v>
      </c>
      <c r="AZ2443" s="90">
        <v>5.4440522545657553</v>
      </c>
      <c r="BA2443" s="90">
        <v>5.4476887419391407</v>
      </c>
      <c r="BB2443" s="90">
        <v>5.4502433109074868</v>
      </c>
      <c r="BC2443" s="90">
        <v>5.4517171232018304</v>
      </c>
      <c r="BD2443" s="90">
        <v>5.4521055023567619</v>
      </c>
      <c r="BE2443" s="90">
        <v>5.4513995764259295</v>
      </c>
      <c r="BF2443" s="90">
        <v>5.4495884959359921</v>
      </c>
      <c r="BG2443" s="90">
        <v>5.4466602358787704</v>
      </c>
      <c r="BH2443" s="90">
        <v>5.4426025878094588</v>
      </c>
      <c r="BI2443" s="90">
        <v>5.4374038903359194</v>
      </c>
      <c r="BJ2443" s="90">
        <v>5.4310532418036637</v>
      </c>
      <c r="BK2443" s="90">
        <v>5.4235408647773458</v>
      </c>
      <c r="BL2443" s="90">
        <v>5.4148578599732495</v>
      </c>
      <c r="BM2443" s="90">
        <v>5.4049958237285374</v>
      </c>
      <c r="BN2443" s="90">
        <v>5.3939467614360002</v>
      </c>
      <c r="BO2443" s="90">
        <v>5.3817031694636404</v>
      </c>
      <c r="BP2443" s="90">
        <v>5.3682583097064942</v>
      </c>
      <c r="BQ2443" s="90">
        <v>5.3536062468469341</v>
      </c>
      <c r="BR2443" s="90">
        <v>5.3377417911720544</v>
      </c>
      <c r="BS2443" s="90">
        <v>5.3206604469087546</v>
      </c>
      <c r="BT2443" s="90">
        <v>5.3023584637414078</v>
      </c>
      <c r="BU2443" s="90">
        <v>5.2828330636465761</v>
      </c>
      <c r="BV2443" s="90">
        <v>5.2620824586750974</v>
      </c>
      <c r="BW2443" s="90">
        <v>5.2401058262864435</v>
      </c>
      <c r="BX2443" s="90">
        <v>5.2169036692628614</v>
      </c>
      <c r="BY2443" s="90">
        <v>5.1924781300516329</v>
      </c>
      <c r="BZ2443" s="90">
        <v>5.166832918356282</v>
      </c>
      <c r="CA2443" s="90">
        <v>5.1399732610708977</v>
      </c>
      <c r="CB2443" s="90">
        <v>5.1119063080610712</v>
      </c>
      <c r="CC2443" s="90">
        <v>5.0826414759776961</v>
      </c>
    </row>
    <row r="2444" spans="1:81" s="39" customFormat="1">
      <c r="A2444" s="89">
        <v>45784</v>
      </c>
      <c r="B2444" s="90">
        <v>3.735355191972682</v>
      </c>
      <c r="C2444" s="90">
        <v>3.5088070730432683</v>
      </c>
      <c r="D2444" s="90">
        <v>3.5518395338774713</v>
      </c>
      <c r="E2444" s="90">
        <v>3.592536213043303</v>
      </c>
      <c r="F2444" s="90">
        <v>3.6210911412340678</v>
      </c>
      <c r="G2444" s="90">
        <v>3.6496141096053787</v>
      </c>
      <c r="H2444" s="90">
        <v>3.6836052102861787</v>
      </c>
      <c r="I2444" s="90">
        <v>3.7245644653653502</v>
      </c>
      <c r="J2444" s="90">
        <v>3.7721389608745506</v>
      </c>
      <c r="K2444" s="90">
        <v>3.8253491298088087</v>
      </c>
      <c r="L2444" s="90">
        <v>3.883121902075013</v>
      </c>
      <c r="M2444" s="90">
        <v>3.9444143981845792</v>
      </c>
      <c r="N2444" s="90">
        <v>4.0082162800267724</v>
      </c>
      <c r="O2444" s="90">
        <v>4.0735776529274927</v>
      </c>
      <c r="P2444" s="90">
        <v>4.1396500790451896</v>
      </c>
      <c r="Q2444" s="90">
        <v>4.2057057029557345</v>
      </c>
      <c r="R2444" s="90">
        <v>4.2711468750861439</v>
      </c>
      <c r="S2444" s="90">
        <v>4.3355113553975215</v>
      </c>
      <c r="T2444" s="90">
        <v>4.3984536176795297</v>
      </c>
      <c r="U2444" s="90">
        <v>4.4597314166554716</v>
      </c>
      <c r="V2444" s="90">
        <v>4.5191839872182307</v>
      </c>
      <c r="W2444" s="90">
        <v>4.5767093495863005</v>
      </c>
      <c r="X2444" s="90">
        <v>4.6322463977756829</v>
      </c>
      <c r="Y2444" s="90">
        <v>4.6857559659381263</v>
      </c>
      <c r="Z2444" s="90">
        <v>4.7372117180771642</v>
      </c>
      <c r="AA2444" s="90">
        <v>4.7865951327452985</v>
      </c>
      <c r="AB2444" s="90">
        <v>4.8338847273991439</v>
      </c>
      <c r="AC2444" s="90">
        <v>4.8790558902664865</v>
      </c>
      <c r="AD2444" s="90">
        <v>4.9220821162167923</v>
      </c>
      <c r="AE2444" s="90">
        <v>4.9629383069126325</v>
      </c>
      <c r="AF2444" s="90">
        <v>5.0016062055916102</v>
      </c>
      <c r="AG2444" s="90">
        <v>5.038076914442974</v>
      </c>
      <c r="AH2444" s="90">
        <v>5.0723507270800505</v>
      </c>
      <c r="AI2444" s="90">
        <v>5.1044371232676191</v>
      </c>
      <c r="AJ2444" s="90">
        <v>5.1343568180524741</v>
      </c>
      <c r="AK2444" s="90">
        <v>5.1621430660578067</v>
      </c>
      <c r="AL2444" s="90">
        <v>5.1878429272627837</v>
      </c>
      <c r="AM2444" s="90">
        <v>5.2115196771834746</v>
      </c>
      <c r="AN2444" s="90">
        <v>5.2332513618892404</v>
      </c>
      <c r="AO2444" s="90">
        <v>5.2531267741969021</v>
      </c>
      <c r="AP2444" s="90">
        <v>5.2712415866110263</v>
      </c>
      <c r="AQ2444" s="90">
        <v>5.287692926193527</v>
      </c>
      <c r="AR2444" s="90">
        <v>5.302576687179581</v>
      </c>
      <c r="AS2444" s="90">
        <v>5.3159841183340442</v>
      </c>
      <c r="AT2444" s="90">
        <v>5.3280004854028453</v>
      </c>
      <c r="AU2444" s="90">
        <v>5.3387034202716999</v>
      </c>
      <c r="AV2444" s="90">
        <v>5.3481604186122462</v>
      </c>
      <c r="AW2444" s="90">
        <v>5.356429001923666</v>
      </c>
      <c r="AX2444" s="90">
        <v>5.3635571143630569</v>
      </c>
      <c r="AY2444" s="90">
        <v>5.369582439652465</v>
      </c>
      <c r="AZ2444" s="90">
        <v>5.3745326898147168</v>
      </c>
      <c r="BA2444" s="90">
        <v>5.3784261405901264</v>
      </c>
      <c r="BB2444" s="90">
        <v>5.3812720255037378</v>
      </c>
      <c r="BC2444" s="90">
        <v>5.3830714359550873</v>
      </c>
      <c r="BD2444" s="90">
        <v>5.3838193935576273</v>
      </c>
      <c r="BE2444" s="90">
        <v>5.3835065269495717</v>
      </c>
      <c r="BF2444" s="90">
        <v>5.3821213234780467</v>
      </c>
      <c r="BG2444" s="90">
        <v>5.3796509481164323</v>
      </c>
      <c r="BH2444" s="90">
        <v>5.3760822800592214</v>
      </c>
      <c r="BI2444" s="90">
        <v>5.371402640838097</v>
      </c>
      <c r="BJ2444" s="90">
        <v>5.3655999966436854</v>
      </c>
      <c r="BK2444" s="90">
        <v>5.3586633772062369</v>
      </c>
      <c r="BL2444" s="90">
        <v>5.3505826413391464</v>
      </c>
      <c r="BM2444" s="90">
        <v>5.3413481043883539</v>
      </c>
      <c r="BN2444" s="90">
        <v>5.3309504566657253</v>
      </c>
      <c r="BO2444" s="90">
        <v>5.3193808631835937</v>
      </c>
      <c r="BP2444" s="90">
        <v>5.3066312769694894</v>
      </c>
      <c r="BQ2444" s="90">
        <v>5.2926944846220429</v>
      </c>
      <c r="BR2444" s="90">
        <v>5.2775640469662957</v>
      </c>
      <c r="BS2444" s="90">
        <v>5.2612342455589172</v>
      </c>
      <c r="BT2444" s="90">
        <v>5.2437001426021945</v>
      </c>
      <c r="BU2444" s="90">
        <v>5.2249578300413582</v>
      </c>
      <c r="BV2444" s="90">
        <v>5.2050044497225425</v>
      </c>
      <c r="BW2444" s="90">
        <v>5.1838381660693456</v>
      </c>
      <c r="BX2444" s="90">
        <v>5.1614585291935251</v>
      </c>
      <c r="BY2444" s="90">
        <v>5.1378667870477335</v>
      </c>
      <c r="BZ2444" s="90">
        <v>5.1130658088418697</v>
      </c>
      <c r="CA2444" s="90">
        <v>5.0870600327453523</v>
      </c>
      <c r="CB2444" s="90">
        <v>5.0598558726509175</v>
      </c>
      <c r="CC2444" s="90">
        <v>5.0314620570696293</v>
      </c>
    </row>
    <row r="2445" spans="1:81" s="39" customFormat="1">
      <c r="A2445" s="89">
        <v>45785</v>
      </c>
      <c r="B2445" s="90">
        <v>3.844488002959634</v>
      </c>
      <c r="C2445" s="90">
        <v>3.6238833969970852</v>
      </c>
      <c r="D2445" s="90">
        <v>3.6597389313765523</v>
      </c>
      <c r="E2445" s="90">
        <v>3.6920769317631623</v>
      </c>
      <c r="F2445" s="90">
        <v>3.7135335907167266</v>
      </c>
      <c r="G2445" s="90">
        <v>3.7363026340631564</v>
      </c>
      <c r="H2445" s="90">
        <v>3.7656423056638197</v>
      </c>
      <c r="I2445" s="90">
        <v>3.8028273990677777</v>
      </c>
      <c r="J2445" s="90">
        <v>3.8473382134212009</v>
      </c>
      <c r="K2445" s="90">
        <v>3.8980674559355686</v>
      </c>
      <c r="L2445" s="90">
        <v>3.9538353180800034</v>
      </c>
      <c r="M2445" s="90">
        <v>4.0135093016873684</v>
      </c>
      <c r="N2445" s="90">
        <v>4.0760047083988589</v>
      </c>
      <c r="O2445" s="90">
        <v>4.1403099591669283</v>
      </c>
      <c r="P2445" s="90">
        <v>4.2055245057759088</v>
      </c>
      <c r="Q2445" s="90">
        <v>4.2708746841254586</v>
      </c>
      <c r="R2445" s="90">
        <v>4.3357212691684621</v>
      </c>
      <c r="S2445" s="90">
        <v>4.3995646349136983</v>
      </c>
      <c r="T2445" s="90">
        <v>4.462025702036251</v>
      </c>
      <c r="U2445" s="90">
        <v>4.5228327756755107</v>
      </c>
      <c r="V2445" s="90">
        <v>4.5817998171603458</v>
      </c>
      <c r="W2445" s="90">
        <v>4.6388043731828823</v>
      </c>
      <c r="X2445" s="90">
        <v>4.6937690837194506</v>
      </c>
      <c r="Y2445" s="90">
        <v>4.7466429571916233</v>
      </c>
      <c r="Z2445" s="90">
        <v>4.7973919983363418</v>
      </c>
      <c r="AA2445" s="90">
        <v>4.8459934989787445</v>
      </c>
      <c r="AB2445" s="90">
        <v>4.8924252263744235</v>
      </c>
      <c r="AC2445" s="90">
        <v>4.9366651141853852</v>
      </c>
      <c r="AD2445" s="90">
        <v>4.9786919731928387</v>
      </c>
      <c r="AE2445" s="90">
        <v>5.018488330743816</v>
      </c>
      <c r="AF2445" s="90">
        <v>5.0560453891384034</v>
      </c>
      <c r="AG2445" s="90">
        <v>5.0913649407992043</v>
      </c>
      <c r="AH2445" s="90">
        <v>5.124458693276102</v>
      </c>
      <c r="AI2445" s="90">
        <v>5.1553477810479489</v>
      </c>
      <c r="AJ2445" s="90">
        <v>5.1840643395625596</v>
      </c>
      <c r="AK2445" s="90">
        <v>5.2106524746624299</v>
      </c>
      <c r="AL2445" s="90">
        <v>5.2351693472021585</v>
      </c>
      <c r="AM2445" s="90">
        <v>5.2576873007960661</v>
      </c>
      <c r="AN2445" s="90">
        <v>5.2782924230640971</v>
      </c>
      <c r="AO2445" s="90">
        <v>5.2970804496956205</v>
      </c>
      <c r="AP2445" s="90">
        <v>5.3141529207477607</v>
      </c>
      <c r="AQ2445" s="90">
        <v>5.3296117792678963</v>
      </c>
      <c r="AR2445" s="90">
        <v>5.3435567339651495</v>
      </c>
      <c r="AS2445" s="90">
        <v>5.3560818283775653</v>
      </c>
      <c r="AT2445" s="90">
        <v>5.3672741423014267</v>
      </c>
      <c r="AU2445" s="90">
        <v>5.3772122005580822</v>
      </c>
      <c r="AV2445" s="90">
        <v>5.385963626892134</v>
      </c>
      <c r="AW2445" s="90">
        <v>5.3935854146597757</v>
      </c>
      <c r="AX2445" s="90">
        <v>5.4001243935347674</v>
      </c>
      <c r="AY2445" s="90">
        <v>5.4056166331557964</v>
      </c>
      <c r="AZ2445" s="90">
        <v>5.4100878312234277</v>
      </c>
      <c r="BA2445" s="90">
        <v>5.4135539553233718</v>
      </c>
      <c r="BB2445" s="90">
        <v>5.4160217582933026</v>
      </c>
      <c r="BC2445" s="90">
        <v>5.4174897882531718</v>
      </c>
      <c r="BD2445" s="90">
        <v>5.4179505016065255</v>
      </c>
      <c r="BE2445" s="90">
        <v>5.417391971457719</v>
      </c>
      <c r="BF2445" s="90">
        <v>5.4158001842937775</v>
      </c>
      <c r="BG2445" s="90">
        <v>5.4131598692488776</v>
      </c>
      <c r="BH2445" s="90">
        <v>5.4094555968791083</v>
      </c>
      <c r="BI2445" s="90">
        <v>5.4046725271594864</v>
      </c>
      <c r="BJ2445" s="90">
        <v>5.3987966231795959</v>
      </c>
      <c r="BK2445" s="90">
        <v>5.3918151199132867</v>
      </c>
      <c r="BL2445" s="90">
        <v>5.3837162948636701</v>
      </c>
      <c r="BM2445" s="90">
        <v>5.374489106842387</v>
      </c>
      <c r="BN2445" s="90">
        <v>5.3641231022360003</v>
      </c>
      <c r="BO2445" s="90">
        <v>5.3526084993171947</v>
      </c>
      <c r="BP2445" s="90">
        <v>5.3399364843195958</v>
      </c>
      <c r="BQ2445" s="90">
        <v>5.3260992416987483</v>
      </c>
      <c r="BR2445" s="90">
        <v>5.3110898827998385</v>
      </c>
      <c r="BS2445" s="90">
        <v>5.2949023813801279</v>
      </c>
      <c r="BT2445" s="90">
        <v>5.277531615772963</v>
      </c>
      <c r="BU2445" s="90">
        <v>5.2589735845640098</v>
      </c>
      <c r="BV2445" s="90">
        <v>5.2392254120662551</v>
      </c>
      <c r="BW2445" s="90">
        <v>5.2182853143875123</v>
      </c>
      <c r="BX2445" s="90">
        <v>5.1961529375947384</v>
      </c>
      <c r="BY2445" s="90">
        <v>5.1728296433740857</v>
      </c>
      <c r="BZ2445" s="90">
        <v>5.1483184288147497</v>
      </c>
      <c r="CA2445" s="90">
        <v>5.1226238718798367</v>
      </c>
      <c r="CB2445" s="90">
        <v>5.0957525167972388</v>
      </c>
      <c r="CC2445" s="90">
        <v>5.0677131894367573</v>
      </c>
    </row>
    <row r="2446" spans="1:81" s="39" customFormat="1">
      <c r="A2446" s="89">
        <v>45786</v>
      </c>
      <c r="B2446" s="90">
        <v>3.8336757698966051</v>
      </c>
      <c r="C2446" s="90">
        <v>3.6222262955006452</v>
      </c>
      <c r="D2446" s="90">
        <v>3.6614921754695735</v>
      </c>
      <c r="E2446" s="90">
        <v>3.6957348303300241</v>
      </c>
      <c r="F2446" s="90">
        <v>3.7193883112179362</v>
      </c>
      <c r="G2446" s="90">
        <v>3.7446711436542497</v>
      </c>
      <c r="H2446" s="90">
        <v>3.7766879114688434</v>
      </c>
      <c r="I2446" s="90">
        <v>3.8166019271545024</v>
      </c>
      <c r="J2446" s="90">
        <v>3.8638286941432511</v>
      </c>
      <c r="K2446" s="90">
        <v>3.9172278436159553</v>
      </c>
      <c r="L2446" s="90">
        <v>3.9755998340373524</v>
      </c>
      <c r="M2446" s="90">
        <v>4.0377912651553904</v>
      </c>
      <c r="N2446" s="90">
        <v>4.1026926010311149</v>
      </c>
      <c r="O2446" s="90">
        <v>4.1692655918382577</v>
      </c>
      <c r="P2446" s="90">
        <v>4.2365835541388757</v>
      </c>
      <c r="Q2446" s="90">
        <v>4.3038534445046563</v>
      </c>
      <c r="R2446" s="90">
        <v>4.3704232692658067</v>
      </c>
      <c r="S2446" s="90">
        <v>4.4357894866159917</v>
      </c>
      <c r="T2446" s="90">
        <v>4.4995769564589452</v>
      </c>
      <c r="U2446" s="90">
        <v>4.5615241290098405</v>
      </c>
      <c r="V2446" s="90">
        <v>4.6214596090435949</v>
      </c>
      <c r="W2446" s="90">
        <v>4.679278258401844</v>
      </c>
      <c r="X2446" s="90">
        <v>4.7349215494896058</v>
      </c>
      <c r="Y2446" s="90">
        <v>4.7883572177788833</v>
      </c>
      <c r="Z2446" s="90">
        <v>4.8395694335220014</v>
      </c>
      <c r="AA2446" s="90">
        <v>4.8885528062532666</v>
      </c>
      <c r="AB2446" s="90">
        <v>4.9353007134369884</v>
      </c>
      <c r="AC2446" s="90">
        <v>4.9798053495424126</v>
      </c>
      <c r="AD2446" s="90">
        <v>5.0220581739334493</v>
      </c>
      <c r="AE2446" s="90">
        <v>5.0620525929778593</v>
      </c>
      <c r="AF2446" s="90">
        <v>5.0997889287424281</v>
      </c>
      <c r="AG2446" s="90">
        <v>5.1352765803022828</v>
      </c>
      <c r="AH2446" s="90">
        <v>5.168533499414643</v>
      </c>
      <c r="AI2446" s="90">
        <v>5.1995857239620049</v>
      </c>
      <c r="AJ2446" s="90">
        <v>5.2284690946230441</v>
      </c>
      <c r="AK2446" s="90">
        <v>5.2552303008482522</v>
      </c>
      <c r="AL2446" s="90">
        <v>5.2799281105386644</v>
      </c>
      <c r="AM2446" s="90">
        <v>5.3026355008127632</v>
      </c>
      <c r="AN2446" s="90">
        <v>5.3234382161498113</v>
      </c>
      <c r="AO2446" s="90">
        <v>5.3424308200389428</v>
      </c>
      <c r="AP2446" s="90">
        <v>5.3597129850985894</v>
      </c>
      <c r="AQ2446" s="90">
        <v>5.3753842694620104</v>
      </c>
      <c r="AR2446" s="90">
        <v>5.3895416097650148</v>
      </c>
      <c r="AS2446" s="90">
        <v>5.4022760499860123</v>
      </c>
      <c r="AT2446" s="90">
        <v>5.4136715478151691</v>
      </c>
      <c r="AU2446" s="90">
        <v>5.4238034403502473</v>
      </c>
      <c r="AV2446" s="90">
        <v>5.4327362247422561</v>
      </c>
      <c r="AW2446" s="90">
        <v>5.4405238828739604</v>
      </c>
      <c r="AX2446" s="90">
        <v>5.4472103513918846</v>
      </c>
      <c r="AY2446" s="90">
        <v>5.4528290071449161</v>
      </c>
      <c r="AZ2446" s="90">
        <v>5.4574030883747744</v>
      </c>
      <c r="BA2446" s="90">
        <v>5.4609463415382544</v>
      </c>
      <c r="BB2446" s="90">
        <v>5.4634635542201977</v>
      </c>
      <c r="BC2446" s="90">
        <v>5.4649515994572804</v>
      </c>
      <c r="BD2446" s="90">
        <v>5.4654015274146346</v>
      </c>
      <c r="BE2446" s="90">
        <v>5.4648002696847593</v>
      </c>
      <c r="BF2446" s="90">
        <v>5.4631329341227435</v>
      </c>
      <c r="BG2446" s="90">
        <v>5.4603836120585614</v>
      </c>
      <c r="BH2446" s="90">
        <v>5.4565365450921828</v>
      </c>
      <c r="BI2446" s="90">
        <v>5.4515768010504093</v>
      </c>
      <c r="BJ2446" s="90">
        <v>5.4454904182873527</v>
      </c>
      <c r="BK2446" s="90">
        <v>5.4382649835075423</v>
      </c>
      <c r="BL2446" s="90">
        <v>5.4298893783449182</v>
      </c>
      <c r="BM2446" s="90">
        <v>5.420353386830234</v>
      </c>
      <c r="BN2446" s="90">
        <v>5.4096475849216894</v>
      </c>
      <c r="BO2446" s="90">
        <v>5.3977634071076741</v>
      </c>
      <c r="BP2446" s="90">
        <v>5.3846934100369888</v>
      </c>
      <c r="BQ2446" s="90">
        <v>5.3704312823649518</v>
      </c>
      <c r="BR2446" s="90">
        <v>5.3549717635445235</v>
      </c>
      <c r="BS2446" s="90">
        <v>5.3383105703984404</v>
      </c>
      <c r="BT2446" s="90">
        <v>5.3204444174708936</v>
      </c>
      <c r="BU2446" s="90">
        <v>5.301371180228994</v>
      </c>
      <c r="BV2446" s="90">
        <v>5.2810898815646663</v>
      </c>
      <c r="BW2446" s="90">
        <v>5.259600654893946</v>
      </c>
      <c r="BX2446" s="90">
        <v>5.2369050501949417</v>
      </c>
      <c r="BY2446" s="90">
        <v>5.2130062796460797</v>
      </c>
      <c r="BZ2446" s="90">
        <v>5.187909136188666</v>
      </c>
      <c r="CA2446" s="90">
        <v>5.1616199411342372</v>
      </c>
      <c r="CB2446" s="90">
        <v>5.1341468982141381</v>
      </c>
      <c r="CC2446" s="90">
        <v>5.1055003685671849</v>
      </c>
    </row>
    <row r="2447" spans="1:81" s="39" customFormat="1">
      <c r="A2447" s="89">
        <v>45789</v>
      </c>
      <c r="B2447" s="90">
        <v>3.8705905697838028</v>
      </c>
      <c r="C2447" s="90">
        <v>3.6912529038619137</v>
      </c>
      <c r="D2447" s="90">
        <v>3.7493652377100304</v>
      </c>
      <c r="E2447" s="90">
        <v>3.7946737440791072</v>
      </c>
      <c r="F2447" s="90">
        <v>3.8240976741341193</v>
      </c>
      <c r="G2447" s="90">
        <v>3.8516040630211834</v>
      </c>
      <c r="H2447" s="90">
        <v>3.8835300834058293</v>
      </c>
      <c r="I2447" s="90">
        <v>3.921880498097579</v>
      </c>
      <c r="J2447" s="90">
        <v>3.9666365191929347</v>
      </c>
      <c r="K2447" s="90">
        <v>4.0170433817660545</v>
      </c>
      <c r="L2447" s="90">
        <v>4.072173509395836</v>
      </c>
      <c r="M2447" s="90">
        <v>4.1310693992839207</v>
      </c>
      <c r="N2447" s="90">
        <v>4.1927615411609258</v>
      </c>
      <c r="O2447" s="90">
        <v>4.2563061587099602</v>
      </c>
      <c r="P2447" s="90">
        <v>4.3208314309715901</v>
      </c>
      <c r="Q2447" s="90">
        <v>4.3855680752290009</v>
      </c>
      <c r="R2447" s="90">
        <v>4.4498656753669747</v>
      </c>
      <c r="S2447" s="90">
        <v>4.513206972689102</v>
      </c>
      <c r="T2447" s="90">
        <v>4.5751926603609192</v>
      </c>
      <c r="U2447" s="90">
        <v>4.6355312346647857</v>
      </c>
      <c r="V2447" s="90">
        <v>4.6940186888236521</v>
      </c>
      <c r="W2447" s="90">
        <v>4.7505167075475976</v>
      </c>
      <c r="X2447" s="90">
        <v>4.8049344047334337</v>
      </c>
      <c r="Y2447" s="90">
        <v>4.8572101512093209</v>
      </c>
      <c r="Z2447" s="90">
        <v>4.9073021983916894</v>
      </c>
      <c r="AA2447" s="90">
        <v>4.9551824977193002</v>
      </c>
      <c r="AB2447" s="90">
        <v>5.000826616383903</v>
      </c>
      <c r="AC2447" s="90">
        <v>5.0442142619142079</v>
      </c>
      <c r="AD2447" s="90">
        <v>5.0853293815283376</v>
      </c>
      <c r="AE2447" s="90">
        <v>5.1241626565403431</v>
      </c>
      <c r="AF2447" s="90">
        <v>5.1607157418001268</v>
      </c>
      <c r="AG2447" s="90">
        <v>5.1950025632019772</v>
      </c>
      <c r="AH2447" s="90">
        <v>5.2270478643191147</v>
      </c>
      <c r="AI2447" s="90">
        <v>5.2568858075199509</v>
      </c>
      <c r="AJ2447" s="90">
        <v>5.2845607697916197</v>
      </c>
      <c r="AK2447" s="90">
        <v>5.3101277638075315</v>
      </c>
      <c r="AL2447" s="90">
        <v>5.3336533161430237</v>
      </c>
      <c r="AM2447" s="90">
        <v>5.3552171290439627</v>
      </c>
      <c r="AN2447" s="90">
        <v>5.3749105109249191</v>
      </c>
      <c r="AO2447" s="90">
        <v>5.3928325047041996</v>
      </c>
      <c r="AP2447" s="90">
        <v>5.4090863289199698</v>
      </c>
      <c r="AQ2447" s="90">
        <v>5.423774300154883</v>
      </c>
      <c r="AR2447" s="90">
        <v>5.4369954423089695</v>
      </c>
      <c r="AS2447" s="90">
        <v>5.4488423318133421</v>
      </c>
      <c r="AT2447" s="90">
        <v>5.4593999737745893</v>
      </c>
      <c r="AU2447" s="90">
        <v>5.4687443079031013</v>
      </c>
      <c r="AV2447" s="90">
        <v>5.4769400695460595</v>
      </c>
      <c r="AW2447" s="90">
        <v>5.4840411707018433</v>
      </c>
      <c r="AX2447" s="90">
        <v>5.4900911947869906</v>
      </c>
      <c r="AY2447" s="90">
        <v>5.4951229120011762</v>
      </c>
      <c r="AZ2447" s="90">
        <v>5.4991587459023421</v>
      </c>
      <c r="BA2447" s="90">
        <v>5.502211468698464</v>
      </c>
      <c r="BB2447" s="90">
        <v>5.5042847901334113</v>
      </c>
      <c r="BC2447" s="90">
        <v>5.5053744413247969</v>
      </c>
      <c r="BD2447" s="90">
        <v>5.5054702463940162</v>
      </c>
      <c r="BE2447" s="90">
        <v>5.5045578206965144</v>
      </c>
      <c r="BF2447" s="90">
        <v>5.5026208506558092</v>
      </c>
      <c r="BG2447" s="90">
        <v>5.4996419019947842</v>
      </c>
      <c r="BH2447" s="90">
        <v>5.4956036208697681</v>
      </c>
      <c r="BI2447" s="90">
        <v>5.4904894033601304</v>
      </c>
      <c r="BJ2447" s="90">
        <v>5.4842835452462166</v>
      </c>
      <c r="BK2447" s="90">
        <v>5.4769718640656873</v>
      </c>
      <c r="BL2447" s="90">
        <v>5.468541470591024</v>
      </c>
      <c r="BM2447" s="90">
        <v>5.4589804086545328</v>
      </c>
      <c r="BN2447" s="90">
        <v>5.4482775480708447</v>
      </c>
      <c r="BO2447" s="90">
        <v>5.4364226659041206</v>
      </c>
      <c r="BP2447" s="90">
        <v>5.4234067464710529</v>
      </c>
      <c r="BQ2447" s="90">
        <v>5.4092219948697338</v>
      </c>
      <c r="BR2447" s="90">
        <v>5.3938617493934746</v>
      </c>
      <c r="BS2447" s="90">
        <v>5.3773204024564816</v>
      </c>
      <c r="BT2447" s="90">
        <v>5.3595934258778319</v>
      </c>
      <c r="BU2447" s="90">
        <v>5.3406775521467535</v>
      </c>
      <c r="BV2447" s="90">
        <v>5.3205707598954941</v>
      </c>
      <c r="BW2447" s="90">
        <v>5.2992722314861354</v>
      </c>
      <c r="BX2447" s="90">
        <v>5.2767826575308554</v>
      </c>
      <c r="BY2447" s="90">
        <v>5.253104476609038</v>
      </c>
      <c r="BZ2447" s="90">
        <v>5.2282417878366365</v>
      </c>
      <c r="CA2447" s="90">
        <v>5.2022002940211758</v>
      </c>
      <c r="CB2447" s="90">
        <v>5.1749876500400793</v>
      </c>
      <c r="CC2447" s="90">
        <v>5.1466137280323885</v>
      </c>
    </row>
    <row r="2448" spans="1:81" s="39" customFormat="1">
      <c r="A2448" s="89">
        <v>45790</v>
      </c>
      <c r="B2448" s="90">
        <v>3.8505476245983274</v>
      </c>
      <c r="C2448" s="90">
        <v>3.6697369278344154</v>
      </c>
      <c r="D2448" s="90">
        <v>3.7263484327439755</v>
      </c>
      <c r="E2448" s="90">
        <v>3.7721153626347759</v>
      </c>
      <c r="F2448" s="90">
        <v>3.8037397449634938</v>
      </c>
      <c r="G2448" s="90">
        <v>3.834419728765075</v>
      </c>
      <c r="H2448" s="90">
        <v>3.8699481902328627</v>
      </c>
      <c r="I2448" s="90">
        <v>3.9120171270208335</v>
      </c>
      <c r="J2448" s="90">
        <v>3.9604316014296241</v>
      </c>
      <c r="K2448" s="90">
        <v>4.0143357397563957</v>
      </c>
      <c r="L2448" s="90">
        <v>4.0727436026257617</v>
      </c>
      <c r="M2448" s="90">
        <v>4.1346630698709363</v>
      </c>
      <c r="N2448" s="90">
        <v>4.1991054078217056</v>
      </c>
      <c r="O2448" s="90">
        <v>4.2651176675201139</v>
      </c>
      <c r="P2448" s="90">
        <v>4.3318267914260868</v>
      </c>
      <c r="Q2448" s="90">
        <v>4.3984695065977011</v>
      </c>
      <c r="R2448" s="90">
        <v>4.4644084056392401</v>
      </c>
      <c r="S2448" s="90">
        <v>4.5291448111814319</v>
      </c>
      <c r="T2448" s="90">
        <v>4.5923023384351875</v>
      </c>
      <c r="U2448" s="90">
        <v>4.6536160703263469</v>
      </c>
      <c r="V2448" s="90">
        <v>4.7129107400514858</v>
      </c>
      <c r="W2448" s="90">
        <v>4.7700776687685842</v>
      </c>
      <c r="X2448" s="90">
        <v>4.8250559885402931</v>
      </c>
      <c r="Y2448" s="90">
        <v>4.8778119666928559</v>
      </c>
      <c r="Z2448" s="90">
        <v>4.9283289474686258</v>
      </c>
      <c r="AA2448" s="90">
        <v>4.9766010681648432</v>
      </c>
      <c r="AB2448" s="90">
        <v>5.0226214431981058</v>
      </c>
      <c r="AC2448" s="90">
        <v>5.0663828573877066</v>
      </c>
      <c r="AD2448" s="90">
        <v>5.1078782730958228</v>
      </c>
      <c r="AE2448" s="90">
        <v>5.1471037071987853</v>
      </c>
      <c r="AF2448" s="90">
        <v>5.1840631559435941</v>
      </c>
      <c r="AG2448" s="90">
        <v>5.2187706322057199</v>
      </c>
      <c r="AH2448" s="90">
        <v>5.2512493214482419</v>
      </c>
      <c r="AI2448" s="90">
        <v>5.2815307331508441</v>
      </c>
      <c r="AJ2448" s="90">
        <v>5.3096560796906358</v>
      </c>
      <c r="AK2448" s="90">
        <v>5.3356770706863843</v>
      </c>
      <c r="AL2448" s="90">
        <v>5.3596570296345822</v>
      </c>
      <c r="AM2448" s="90">
        <v>5.3816727887512021</v>
      </c>
      <c r="AN2448" s="90">
        <v>5.4018131319855369</v>
      </c>
      <c r="AO2448" s="90">
        <v>5.4201749654600011</v>
      </c>
      <c r="AP2448" s="90">
        <v>5.4368597510822294</v>
      </c>
      <c r="AQ2448" s="90">
        <v>5.4519684557828025</v>
      </c>
      <c r="AR2448" s="90">
        <v>5.4655991559665607</v>
      </c>
      <c r="AS2448" s="90">
        <v>5.4778439007226005</v>
      </c>
      <c r="AT2448" s="90">
        <v>5.4887875831576389</v>
      </c>
      <c r="AU2448" s="90">
        <v>5.4985063970621368</v>
      </c>
      <c r="AV2448" s="90">
        <v>5.5070656218336902</v>
      </c>
      <c r="AW2448" s="90">
        <v>5.5145199713060613</v>
      </c>
      <c r="AX2448" s="90">
        <v>5.5209140372339442</v>
      </c>
      <c r="AY2448" s="90">
        <v>5.5262817393279473</v>
      </c>
      <c r="AZ2448" s="90">
        <v>5.5306467537543096</v>
      </c>
      <c r="BA2448" s="90">
        <v>5.5340231732164362</v>
      </c>
      <c r="BB2448" s="90">
        <v>5.5364160630155714</v>
      </c>
      <c r="BC2448" s="90">
        <v>5.5378225194785404</v>
      </c>
      <c r="BD2448" s="90">
        <v>5.5382337095607292</v>
      </c>
      <c r="BE2448" s="90">
        <v>5.5376365530750533</v>
      </c>
      <c r="BF2448" s="90">
        <v>5.5360159727856519</v>
      </c>
      <c r="BG2448" s="90">
        <v>5.5333556958854704</v>
      </c>
      <c r="BH2448" s="90">
        <v>5.5296394679134115</v>
      </c>
      <c r="BI2448" s="90">
        <v>5.5248516964636991</v>
      </c>
      <c r="BJ2448" s="90">
        <v>5.5189775938111483</v>
      </c>
      <c r="BK2448" s="90">
        <v>5.5120038335555588</v>
      </c>
      <c r="BL2448" s="90">
        <v>5.5039183169845431</v>
      </c>
      <c r="BM2448" s="90">
        <v>5.4947098037673978</v>
      </c>
      <c r="BN2448" s="90">
        <v>5.4843678091311698</v>
      </c>
      <c r="BO2448" s="90">
        <v>5.4728826876930503</v>
      </c>
      <c r="BP2448" s="90">
        <v>5.4602459269885015</v>
      </c>
      <c r="BQ2448" s="90">
        <v>5.4464501619753261</v>
      </c>
      <c r="BR2448" s="90">
        <v>5.431489092694342</v>
      </c>
      <c r="BS2448" s="90">
        <v>5.4153574101953517</v>
      </c>
      <c r="BT2448" s="90">
        <v>5.3980508306239301</v>
      </c>
      <c r="BU2448" s="90">
        <v>5.3795662881725761</v>
      </c>
      <c r="BV2448" s="90">
        <v>5.3599019247358282</v>
      </c>
      <c r="BW2448" s="90">
        <v>5.3390570516510829</v>
      </c>
      <c r="BX2448" s="90">
        <v>5.3170324650364158</v>
      </c>
      <c r="BY2448" s="90">
        <v>5.2938306904512178</v>
      </c>
      <c r="BZ2448" s="90">
        <v>5.2694558964985863</v>
      </c>
      <c r="CA2448" s="90">
        <v>5.2439138396768801</v>
      </c>
      <c r="CB2448" s="90">
        <v>5.2172122120255171</v>
      </c>
      <c r="CC2448" s="90">
        <v>5.1893609012765536</v>
      </c>
    </row>
    <row r="2449" spans="1:81" s="39" customFormat="1">
      <c r="A2449" s="89">
        <v>45791</v>
      </c>
      <c r="B2449" s="90">
        <v>3.8877083654587317</v>
      </c>
      <c r="C2449" s="90">
        <v>3.7157889608052481</v>
      </c>
      <c r="D2449" s="90">
        <v>3.7771219050046216</v>
      </c>
      <c r="E2449" s="90">
        <v>3.8266485042449858</v>
      </c>
      <c r="F2449" s="90">
        <v>3.8612491370519146</v>
      </c>
      <c r="G2449" s="90">
        <v>3.8941843040153121</v>
      </c>
      <c r="H2449" s="90">
        <v>3.9313724141431186</v>
      </c>
      <c r="I2449" s="90">
        <v>3.9746251126206262</v>
      </c>
      <c r="J2449" s="90">
        <v>4.0238466349378958</v>
      </c>
      <c r="K2449" s="90">
        <v>4.0782576971772908</v>
      </c>
      <c r="L2449" s="90">
        <v>4.136931769386984</v>
      </c>
      <c r="M2449" s="90">
        <v>4.1989244665670258</v>
      </c>
      <c r="N2449" s="90">
        <v>4.2632891539623108</v>
      </c>
      <c r="O2449" s="90">
        <v>4.3291141766793055</v>
      </c>
      <c r="P2449" s="90">
        <v>4.395568126328139</v>
      </c>
      <c r="Q2449" s="90">
        <v>4.4619275055798759</v>
      </c>
      <c r="R2449" s="90">
        <v>4.527589951353364</v>
      </c>
      <c r="S2449" s="90">
        <v>4.5920830578313705</v>
      </c>
      <c r="T2449" s="90">
        <v>4.6550477631093372</v>
      </c>
      <c r="U2449" s="90">
        <v>4.7162270506104003</v>
      </c>
      <c r="V2449" s="90">
        <v>4.775444926723277</v>
      </c>
      <c r="W2449" s="90">
        <v>4.8325854919715976</v>
      </c>
      <c r="X2449" s="90">
        <v>4.8875765711810137</v>
      </c>
      <c r="Y2449" s="90">
        <v>4.9403717949189287</v>
      </c>
      <c r="Z2449" s="90">
        <v>4.9909416386391836</v>
      </c>
      <c r="AA2449" s="90">
        <v>5.0392675809822514</v>
      </c>
      <c r="AB2449" s="90">
        <v>5.0853319848381675</v>
      </c>
      <c r="AC2449" s="90">
        <v>5.1291192978666453</v>
      </c>
      <c r="AD2449" s="90">
        <v>5.1706164058617619</v>
      </c>
      <c r="AE2449" s="90">
        <v>5.2098154877620724</v>
      </c>
      <c r="AF2449" s="90">
        <v>5.2467186894939939</v>
      </c>
      <c r="AG2449" s="90">
        <v>5.2813398922310473</v>
      </c>
      <c r="AH2449" s="90">
        <v>5.3137035184953145</v>
      </c>
      <c r="AI2449" s="90">
        <v>5.3438433356732036</v>
      </c>
      <c r="AJ2449" s="90">
        <v>5.3718034744166623</v>
      </c>
      <c r="AK2449" s="90">
        <v>5.3976389493847385</v>
      </c>
      <c r="AL2449" s="90">
        <v>5.4214165915531991</v>
      </c>
      <c r="AM2449" s="90">
        <v>5.4432167037312738</v>
      </c>
      <c r="AN2449" s="90">
        <v>5.4631313755615549</v>
      </c>
      <c r="AO2449" s="90">
        <v>5.4812606275417917</v>
      </c>
      <c r="AP2449" s="90">
        <v>5.4977088638368636</v>
      </c>
      <c r="AQ2449" s="90">
        <v>5.5125798513236743</v>
      </c>
      <c r="AR2449" s="90">
        <v>5.5259743526241127</v>
      </c>
      <c r="AS2449" s="90">
        <v>5.5379870280768708</v>
      </c>
      <c r="AT2449" s="90">
        <v>5.5487053322906821</v>
      </c>
      <c r="AU2449" s="90">
        <v>5.5582079718236539</v>
      </c>
      <c r="AV2449" s="90">
        <v>5.5665627028894855</v>
      </c>
      <c r="AW2449" s="90">
        <v>5.5738266943994299</v>
      </c>
      <c r="AX2449" s="90">
        <v>5.5800469547957929</v>
      </c>
      <c r="AY2449" s="90">
        <v>5.5852597573846205</v>
      </c>
      <c r="AZ2449" s="90">
        <v>5.5894910592054297</v>
      </c>
      <c r="BA2449" s="90">
        <v>5.5927571498530702</v>
      </c>
      <c r="BB2449" s="90">
        <v>5.5950651986571698</v>
      </c>
      <c r="BC2449" s="90">
        <v>5.59641430162978</v>
      </c>
      <c r="BD2449" s="90">
        <v>5.5967974852674454</v>
      </c>
      <c r="BE2449" s="90">
        <v>5.5962033652923822</v>
      </c>
      <c r="BF2449" s="90">
        <v>5.5946183443676949</v>
      </c>
      <c r="BG2449" s="90">
        <v>5.5920274077384331</v>
      </c>
      <c r="BH2449" s="90">
        <v>5.5884153341256582</v>
      </c>
      <c r="BI2449" s="90">
        <v>5.5837673092206854</v>
      </c>
      <c r="BJ2449" s="90">
        <v>5.5780690643818565</v>
      </c>
      <c r="BK2449" s="90">
        <v>5.5713075603263569</v>
      </c>
      <c r="BL2449" s="90">
        <v>5.5634707841418676</v>
      </c>
      <c r="BM2449" s="90">
        <v>5.5545474162508119</v>
      </c>
      <c r="BN2449" s="90">
        <v>5.5445267442039512</v>
      </c>
      <c r="BO2449" s="90">
        <v>5.5333987748882842</v>
      </c>
      <c r="BP2449" s="90">
        <v>5.521154575323453</v>
      </c>
      <c r="BQ2449" s="90">
        <v>5.50778630163496</v>
      </c>
      <c r="BR2449" s="90">
        <v>5.4932871209832719</v>
      </c>
      <c r="BS2449" s="90">
        <v>5.4776511416387956</v>
      </c>
      <c r="BT2449" s="90">
        <v>5.4608734624094035</v>
      </c>
      <c r="BU2449" s="90">
        <v>5.4429503944322244</v>
      </c>
      <c r="BV2449" s="90">
        <v>5.4238794574963034</v>
      </c>
      <c r="BW2449" s="90">
        <v>5.4036593439322509</v>
      </c>
      <c r="BX2449" s="90">
        <v>5.3822902475233976</v>
      </c>
      <c r="BY2449" s="90">
        <v>5.3597741148544271</v>
      </c>
      <c r="BZ2449" s="90">
        <v>5.3361145575502329</v>
      </c>
      <c r="CA2449" s="90">
        <v>5.3113167970944115</v>
      </c>
      <c r="CB2449" s="90">
        <v>5.2853880163713551</v>
      </c>
      <c r="CC2449" s="90">
        <v>5.2583376181163022</v>
      </c>
    </row>
    <row r="2450" spans="1:81" s="39" customFormat="1">
      <c r="A2450" s="89">
        <v>45792</v>
      </c>
      <c r="B2450" s="90">
        <v>3.8443844936495433</v>
      </c>
      <c r="C2450" s="90">
        <v>3.6804717798307922</v>
      </c>
      <c r="D2450" s="90">
        <v>3.7435617631374467</v>
      </c>
      <c r="E2450" s="90">
        <v>3.793285235665083</v>
      </c>
      <c r="F2450" s="90">
        <v>3.8276973468252109</v>
      </c>
      <c r="G2450" s="90">
        <v>3.8603016074178722</v>
      </c>
      <c r="H2450" s="90">
        <v>3.89705170246943</v>
      </c>
      <c r="I2450" s="90">
        <v>3.9397538566845589</v>
      </c>
      <c r="J2450" s="90">
        <v>3.9883125618296607</v>
      </c>
      <c r="K2450" s="90">
        <v>4.0419616183471359</v>
      </c>
      <c r="L2450" s="90">
        <v>4.0997978718358743</v>
      </c>
      <c r="M2450" s="90">
        <v>4.1609038601893049</v>
      </c>
      <c r="N2450" s="90">
        <v>4.2243588118541071</v>
      </c>
      <c r="O2450" s="90">
        <v>4.2892729596165715</v>
      </c>
      <c r="P2450" s="90">
        <v>4.3548310277828177</v>
      </c>
      <c r="Q2450" s="90">
        <v>4.4203203772879363</v>
      </c>
      <c r="R2450" s="90">
        <v>4.4851457904650944</v>
      </c>
      <c r="S2450" s="90">
        <v>4.5488384839527605</v>
      </c>
      <c r="T2450" s="90">
        <v>4.6110401267631191</v>
      </c>
      <c r="U2450" s="90">
        <v>4.6714921242453169</v>
      </c>
      <c r="V2450" s="90">
        <v>4.7300145097564785</v>
      </c>
      <c r="W2450" s="90">
        <v>4.7864856710815218</v>
      </c>
      <c r="X2450" s="90">
        <v>4.8408269696846062</v>
      </c>
      <c r="Y2450" s="90">
        <v>4.8929859382892626</v>
      </c>
      <c r="Z2450" s="90">
        <v>4.9429276693058437</v>
      </c>
      <c r="AA2450" s="90">
        <v>4.9906290956417729</v>
      </c>
      <c r="AB2450" s="90">
        <v>5.036069623140321</v>
      </c>
      <c r="AC2450" s="90">
        <v>5.0792320015878349</v>
      </c>
      <c r="AD2450" s="90">
        <v>5.1201031247722826</v>
      </c>
      <c r="AE2450" s="90">
        <v>5.1586762865677871</v>
      </c>
      <c r="AF2450" s="90">
        <v>5.1949556025727821</v>
      </c>
      <c r="AG2450" s="90">
        <v>5.2289575938607564</v>
      </c>
      <c r="AH2450" s="90">
        <v>5.2607096758120715</v>
      </c>
      <c r="AI2450" s="90">
        <v>5.2902487202472557</v>
      </c>
      <c r="AJ2450" s="90">
        <v>5.3176219574643815</v>
      </c>
      <c r="AK2450" s="90">
        <v>5.3428874178564669</v>
      </c>
      <c r="AL2450" s="90">
        <v>5.3661148353985029</v>
      </c>
      <c r="AM2450" s="90">
        <v>5.3873872227239943</v>
      </c>
      <c r="AN2450" s="90">
        <v>5.4067990803847001</v>
      </c>
      <c r="AO2450" s="90">
        <v>5.424452520280969</v>
      </c>
      <c r="AP2450" s="90">
        <v>5.4404537276107794</v>
      </c>
      <c r="AQ2450" s="90">
        <v>5.4549079271846992</v>
      </c>
      <c r="AR2450" s="90">
        <v>5.4679170336193481</v>
      </c>
      <c r="AS2450" s="90">
        <v>5.4795765683047497</v>
      </c>
      <c r="AT2450" s="90">
        <v>5.4899745853399953</v>
      </c>
      <c r="AU2450" s="90">
        <v>5.4991901369233593</v>
      </c>
      <c r="AV2450" s="90">
        <v>5.5072910870537068</v>
      </c>
      <c r="AW2450" s="90">
        <v>5.5143345053702673</v>
      </c>
      <c r="AX2450" s="90">
        <v>5.520367101057813</v>
      </c>
      <c r="AY2450" s="90">
        <v>5.5254246526912638</v>
      </c>
      <c r="AZ2450" s="90">
        <v>5.5295324430702788</v>
      </c>
      <c r="BA2450" s="90">
        <v>5.5327059230388604</v>
      </c>
      <c r="BB2450" s="90">
        <v>5.53495128432525</v>
      </c>
      <c r="BC2450" s="90">
        <v>5.5362665425120774</v>
      </c>
      <c r="BD2450" s="90">
        <v>5.5366435685006214</v>
      </c>
      <c r="BE2450" s="90">
        <v>5.5360697726986974</v>
      </c>
      <c r="BF2450" s="90">
        <v>5.5345303297389981</v>
      </c>
      <c r="BG2450" s="90">
        <v>5.5320089785644457</v>
      </c>
      <c r="BH2450" s="90">
        <v>5.5284892411985087</v>
      </c>
      <c r="BI2450" s="90">
        <v>5.5239550366719419</v>
      </c>
      <c r="BJ2450" s="90">
        <v>5.5183908389624099</v>
      </c>
      <c r="BK2450" s="90">
        <v>5.5117823556092125</v>
      </c>
      <c r="BL2450" s="90">
        <v>5.5041163230351167</v>
      </c>
      <c r="BM2450" s="90">
        <v>5.4953801773822404</v>
      </c>
      <c r="BN2450" s="90">
        <v>5.4855619691938706</v>
      </c>
      <c r="BO2450" s="90">
        <v>5.4746504846923418</v>
      </c>
      <c r="BP2450" s="90">
        <v>5.4626356041825517</v>
      </c>
      <c r="BQ2450" s="90">
        <v>5.449508332178266</v>
      </c>
      <c r="BR2450" s="90">
        <v>5.4352607167834917</v>
      </c>
      <c r="BS2450" s="90">
        <v>5.4198857775252032</v>
      </c>
      <c r="BT2450" s="90">
        <v>5.4033775537185704</v>
      </c>
      <c r="BU2450" s="90">
        <v>5.3857313233049</v>
      </c>
      <c r="BV2450" s="90">
        <v>5.3669435960960294</v>
      </c>
      <c r="BW2450" s="90">
        <v>5.3470120780111499</v>
      </c>
      <c r="BX2450" s="90">
        <v>5.32593600960492</v>
      </c>
      <c r="BY2450" s="90">
        <v>5.3037164205819041</v>
      </c>
      <c r="BZ2450" s="90">
        <v>5.2803560396364837</v>
      </c>
      <c r="CA2450" s="90">
        <v>5.2558592408513185</v>
      </c>
      <c r="CB2450" s="90">
        <v>5.230232418640588</v>
      </c>
      <c r="CC2450" s="90">
        <v>5.2034842592887784</v>
      </c>
    </row>
    <row r="2451" spans="1:81" s="39" customFormat="1">
      <c r="A2451" s="89">
        <v>45793</v>
      </c>
      <c r="B2451" s="90">
        <v>3.8469848656163541</v>
      </c>
      <c r="C2451" s="90">
        <v>3.6906474939629246</v>
      </c>
      <c r="D2451" s="90">
        <v>3.7534271057918129</v>
      </c>
      <c r="E2451" s="90">
        <v>3.8004624392502655</v>
      </c>
      <c r="F2451" s="90">
        <v>3.8319583918845681</v>
      </c>
      <c r="G2451" s="90">
        <v>3.8618295127166351</v>
      </c>
      <c r="H2451" s="90">
        <v>3.8960546677728827</v>
      </c>
      <c r="I2451" s="90">
        <v>3.9363878815914912</v>
      </c>
      <c r="J2451" s="90">
        <v>3.9826896081003675</v>
      </c>
      <c r="K2451" s="90">
        <v>4.0341683518924345</v>
      </c>
      <c r="L2451" s="90">
        <v>4.0899105458567382</v>
      </c>
      <c r="M2451" s="90">
        <v>4.1489977660106474</v>
      </c>
      <c r="N2451" s="90">
        <v>4.2105151425252751</v>
      </c>
      <c r="O2451" s="90">
        <v>4.2735830064743991</v>
      </c>
      <c r="P2451" s="90">
        <v>4.3373971253522781</v>
      </c>
      <c r="Q2451" s="90">
        <v>4.4012547772916388</v>
      </c>
      <c r="R2451" s="90">
        <v>4.4645692959154335</v>
      </c>
      <c r="S2451" s="90">
        <v>4.5268764535944355</v>
      </c>
      <c r="T2451" s="90">
        <v>4.5878188191010993</v>
      </c>
      <c r="U2451" s="90">
        <v>4.6471360932568135</v>
      </c>
      <c r="V2451" s="90">
        <v>4.704643036056769</v>
      </c>
      <c r="W2451" s="90">
        <v>4.7602097958371923</v>
      </c>
      <c r="X2451" s="90">
        <v>4.8137479914498895</v>
      </c>
      <c r="Y2451" s="90">
        <v>4.8651948486111669</v>
      </c>
      <c r="Z2451" s="90">
        <v>4.9145050050835639</v>
      </c>
      <c r="AA2451" s="90">
        <v>4.9616450789960789</v>
      </c>
      <c r="AB2451" s="90">
        <v>5.0065852197517282</v>
      </c>
      <c r="AC2451" s="90">
        <v>5.0492994871016439</v>
      </c>
      <c r="AD2451" s="90">
        <v>5.0897675653581747</v>
      </c>
      <c r="AE2451" s="90">
        <v>5.1279766634692674</v>
      </c>
      <c r="AF2451" s="90">
        <v>5.1639257756255281</v>
      </c>
      <c r="AG2451" s="90">
        <v>5.1976274682411612</v>
      </c>
      <c r="AH2451" s="90">
        <v>5.2291061185929451</v>
      </c>
      <c r="AI2451" s="90">
        <v>5.258396209322008</v>
      </c>
      <c r="AJ2451" s="90">
        <v>5.2855430455905514</v>
      </c>
      <c r="AK2451" s="90">
        <v>5.310603022292927</v>
      </c>
      <c r="AL2451" s="90">
        <v>5.3336444847257125</v>
      </c>
      <c r="AM2451" s="90">
        <v>5.3547491660183359</v>
      </c>
      <c r="AN2451" s="90">
        <v>5.3740102831576042</v>
      </c>
      <c r="AO2451" s="90">
        <v>5.3915287352170393</v>
      </c>
      <c r="AP2451" s="90">
        <v>5.4074095720252524</v>
      </c>
      <c r="AQ2451" s="90">
        <v>5.4217570021759443</v>
      </c>
      <c r="AR2451" s="90">
        <v>5.4346720653452794</v>
      </c>
      <c r="AS2451" s="90">
        <v>5.4462495994302733</v>
      </c>
      <c r="AT2451" s="90">
        <v>5.4565771969911347</v>
      </c>
      <c r="AU2451" s="90">
        <v>5.4657336533683658</v>
      </c>
      <c r="AV2451" s="90">
        <v>5.4737868114914621</v>
      </c>
      <c r="AW2451" s="90">
        <v>5.4807939695574035</v>
      </c>
      <c r="AX2451" s="90">
        <v>5.486802282398191</v>
      </c>
      <c r="AY2451" s="90">
        <v>5.4918482077808219</v>
      </c>
      <c r="AZ2451" s="90">
        <v>5.4959579311839981</v>
      </c>
      <c r="BA2451" s="90">
        <v>5.4991479927647626</v>
      </c>
      <c r="BB2451" s="90">
        <v>5.5014257857468962</v>
      </c>
      <c r="BC2451" s="90">
        <v>5.5027906077589916</v>
      </c>
      <c r="BD2451" s="90">
        <v>5.5032356778291875</v>
      </c>
      <c r="BE2451" s="90">
        <v>5.5027498075719423</v>
      </c>
      <c r="BF2451" s="90">
        <v>5.5013195751836301</v>
      </c>
      <c r="BG2451" s="90">
        <v>5.498930094808391</v>
      </c>
      <c r="BH2451" s="90">
        <v>5.4955661832380569</v>
      </c>
      <c r="BI2451" s="90">
        <v>5.4912129599243054</v>
      </c>
      <c r="BJ2451" s="90">
        <v>5.4858560540799424</v>
      </c>
      <c r="BK2451" s="90">
        <v>5.4794821915369756</v>
      </c>
      <c r="BL2451" s="90">
        <v>5.4720789809590924</v>
      </c>
      <c r="BM2451" s="90">
        <v>5.4636345963236828</v>
      </c>
      <c r="BN2451" s="90">
        <v>5.454137703742397</v>
      </c>
      <c r="BO2451" s="90">
        <v>5.443577591029463</v>
      </c>
      <c r="BP2451" s="90">
        <v>5.4319445172440055</v>
      </c>
      <c r="BQ2451" s="90">
        <v>5.4192297431148155</v>
      </c>
      <c r="BR2451" s="90">
        <v>5.4054254591474464</v>
      </c>
      <c r="BS2451" s="90">
        <v>5.3905247219929544</v>
      </c>
      <c r="BT2451" s="90">
        <v>5.3745215200041514</v>
      </c>
      <c r="BU2451" s="90">
        <v>5.3574110110047863</v>
      </c>
      <c r="BV2451" s="90">
        <v>5.3391895205830711</v>
      </c>
      <c r="BW2451" s="90">
        <v>5.3198545146763108</v>
      </c>
      <c r="BX2451" s="90">
        <v>5.2994049578434774</v>
      </c>
      <c r="BY2451" s="90">
        <v>5.2778415707714368</v>
      </c>
      <c r="BZ2451" s="90">
        <v>5.2551667410250875</v>
      </c>
      <c r="CA2451" s="90">
        <v>5.2313844744526676</v>
      </c>
      <c r="CB2451" s="90">
        <v>5.2065007748581982</v>
      </c>
      <c r="CC2451" s="90">
        <v>5.1805239053433318</v>
      </c>
    </row>
    <row r="2452" spans="1:81" s="39" customFormat="1">
      <c r="A2452" s="89">
        <v>45796</v>
      </c>
      <c r="B2452" s="90">
        <v>3.8276932352852984</v>
      </c>
      <c r="C2452" s="90">
        <v>3.6827383218849716</v>
      </c>
      <c r="D2452" s="90">
        <v>3.752807659243572</v>
      </c>
      <c r="E2452" s="90">
        <v>3.8043721502046393</v>
      </c>
      <c r="F2452" s="90">
        <v>3.8387783260273665</v>
      </c>
      <c r="G2452" s="90">
        <v>3.8705737322013447</v>
      </c>
      <c r="H2452" s="90">
        <v>3.906109306193136</v>
      </c>
      <c r="I2452" s="90">
        <v>3.9473645999466482</v>
      </c>
      <c r="J2452" s="90">
        <v>3.9943417381626682</v>
      </c>
      <c r="K2452" s="90">
        <v>4.0463457568942118</v>
      </c>
      <c r="L2452" s="90">
        <v>4.1025323044422759</v>
      </c>
      <c r="M2452" s="90">
        <v>4.1620339575682364</v>
      </c>
      <c r="N2452" s="90">
        <v>4.2239740264635577</v>
      </c>
      <c r="O2452" s="90">
        <v>4.287499790118642</v>
      </c>
      <c r="P2452" s="90">
        <v>4.3518239504182636</v>
      </c>
      <c r="Q2452" s="90">
        <v>4.4162516529937417</v>
      </c>
      <c r="R2452" s="90">
        <v>4.4801971077245692</v>
      </c>
      <c r="S2452" s="90">
        <v>4.5431909656882823</v>
      </c>
      <c r="T2452" s="90">
        <v>4.6048662112972201</v>
      </c>
      <c r="U2452" s="90">
        <v>4.6649500440768126</v>
      </c>
      <c r="V2452" s="90">
        <v>4.7232425035983736</v>
      </c>
      <c r="W2452" s="90">
        <v>4.7795979486636897</v>
      </c>
      <c r="X2452" s="90">
        <v>4.8339120743936226</v>
      </c>
      <c r="Y2452" s="90">
        <v>4.8861076391078937</v>
      </c>
      <c r="Z2452" s="90">
        <v>4.9361266519150053</v>
      </c>
      <c r="AA2452" s="90">
        <v>4.9839249655907594</v>
      </c>
      <c r="AB2452" s="90">
        <v>5.0294650036589195</v>
      </c>
      <c r="AC2452" s="90">
        <v>5.0727162845709373</v>
      </c>
      <c r="AD2452" s="90">
        <v>5.1136568992774949</v>
      </c>
      <c r="AE2452" s="90">
        <v>5.1522753672860215</v>
      </c>
      <c r="AF2452" s="90">
        <v>5.1885741955736844</v>
      </c>
      <c r="AG2452" s="90">
        <v>5.2225710901415976</v>
      </c>
      <c r="AH2452" s="90">
        <v>5.2542966160685429</v>
      </c>
      <c r="AI2452" s="90">
        <v>5.283791908591315</v>
      </c>
      <c r="AJ2452" s="90">
        <v>5.311108935998111</v>
      </c>
      <c r="AK2452" s="90">
        <v>5.3363104854417234</v>
      </c>
      <c r="AL2452" s="90">
        <v>5.3594708284772512</v>
      </c>
      <c r="AM2452" s="90">
        <v>5.3806768869301012</v>
      </c>
      <c r="AN2452" s="90">
        <v>5.4000261874492868</v>
      </c>
      <c r="AO2452" s="90">
        <v>5.41762301436302</v>
      </c>
      <c r="AP2452" s="90">
        <v>5.4335749399600592</v>
      </c>
      <c r="AQ2452" s="90">
        <v>5.4479878850696268</v>
      </c>
      <c r="AR2452" s="90">
        <v>5.4609638821425479</v>
      </c>
      <c r="AS2452" s="90">
        <v>5.472598150017375</v>
      </c>
      <c r="AT2452" s="90">
        <v>5.4829781373016235</v>
      </c>
      <c r="AU2452" s="90">
        <v>5.4921820588657297</v>
      </c>
      <c r="AV2452" s="90">
        <v>5.5002768682543319</v>
      </c>
      <c r="AW2452" s="90">
        <v>5.5073187257020075</v>
      </c>
      <c r="AX2452" s="90">
        <v>5.5133534456331921</v>
      </c>
      <c r="AY2452" s="90">
        <v>5.5184160311197994</v>
      </c>
      <c r="AZ2452" s="90">
        <v>5.5225311697945223</v>
      </c>
      <c r="BA2452" s="90">
        <v>5.525713921384968</v>
      </c>
      <c r="BB2452" s="90">
        <v>5.5279702433836313</v>
      </c>
      <c r="BC2452" s="90">
        <v>5.5292980838853669</v>
      </c>
      <c r="BD2452" s="90">
        <v>5.5296894432497821</v>
      </c>
      <c r="BE2452" s="90">
        <v>5.5291320623860409</v>
      </c>
      <c r="BF2452" s="90">
        <v>5.5276116068440526</v>
      </c>
      <c r="BG2452" s="90">
        <v>5.5251124270097076</v>
      </c>
      <c r="BH2452" s="90">
        <v>5.5216187326995412</v>
      </c>
      <c r="BI2452" s="90">
        <v>5.5171151891482184</v>
      </c>
      <c r="BJ2452" s="90">
        <v>5.5115870985329964</v>
      </c>
      <c r="BK2452" s="90">
        <v>5.5050209466151125</v>
      </c>
      <c r="BL2452" s="90">
        <v>5.4974041819783235</v>
      </c>
      <c r="BM2452" s="90">
        <v>5.4887248997213502</v>
      </c>
      <c r="BN2452" s="90">
        <v>5.4789717638036182</v>
      </c>
      <c r="BO2452" s="90">
        <v>5.4681341394213341</v>
      </c>
      <c r="BP2452" s="90">
        <v>5.4562024519628212</v>
      </c>
      <c r="BQ2452" s="90">
        <v>5.4431682134562562</v>
      </c>
      <c r="BR2452" s="90">
        <v>5.4290239445085531</v>
      </c>
      <c r="BS2452" s="90">
        <v>5.4137631049785684</v>
      </c>
      <c r="BT2452" s="90">
        <v>5.3973801482551726</v>
      </c>
      <c r="BU2452" s="90">
        <v>5.3798707365521317</v>
      </c>
      <c r="BV2452" s="90">
        <v>5.3612317308313386</v>
      </c>
      <c r="BW2452" s="90">
        <v>5.3414611596866068</v>
      </c>
      <c r="BX2452" s="90">
        <v>5.3205585562397948</v>
      </c>
      <c r="BY2452" s="90">
        <v>5.2985251951823997</v>
      </c>
      <c r="BZ2452" s="90">
        <v>5.2753640026816999</v>
      </c>
      <c r="CA2452" s="90">
        <v>5.2510795097713601</v>
      </c>
      <c r="CB2452" s="90">
        <v>5.2256782337636611</v>
      </c>
      <c r="CC2452" s="90">
        <v>5.1991689364379683</v>
      </c>
    </row>
    <row r="2453" spans="1:81" s="39" customFormat="1">
      <c r="A2453" s="89">
        <v>45797</v>
      </c>
      <c r="B2453" s="90">
        <v>3.8607230405625454</v>
      </c>
      <c r="C2453" s="90">
        <v>3.723147679933962</v>
      </c>
      <c r="D2453" s="90">
        <v>3.7933315672853589</v>
      </c>
      <c r="E2453" s="90">
        <v>3.8440864574867284</v>
      </c>
      <c r="F2453" s="90">
        <v>3.8781401001897451</v>
      </c>
      <c r="G2453" s="90">
        <v>3.9100214311729844</v>
      </c>
      <c r="H2453" s="90">
        <v>3.9458942876519645</v>
      </c>
      <c r="I2453" s="90">
        <v>3.9875983332997098</v>
      </c>
      <c r="J2453" s="90">
        <v>4.0350465164428782</v>
      </c>
      <c r="K2453" s="90">
        <v>4.0874913070082606</v>
      </c>
      <c r="L2453" s="90">
        <v>4.1440561321197071</v>
      </c>
      <c r="M2453" s="90">
        <v>4.2038544779288811</v>
      </c>
      <c r="N2453" s="90">
        <v>4.2660001975997339</v>
      </c>
      <c r="O2453" s="90">
        <v>4.32964011746268</v>
      </c>
      <c r="P2453" s="90">
        <v>4.3939940308144996</v>
      </c>
      <c r="Q2453" s="90">
        <v>4.4583787287640648</v>
      </c>
      <c r="R2453" s="90">
        <v>4.5222224707179581</v>
      </c>
      <c r="S2453" s="90">
        <v>4.5850705179274662</v>
      </c>
      <c r="T2453" s="90">
        <v>4.6465705894043943</v>
      </c>
      <c r="U2453" s="90">
        <v>4.7064644852692004</v>
      </c>
      <c r="V2453" s="90">
        <v>4.7645657358977678</v>
      </c>
      <c r="W2453" s="90">
        <v>4.8207405960257566</v>
      </c>
      <c r="X2453" s="90">
        <v>4.8748947427693503</v>
      </c>
      <c r="Y2453" s="90">
        <v>4.9269582804209735</v>
      </c>
      <c r="Z2453" s="90">
        <v>4.976878056052799</v>
      </c>
      <c r="AA2453" s="90">
        <v>5.0246125040610883</v>
      </c>
      <c r="AB2453" s="90">
        <v>5.0701240177843241</v>
      </c>
      <c r="AC2453" s="90">
        <v>5.1133795781284812</v>
      </c>
      <c r="AD2453" s="90">
        <v>5.1543526126819224</v>
      </c>
      <c r="AE2453" s="90">
        <v>5.1930254840513834</v>
      </c>
      <c r="AF2453" s="90">
        <v>5.2293933177464327</v>
      </c>
      <c r="AG2453" s="90">
        <v>5.2634658450553324</v>
      </c>
      <c r="AH2453" s="90">
        <v>5.295265570782326</v>
      </c>
      <c r="AI2453" s="90">
        <v>5.3248259099856874</v>
      </c>
      <c r="AJ2453" s="90">
        <v>5.352191892151474</v>
      </c>
      <c r="AK2453" s="90">
        <v>5.3774203631738535</v>
      </c>
      <c r="AL2453" s="90">
        <v>5.4005807682583065</v>
      </c>
      <c r="AM2453" s="90">
        <v>5.4217564457893008</v>
      </c>
      <c r="AN2453" s="90">
        <v>5.4410425029523237</v>
      </c>
      <c r="AO2453" s="90">
        <v>5.4585419070880565</v>
      </c>
      <c r="AP2453" s="90">
        <v>5.4743618691844222</v>
      </c>
      <c r="AQ2453" s="90">
        <v>5.4886087609292344</v>
      </c>
      <c r="AR2453" s="90">
        <v>5.5013857456252842</v>
      </c>
      <c r="AS2453" s="90">
        <v>5.5127897007848707</v>
      </c>
      <c r="AT2453" s="90">
        <v>5.5229101610942379</v>
      </c>
      <c r="AU2453" s="90">
        <v>5.5318277519508756</v>
      </c>
      <c r="AV2453" s="90">
        <v>5.5396121013396806</v>
      </c>
      <c r="AW2453" s="90">
        <v>5.5463222828841898</v>
      </c>
      <c r="AX2453" s="90">
        <v>5.5520072183718217</v>
      </c>
      <c r="AY2453" s="90">
        <v>5.5567051632808377</v>
      </c>
      <c r="AZ2453" s="90">
        <v>5.5604441778233777</v>
      </c>
      <c r="BA2453" s="90">
        <v>5.5632427877307276</v>
      </c>
      <c r="BB2453" s="90">
        <v>5.5651104484489506</v>
      </c>
      <c r="BC2453" s="90">
        <v>5.5660485915214508</v>
      </c>
      <c r="BD2453" s="90">
        <v>5.5660526524008649</v>
      </c>
      <c r="BE2453" s="90">
        <v>5.565113723829092</v>
      </c>
      <c r="BF2453" s="90">
        <v>5.5632206672953641</v>
      </c>
      <c r="BG2453" s="90">
        <v>5.5603608584277353</v>
      </c>
      <c r="BH2453" s="90">
        <v>5.55652133703662</v>
      </c>
      <c r="BI2453" s="90">
        <v>5.5516893921089521</v>
      </c>
      <c r="BJ2453" s="90">
        <v>5.545852738044327</v>
      </c>
      <c r="BK2453" s="90">
        <v>5.5390000253644294</v>
      </c>
      <c r="BL2453" s="90">
        <v>5.5311206284721415</v>
      </c>
      <c r="BM2453" s="90">
        <v>5.5222043432096504</v>
      </c>
      <c r="BN2453" s="90">
        <v>5.5122413263623171</v>
      </c>
      <c r="BO2453" s="90">
        <v>5.5012222394717138</v>
      </c>
      <c r="BP2453" s="90">
        <v>5.4891386074288828</v>
      </c>
      <c r="BQ2453" s="90">
        <v>5.4759828542623392</v>
      </c>
      <c r="BR2453" s="90">
        <v>5.4617482386042973</v>
      </c>
      <c r="BS2453" s="90">
        <v>5.4464287968515324</v>
      </c>
      <c r="BT2453" s="90">
        <v>5.4300194084661877</v>
      </c>
      <c r="BU2453" s="90">
        <v>5.4125160174222193</v>
      </c>
      <c r="BV2453" s="90">
        <v>5.3939156299761661</v>
      </c>
      <c r="BW2453" s="90">
        <v>5.3742162947870247</v>
      </c>
      <c r="BX2453" s="90">
        <v>5.3534174588489787</v>
      </c>
      <c r="BY2453" s="90">
        <v>5.331520216084086</v>
      </c>
      <c r="BZ2453" s="90">
        <v>5.3085272233138916</v>
      </c>
      <c r="CA2453" s="90">
        <v>5.2844426617549045</v>
      </c>
      <c r="CB2453" s="90">
        <v>5.2592726357713726</v>
      </c>
      <c r="CC2453" s="90">
        <v>5.2330254400469673</v>
      </c>
    </row>
    <row r="2454" spans="1:81" s="39" customFormat="1">
      <c r="A2454" s="89">
        <v>45798</v>
      </c>
      <c r="B2454" s="90">
        <v>3.8759073592562689</v>
      </c>
      <c r="C2454" s="90">
        <v>3.7555580554644621</v>
      </c>
      <c r="D2454" s="90">
        <v>3.8313352716324967</v>
      </c>
      <c r="E2454" s="90">
        <v>3.8843098010069945</v>
      </c>
      <c r="F2454" s="90">
        <v>3.9196727761076517</v>
      </c>
      <c r="G2454" s="90">
        <v>3.9526233348326838</v>
      </c>
      <c r="H2454" s="90">
        <v>3.9895390331257015</v>
      </c>
      <c r="I2454" s="90">
        <v>4.0323184288834435</v>
      </c>
      <c r="J2454" s="90">
        <v>4.0808734130403419</v>
      </c>
      <c r="K2454" s="90">
        <v>4.1344395817446173</v>
      </c>
      <c r="L2454" s="90">
        <v>4.1921196610327236</v>
      </c>
      <c r="M2454" s="90">
        <v>4.2530067061190122</v>
      </c>
      <c r="N2454" s="90">
        <v>4.3161972386680425</v>
      </c>
      <c r="O2454" s="90">
        <v>4.3808260209860608</v>
      </c>
      <c r="P2454" s="90">
        <v>4.4461068886174333</v>
      </c>
      <c r="Q2454" s="90">
        <v>4.511355676228777</v>
      </c>
      <c r="R2454" s="90">
        <v>4.5760030685553188</v>
      </c>
      <c r="S2454" s="90">
        <v>4.6395987475108242</v>
      </c>
      <c r="T2454" s="90">
        <v>4.7017958100562565</v>
      </c>
      <c r="U2454" s="90">
        <v>4.7623413377810451</v>
      </c>
      <c r="V2454" s="90">
        <v>4.8210540590478672</v>
      </c>
      <c r="W2454" s="90">
        <v>4.8778049028922217</v>
      </c>
      <c r="X2454" s="90">
        <v>4.9325038542518884</v>
      </c>
      <c r="Y2454" s="90">
        <v>4.9850848830341787</v>
      </c>
      <c r="Z2454" s="90">
        <v>5.0354982780460693</v>
      </c>
      <c r="AA2454" s="90">
        <v>5.0837055915660576</v>
      </c>
      <c r="AB2454" s="90">
        <v>5.1296721373185239</v>
      </c>
      <c r="AC2454" s="90">
        <v>5.1733674640552278</v>
      </c>
      <c r="AD2454" s="90">
        <v>5.2147672617786016</v>
      </c>
      <c r="AE2454" s="90">
        <v>5.2538561004025448</v>
      </c>
      <c r="AF2454" s="90">
        <v>5.2906309592184035</v>
      </c>
      <c r="AG2454" s="90">
        <v>5.3251030388156364</v>
      </c>
      <c r="AH2454" s="90">
        <v>5.3572958989923265</v>
      </c>
      <c r="AI2454" s="90">
        <v>5.3872435293116272</v>
      </c>
      <c r="AJ2454" s="90">
        <v>5.4149911133173143</v>
      </c>
      <c r="AK2454" s="90">
        <v>5.4405952782853824</v>
      </c>
      <c r="AL2454" s="90">
        <v>5.4641249511182579</v>
      </c>
      <c r="AM2454" s="90">
        <v>5.4856626852400856</v>
      </c>
      <c r="AN2454" s="90">
        <v>5.5053025509162321</v>
      </c>
      <c r="AO2454" s="90">
        <v>5.5231463028522363</v>
      </c>
      <c r="AP2454" s="90">
        <v>5.5392998058222176</v>
      </c>
      <c r="AQ2454" s="90">
        <v>5.5538680153372626</v>
      </c>
      <c r="AR2454" s="90">
        <v>5.5669526483355538</v>
      </c>
      <c r="AS2454" s="90">
        <v>5.5786491641304234</v>
      </c>
      <c r="AT2454" s="90">
        <v>5.5890457329376471</v>
      </c>
      <c r="AU2454" s="90">
        <v>5.5982216863598184</v>
      </c>
      <c r="AV2454" s="90">
        <v>5.6062454753427504</v>
      </c>
      <c r="AW2454" s="90">
        <v>5.6131751214155985</v>
      </c>
      <c r="AX2454" s="90">
        <v>5.6190586093564789</v>
      </c>
      <c r="AY2454" s="90">
        <v>5.6239333864679244</v>
      </c>
      <c r="AZ2454" s="90">
        <v>5.6278268490346024</v>
      </c>
      <c r="BA2454" s="90">
        <v>5.6307570133695517</v>
      </c>
      <c r="BB2454" s="90">
        <v>5.6327329654345437</v>
      </c>
      <c r="BC2454" s="90">
        <v>5.6337559085182995</v>
      </c>
      <c r="BD2454" s="90">
        <v>5.6338211967763048</v>
      </c>
      <c r="BE2454" s="90">
        <v>5.6329199773061704</v>
      </c>
      <c r="BF2454" s="90">
        <v>5.6310412722208527</v>
      </c>
      <c r="BG2454" s="90">
        <v>5.6281727081873596</v>
      </c>
      <c r="BH2454" s="90">
        <v>5.6243016666078915</v>
      </c>
      <c r="BI2454" s="90">
        <v>5.6194158678003285</v>
      </c>
      <c r="BJ2454" s="90">
        <v>5.61350354847671</v>
      </c>
      <c r="BK2454" s="90">
        <v>5.606553946029428</v>
      </c>
      <c r="BL2454" s="90">
        <v>5.5985570826543016</v>
      </c>
      <c r="BM2454" s="90">
        <v>5.5895034665992878</v>
      </c>
      <c r="BN2454" s="90">
        <v>5.5793840282071887</v>
      </c>
      <c r="BO2454" s="90">
        <v>5.5681902527584963</v>
      </c>
      <c r="BP2454" s="90">
        <v>5.5559145159798717</v>
      </c>
      <c r="BQ2454" s="90">
        <v>5.542550111753453</v>
      </c>
      <c r="BR2454" s="90">
        <v>5.5280911861427828</v>
      </c>
      <c r="BS2454" s="90">
        <v>5.5125326792792295</v>
      </c>
      <c r="BT2454" s="90">
        <v>5.4958703857714282</v>
      </c>
      <c r="BU2454" s="90">
        <v>5.4781011633120293</v>
      </c>
      <c r="BV2454" s="90">
        <v>5.4592229266175654</v>
      </c>
      <c r="BW2454" s="90">
        <v>5.4392346271160292</v>
      </c>
      <c r="BX2454" s="90">
        <v>5.4181365967983792</v>
      </c>
      <c r="BY2454" s="90">
        <v>5.3959307840769641</v>
      </c>
      <c r="BZ2454" s="90">
        <v>5.3726206704310933</v>
      </c>
      <c r="CA2454" s="90">
        <v>5.348211232898568</v>
      </c>
      <c r="CB2454" s="90">
        <v>5.3227093300049297</v>
      </c>
      <c r="CC2454" s="90">
        <v>5.2961239556146626</v>
      </c>
    </row>
    <row r="2455" spans="1:81" s="39" customFormat="1">
      <c r="A2455" s="89">
        <v>45799</v>
      </c>
      <c r="B2455" s="90">
        <v>3.84310343671401</v>
      </c>
      <c r="C2455" s="90">
        <v>3.7192925395453047</v>
      </c>
      <c r="D2455" s="90">
        <v>3.7934059412217249</v>
      </c>
      <c r="E2455" s="90">
        <v>3.8462922307224936</v>
      </c>
      <c r="F2455" s="90">
        <v>3.8829397224569902</v>
      </c>
      <c r="G2455" s="90">
        <v>3.9181507694337316</v>
      </c>
      <c r="H2455" s="90">
        <v>3.9579759284098457</v>
      </c>
      <c r="I2455" s="90">
        <v>4.0040847786344287</v>
      </c>
      <c r="J2455" s="90">
        <v>4.0562290592489569</v>
      </c>
      <c r="K2455" s="90">
        <v>4.1135335221583915</v>
      </c>
      <c r="L2455" s="90">
        <v>4.1750166511836602</v>
      </c>
      <c r="M2455" s="90">
        <v>4.2397006447989014</v>
      </c>
      <c r="N2455" s="90">
        <v>4.3066208687270215</v>
      </c>
      <c r="O2455" s="90">
        <v>4.374861625597676</v>
      </c>
      <c r="P2455" s="90">
        <v>4.4435990154323433</v>
      </c>
      <c r="Q2455" s="90">
        <v>4.5121248315406151</v>
      </c>
      <c r="R2455" s="90">
        <v>4.5798586199848472</v>
      </c>
      <c r="S2455" s="90">
        <v>4.6463501260794402</v>
      </c>
      <c r="T2455" s="90">
        <v>4.7112610182179777</v>
      </c>
      <c r="U2455" s="90">
        <v>4.774352972677474</v>
      </c>
      <c r="V2455" s="90">
        <v>4.835463277899553</v>
      </c>
      <c r="W2455" s="90">
        <v>4.8944829030240191</v>
      </c>
      <c r="X2455" s="90">
        <v>4.9513421488777505</v>
      </c>
      <c r="Y2455" s="90">
        <v>5.0059937272787618</v>
      </c>
      <c r="Z2455" s="90">
        <v>5.0584047121927505</v>
      </c>
      <c r="AA2455" s="90">
        <v>5.1085514846075961</v>
      </c>
      <c r="AB2455" s="90">
        <v>5.15641123182803</v>
      </c>
      <c r="AC2455" s="90">
        <v>5.201962137517846</v>
      </c>
      <c r="AD2455" s="90">
        <v>5.2451854448334556</v>
      </c>
      <c r="AE2455" s="90">
        <v>5.2860686971450281</v>
      </c>
      <c r="AF2455" s="90">
        <v>5.3246095582184063</v>
      </c>
      <c r="AG2455" s="90">
        <v>5.3608182021479944</v>
      </c>
      <c r="AH2455" s="90">
        <v>5.3947158346592214</v>
      </c>
      <c r="AI2455" s="90">
        <v>5.4263330478160503</v>
      </c>
      <c r="AJ2455" s="90">
        <v>5.4557110325765255</v>
      </c>
      <c r="AK2455" s="90">
        <v>5.4829021190067779</v>
      </c>
      <c r="AL2455" s="90">
        <v>5.5079709379405148</v>
      </c>
      <c r="AM2455" s="90">
        <v>5.5309960344654039</v>
      </c>
      <c r="AN2455" s="90">
        <v>5.5520677870813957</v>
      </c>
      <c r="AO2455" s="90">
        <v>5.5712846165901455</v>
      </c>
      <c r="AP2455" s="90">
        <v>5.5887493900973002</v>
      </c>
      <c r="AQ2455" s="90">
        <v>5.6045644083891109</v>
      </c>
      <c r="AR2455" s="90">
        <v>5.6188290823204801</v>
      </c>
      <c r="AS2455" s="90">
        <v>5.6316369647356392</v>
      </c>
      <c r="AT2455" s="90">
        <v>5.6430747256395097</v>
      </c>
      <c r="AU2455" s="90">
        <v>5.653220596266781</v>
      </c>
      <c r="AV2455" s="90">
        <v>5.6621423349046998</v>
      </c>
      <c r="AW2455" s="90">
        <v>5.6698976544758795</v>
      </c>
      <c r="AX2455" s="90">
        <v>5.6765345813962451</v>
      </c>
      <c r="AY2455" s="90">
        <v>5.6820909490079838</v>
      </c>
      <c r="AZ2455" s="90">
        <v>5.6865948598399907</v>
      </c>
      <c r="BA2455" s="90">
        <v>5.6900653177321052</v>
      </c>
      <c r="BB2455" s="90">
        <v>5.6925125945597133</v>
      </c>
      <c r="BC2455" s="90">
        <v>5.6939392278520859</v>
      </c>
      <c r="BD2455" s="90">
        <v>5.6943420409689169</v>
      </c>
      <c r="BE2455" s="90">
        <v>5.6937137583522759</v>
      </c>
      <c r="BF2455" s="90">
        <v>5.69204503356152</v>
      </c>
      <c r="BG2455" s="90">
        <v>5.6893251579720827</v>
      </c>
      <c r="BH2455" s="90">
        <v>5.6855431909228553</v>
      </c>
      <c r="BI2455" s="90">
        <v>5.6806885253271107</v>
      </c>
      <c r="BJ2455" s="90">
        <v>5.6747510594999264</v>
      </c>
      <c r="BK2455" s="90">
        <v>5.6677216599788149</v>
      </c>
      <c r="BL2455" s="90">
        <v>5.6595919379347901</v>
      </c>
      <c r="BM2455" s="90">
        <v>5.650353946478968</v>
      </c>
      <c r="BN2455" s="90">
        <v>5.64000011970424</v>
      </c>
      <c r="BO2455" s="90">
        <v>5.628523406683966</v>
      </c>
      <c r="BP2455" s="90">
        <v>5.6159176009334981</v>
      </c>
      <c r="BQ2455" s="90">
        <v>5.6021773680716072</v>
      </c>
      <c r="BR2455" s="90">
        <v>5.5872981831403248</v>
      </c>
      <c r="BS2455" s="90">
        <v>5.5712762755868637</v>
      </c>
      <c r="BT2455" s="90">
        <v>5.5541086913421953</v>
      </c>
      <c r="BU2455" s="90">
        <v>5.5357934982349724</v>
      </c>
      <c r="BV2455" s="90">
        <v>5.5163297804411515</v>
      </c>
      <c r="BW2455" s="90">
        <v>5.4957176218727843</v>
      </c>
      <c r="BX2455" s="90">
        <v>5.4739584541962802</v>
      </c>
      <c r="BY2455" s="90">
        <v>5.4510552922984115</v>
      </c>
      <c r="BZ2455" s="90">
        <v>5.427012652555212</v>
      </c>
      <c r="CA2455" s="90">
        <v>5.4018365190714075</v>
      </c>
      <c r="CB2455" s="90">
        <v>5.3755347376364879</v>
      </c>
      <c r="CC2455" s="90">
        <v>5.3481172711852265</v>
      </c>
    </row>
    <row r="2456" spans="1:81" s="39" customFormat="1">
      <c r="A2456" s="89">
        <v>45800</v>
      </c>
      <c r="B2456" s="90">
        <v>3.8078499532589163</v>
      </c>
      <c r="C2456" s="90">
        <v>3.6906121589500018</v>
      </c>
      <c r="D2456" s="90">
        <v>3.7618525258343198</v>
      </c>
      <c r="E2456" s="90">
        <v>3.8100000546155455</v>
      </c>
      <c r="F2456" s="90">
        <v>3.842541857478678</v>
      </c>
      <c r="G2456" s="90">
        <v>3.8743587948906355</v>
      </c>
      <c r="H2456" s="90">
        <v>3.9113214418615749</v>
      </c>
      <c r="I2456" s="90">
        <v>3.9549917283707909</v>
      </c>
      <c r="J2456" s="90">
        <v>4.0050625089992016</v>
      </c>
      <c r="K2456" s="90">
        <v>4.0606312811560166</v>
      </c>
      <c r="L2456" s="90">
        <v>4.1206968453358943</v>
      </c>
      <c r="M2456" s="90">
        <v>4.1842621361077894</v>
      </c>
      <c r="N2456" s="90">
        <v>4.2503405844677786</v>
      </c>
      <c r="O2456" s="90">
        <v>4.3179907991351154</v>
      </c>
      <c r="P2456" s="90">
        <v>4.3863595733272405</v>
      </c>
      <c r="Q2456" s="90">
        <v>4.4547050627354352</v>
      </c>
      <c r="R2456" s="90">
        <v>4.5224110774509541</v>
      </c>
      <c r="S2456" s="90">
        <v>4.5889932213752846</v>
      </c>
      <c r="T2456" s="90">
        <v>4.6540811143477638</v>
      </c>
      <c r="U2456" s="90">
        <v>4.7174073743931633</v>
      </c>
      <c r="V2456" s="90">
        <v>4.7787855719321453</v>
      </c>
      <c r="W2456" s="90">
        <v>4.838087331850037</v>
      </c>
      <c r="X2456" s="90">
        <v>4.8952276317693828</v>
      </c>
      <c r="Y2456" s="90">
        <v>4.9501476215295748</v>
      </c>
      <c r="Z2456" s="90">
        <v>5.0028061119579883</v>
      </c>
      <c r="AA2456" s="90">
        <v>5.053173700242592</v>
      </c>
      <c r="AB2456" s="90">
        <v>5.1012236757189635</v>
      </c>
      <c r="AC2456" s="90">
        <v>5.146931967942229</v>
      </c>
      <c r="AD2456" s="90">
        <v>5.1902782898777025</v>
      </c>
      <c r="AE2456" s="90">
        <v>5.231249930897933</v>
      </c>
      <c r="AF2456" s="90">
        <v>5.2698447571693254</v>
      </c>
      <c r="AG2456" s="90">
        <v>5.3060735390374214</v>
      </c>
      <c r="AH2456" s="90">
        <v>5.339958559829558</v>
      </c>
      <c r="AI2456" s="90">
        <v>5.3715319999653168</v>
      </c>
      <c r="AJ2456" s="90">
        <v>5.40083717699288</v>
      </c>
      <c r="AK2456" s="90">
        <v>5.4279290056489033</v>
      </c>
      <c r="AL2456" s="90">
        <v>5.4528751943902734</v>
      </c>
      <c r="AM2456" s="90">
        <v>5.4757577515346512</v>
      </c>
      <c r="AN2456" s="90">
        <v>5.4966706908493466</v>
      </c>
      <c r="AO2456" s="90">
        <v>5.5157162174861405</v>
      </c>
      <c r="AP2456" s="90">
        <v>5.5330010105474905</v>
      </c>
      <c r="AQ2456" s="90">
        <v>5.548631093711526</v>
      </c>
      <c r="AR2456" s="90">
        <v>5.5627094523630323</v>
      </c>
      <c r="AS2456" s="90">
        <v>5.5753330011062294</v>
      </c>
      <c r="AT2456" s="90">
        <v>5.5865915553272236</v>
      </c>
      <c r="AU2456" s="90">
        <v>5.5965661776150606</v>
      </c>
      <c r="AV2456" s="90">
        <v>5.6053270846351202</v>
      </c>
      <c r="AW2456" s="90">
        <v>5.6129341223798912</v>
      </c>
      <c r="AX2456" s="90">
        <v>5.6194370893886907</v>
      </c>
      <c r="AY2456" s="90">
        <v>5.6248751881015746</v>
      </c>
      <c r="AZ2456" s="90">
        <v>5.62927750894164</v>
      </c>
      <c r="BA2456" s="90">
        <v>5.6326636799770871</v>
      </c>
      <c r="BB2456" s="90">
        <v>5.6350442401957928</v>
      </c>
      <c r="BC2456" s="90">
        <v>5.636421703553566</v>
      </c>
      <c r="BD2456" s="90">
        <v>5.6367926350733324</v>
      </c>
      <c r="BE2456" s="90">
        <v>5.6361493173829427</v>
      </c>
      <c r="BF2456" s="90">
        <v>5.6344818025037622</v>
      </c>
      <c r="BG2456" s="90">
        <v>5.631778625417069</v>
      </c>
      <c r="BH2456" s="90">
        <v>5.6280279586895983</v>
      </c>
      <c r="BI2456" s="90">
        <v>5.6232182048228792</v>
      </c>
      <c r="BJ2456" s="90">
        <v>5.6173382197637745</v>
      </c>
      <c r="BK2456" s="90">
        <v>5.6103777182274817</v>
      </c>
      <c r="BL2456" s="90">
        <v>5.6023270642485734</v>
      </c>
      <c r="BM2456" s="90">
        <v>5.5931770049598306</v>
      </c>
      <c r="BN2456" s="90">
        <v>5.5829186203353531</v>
      </c>
      <c r="BO2456" s="90">
        <v>5.5715434794089864</v>
      </c>
      <c r="BP2456" s="90">
        <v>5.5590439940172667</v>
      </c>
      <c r="BQ2456" s="90">
        <v>5.5454134470860978</v>
      </c>
      <c r="BR2456" s="90">
        <v>5.5306459299418007</v>
      </c>
      <c r="BS2456" s="90">
        <v>5.5147362882437649</v>
      </c>
      <c r="BT2456" s="90">
        <v>5.4976802063417853</v>
      </c>
      <c r="BU2456" s="90">
        <v>5.4794744468572514</v>
      </c>
      <c r="BV2456" s="90">
        <v>5.4601168462554828</v>
      </c>
      <c r="BW2456" s="90">
        <v>5.4396063009811488</v>
      </c>
      <c r="BX2456" s="90">
        <v>5.4179431377045182</v>
      </c>
      <c r="BY2456" s="90">
        <v>5.3951293477851747</v>
      </c>
      <c r="BZ2456" s="90">
        <v>5.3711684991107713</v>
      </c>
      <c r="CA2456" s="90">
        <v>5.3460657052147997</v>
      </c>
      <c r="CB2456" s="90">
        <v>5.3198280425294282</v>
      </c>
      <c r="CC2456" s="90">
        <v>5.2924648027098282</v>
      </c>
    </row>
    <row r="2457" spans="1:81" s="39" customFormat="1">
      <c r="A2457" s="89">
        <v>45803</v>
      </c>
      <c r="B2457" s="90"/>
      <c r="C2457" s="90"/>
      <c r="D2457" s="90"/>
      <c r="E2457" s="90"/>
      <c r="F2457" s="90"/>
      <c r="G2457" s="90"/>
      <c r="H2457" s="90"/>
      <c r="I2457" s="90"/>
      <c r="J2457" s="90"/>
      <c r="K2457" s="90"/>
      <c r="L2457" s="90"/>
      <c r="M2457" s="90"/>
      <c r="N2457" s="90"/>
      <c r="O2457" s="90"/>
      <c r="P2457" s="90"/>
      <c r="Q2457" s="90"/>
      <c r="R2457" s="90"/>
      <c r="S2457" s="90"/>
      <c r="T2457" s="90"/>
      <c r="U2457" s="90"/>
      <c r="V2457" s="90"/>
      <c r="W2457" s="90"/>
      <c r="X2457" s="90"/>
      <c r="Y2457" s="90"/>
      <c r="Z2457" s="90"/>
      <c r="AA2457" s="90"/>
      <c r="AB2457" s="90"/>
      <c r="AC2457" s="90"/>
      <c r="AD2457" s="90"/>
      <c r="AE2457" s="90"/>
      <c r="AF2457" s="90"/>
      <c r="AG2457" s="90"/>
      <c r="AH2457" s="90"/>
      <c r="AI2457" s="90"/>
      <c r="AJ2457" s="90"/>
      <c r="AK2457" s="90"/>
      <c r="AL2457" s="90"/>
      <c r="AM2457" s="90"/>
      <c r="AN2457" s="90"/>
      <c r="AO2457" s="90"/>
      <c r="AP2457" s="90"/>
      <c r="AQ2457" s="90"/>
      <c r="AR2457" s="90"/>
      <c r="AS2457" s="90"/>
      <c r="AT2457" s="90"/>
      <c r="AU2457" s="90"/>
      <c r="AV2457" s="90"/>
      <c r="AW2457" s="90"/>
      <c r="AX2457" s="90"/>
      <c r="AY2457" s="90"/>
      <c r="AZ2457" s="90"/>
      <c r="BA2457" s="90"/>
      <c r="BB2457" s="90"/>
      <c r="BC2457" s="90"/>
      <c r="BD2457" s="90"/>
      <c r="BE2457" s="90"/>
      <c r="BF2457" s="90"/>
      <c r="BG2457" s="90"/>
      <c r="BH2457" s="90"/>
      <c r="BI2457" s="90"/>
      <c r="BJ2457" s="90"/>
      <c r="BK2457" s="90"/>
      <c r="BL2457" s="90"/>
      <c r="BM2457" s="90"/>
      <c r="BN2457" s="90"/>
      <c r="BO2457" s="90"/>
      <c r="BP2457" s="90"/>
      <c r="BQ2457" s="90"/>
      <c r="BR2457" s="90"/>
      <c r="BS2457" s="90"/>
      <c r="BT2457" s="90"/>
      <c r="BU2457" s="90"/>
      <c r="BV2457" s="90"/>
      <c r="BW2457" s="90"/>
      <c r="BX2457" s="90"/>
      <c r="BY2457" s="90"/>
      <c r="BZ2457" s="90"/>
      <c r="CA2457" s="90"/>
      <c r="CB2457" s="90"/>
      <c r="CC2457" s="90"/>
    </row>
    <row r="2458" spans="1:81" s="39" customFormat="1">
      <c r="A2458" s="89">
        <v>45804</v>
      </c>
      <c r="B2458" s="90">
        <v>3.8442755842379874</v>
      </c>
      <c r="C2458" s="90">
        <v>3.7303390534240908</v>
      </c>
      <c r="D2458" s="90">
        <v>3.7977013877081678</v>
      </c>
      <c r="E2458" s="90">
        <v>3.8407871121960029</v>
      </c>
      <c r="F2458" s="90">
        <v>3.868493258706132</v>
      </c>
      <c r="G2458" s="90">
        <v>3.8957436713639773</v>
      </c>
      <c r="H2458" s="90">
        <v>3.9283212683033648</v>
      </c>
      <c r="I2458" s="90">
        <v>3.9677366989167955</v>
      </c>
      <c r="J2458" s="90">
        <v>4.0136688467582902</v>
      </c>
      <c r="K2458" s="90">
        <v>4.0652226499359534</v>
      </c>
      <c r="L2458" s="90">
        <v>4.1214138333841905</v>
      </c>
      <c r="M2458" s="90">
        <v>4.1812665376457057</v>
      </c>
      <c r="N2458" s="90">
        <v>4.2438152795413178</v>
      </c>
      <c r="O2458" s="90">
        <v>4.3081359841680724</v>
      </c>
      <c r="P2458" s="90">
        <v>4.3733862958882668</v>
      </c>
      <c r="Q2458" s="90">
        <v>4.4388272331189222</v>
      </c>
      <c r="R2458" s="90">
        <v>4.5038381020230975</v>
      </c>
      <c r="S2458" s="90">
        <v>4.5679244100325231</v>
      </c>
      <c r="T2458" s="90">
        <v>4.6307016334444926</v>
      </c>
      <c r="U2458" s="90">
        <v>4.6918855042437473</v>
      </c>
      <c r="V2458" s="90">
        <v>4.7512712493802933</v>
      </c>
      <c r="W2458" s="90">
        <v>4.8087120522052995</v>
      </c>
      <c r="X2458" s="90">
        <v>4.8641041845282613</v>
      </c>
      <c r="Y2458" s="90">
        <v>4.917371342072637</v>
      </c>
      <c r="Z2458" s="90">
        <v>4.9684565683250321</v>
      </c>
      <c r="AA2458" s="90">
        <v>5.0173163987272833</v>
      </c>
      <c r="AB2458" s="90">
        <v>5.0639127413227714</v>
      </c>
      <c r="AC2458" s="90">
        <v>5.1082129152196023</v>
      </c>
      <c r="AD2458" s="90">
        <v>5.1501905231632659</v>
      </c>
      <c r="AE2458" s="90">
        <v>5.1898291207748191</v>
      </c>
      <c r="AF2458" s="90">
        <v>5.2271250756022107</v>
      </c>
      <c r="AG2458" s="90">
        <v>5.2620892949474882</v>
      </c>
      <c r="AH2458" s="90">
        <v>5.294745398067187</v>
      </c>
      <c r="AI2458" s="90">
        <v>5.3251277789750429</v>
      </c>
      <c r="AJ2458" s="90">
        <v>5.3532823563062957</v>
      </c>
      <c r="AK2458" s="90">
        <v>5.3792667114892039</v>
      </c>
      <c r="AL2458" s="90">
        <v>5.4031510806862597</v>
      </c>
      <c r="AM2458" s="90">
        <v>5.4250196230310221</v>
      </c>
      <c r="AN2458" s="90">
        <v>5.4449680868308468</v>
      </c>
      <c r="AO2458" s="90">
        <v>5.4631000235418172</v>
      </c>
      <c r="AP2458" s="90">
        <v>5.4795230974874132</v>
      </c>
      <c r="AQ2458" s="90">
        <v>5.4943439953258419</v>
      </c>
      <c r="AR2458" s="90">
        <v>5.5076660676752116</v>
      </c>
      <c r="AS2458" s="90">
        <v>5.5195863092884645</v>
      </c>
      <c r="AT2458" s="90">
        <v>5.5301943461903873</v>
      </c>
      <c r="AU2458" s="90">
        <v>5.5395707794616751</v>
      </c>
      <c r="AV2458" s="90">
        <v>5.5477851173040573</v>
      </c>
      <c r="AW2458" s="90">
        <v>5.5548962829025612</v>
      </c>
      <c r="AX2458" s="90">
        <v>5.5609529495047871</v>
      </c>
      <c r="AY2458" s="90">
        <v>5.5659930095322387</v>
      </c>
      <c r="AZ2458" s="90">
        <v>5.5700440835811866</v>
      </c>
      <c r="BA2458" s="90">
        <v>5.57312419411027</v>
      </c>
      <c r="BB2458" s="90">
        <v>5.575242177318092</v>
      </c>
      <c r="BC2458" s="90">
        <v>5.5763987878063448</v>
      </c>
      <c r="BD2458" s="90">
        <v>5.576588789774533</v>
      </c>
      <c r="BE2458" s="90">
        <v>5.5758026491672164</v>
      </c>
      <c r="BF2458" s="90">
        <v>5.5740286172577624</v>
      </c>
      <c r="BG2458" s="90">
        <v>5.5712534498582036</v>
      </c>
      <c r="BH2458" s="90">
        <v>5.5674635822188172</v>
      </c>
      <c r="BI2458" s="90">
        <v>5.5626457394686701</v>
      </c>
      <c r="BJ2458" s="90">
        <v>5.5567871721713855</v>
      </c>
      <c r="BK2458" s="90">
        <v>5.5498760411411228</v>
      </c>
      <c r="BL2458" s="90">
        <v>5.5419012109949781</v>
      </c>
      <c r="BM2458" s="90">
        <v>5.5328519934254787</v>
      </c>
      <c r="BN2458" s="90">
        <v>5.5227180942851311</v>
      </c>
      <c r="BO2458" s="90">
        <v>5.5114897703951584</v>
      </c>
      <c r="BP2458" s="90">
        <v>5.4991581850527229</v>
      </c>
      <c r="BQ2458" s="90">
        <v>5.4857154318896129</v>
      </c>
      <c r="BR2458" s="90">
        <v>5.4711544678714592</v>
      </c>
      <c r="BS2458" s="90">
        <v>5.4554690554759411</v>
      </c>
      <c r="BT2458" s="90">
        <v>5.4386538464452814</v>
      </c>
      <c r="BU2458" s="90">
        <v>5.4207046206551244</v>
      </c>
      <c r="BV2458" s="90">
        <v>5.4016182779932134</v>
      </c>
      <c r="BW2458" s="90">
        <v>5.381392822445255</v>
      </c>
      <c r="BX2458" s="90">
        <v>5.3600277309699287</v>
      </c>
      <c r="BY2458" s="90">
        <v>5.3375241824015358</v>
      </c>
      <c r="BZ2458" s="90">
        <v>5.3138849663651957</v>
      </c>
      <c r="CA2458" s="90">
        <v>5.2891144517979995</v>
      </c>
      <c r="CB2458" s="90">
        <v>5.2632190060629807</v>
      </c>
      <c r="CC2458" s="90">
        <v>5.2362072434669082</v>
      </c>
    </row>
    <row r="2459" spans="1:81" s="39" customFormat="1">
      <c r="A2459" s="89">
        <v>45805</v>
      </c>
      <c r="B2459" s="90">
        <v>3.8564107649967609</v>
      </c>
      <c r="C2459" s="90">
        <v>3.7545090908284839</v>
      </c>
      <c r="D2459" s="90">
        <v>3.8279058419532856</v>
      </c>
      <c r="E2459" s="90">
        <v>3.8739582130796779</v>
      </c>
      <c r="F2459" s="90">
        <v>3.9032535965273709</v>
      </c>
      <c r="G2459" s="90">
        <v>3.9315440624215814</v>
      </c>
      <c r="H2459" s="90">
        <v>3.9649344015733448</v>
      </c>
      <c r="I2459" s="90">
        <v>4.0050392391504079</v>
      </c>
      <c r="J2459" s="90">
        <v>4.0515584953826682</v>
      </c>
      <c r="K2459" s="90">
        <v>4.103590141778116</v>
      </c>
      <c r="L2459" s="90">
        <v>4.160133977426927</v>
      </c>
      <c r="M2459" s="90">
        <v>4.220197594279818</v>
      </c>
      <c r="N2459" s="90">
        <v>4.2828038772177548</v>
      </c>
      <c r="O2459" s="90">
        <v>4.3470257066684237</v>
      </c>
      <c r="P2459" s="90">
        <v>4.4120267216026345</v>
      </c>
      <c r="Q2459" s="90">
        <v>4.4770798604063824</v>
      </c>
      <c r="R2459" s="90">
        <v>4.5415800421130736</v>
      </c>
      <c r="S2459" s="90">
        <v>4.6050504821023175</v>
      </c>
      <c r="T2459" s="90">
        <v>4.6671254313436172</v>
      </c>
      <c r="U2459" s="90">
        <v>4.7275393111573569</v>
      </c>
      <c r="V2459" s="90">
        <v>4.7861054046577793</v>
      </c>
      <c r="W2459" s="90">
        <v>4.8426942385538601</v>
      </c>
      <c r="X2459" s="90">
        <v>4.8972176136913497</v>
      </c>
      <c r="Y2459" s="90">
        <v>4.9496124838421363</v>
      </c>
      <c r="Z2459" s="90">
        <v>4.9998331617369161</v>
      </c>
      <c r="AA2459" s="90">
        <v>5.0478455895791026</v>
      </c>
      <c r="AB2459" s="90">
        <v>5.0936189393330649</v>
      </c>
      <c r="AC2459" s="90">
        <v>5.1371260681346884</v>
      </c>
      <c r="AD2459" s="90">
        <v>5.178344510738814</v>
      </c>
      <c r="AE2459" s="90">
        <v>5.2172602600000264</v>
      </c>
      <c r="AF2459" s="90">
        <v>5.2538711579290798</v>
      </c>
      <c r="AG2459" s="90">
        <v>5.288188644014447</v>
      </c>
      <c r="AH2459" s="90">
        <v>5.3202361710729207</v>
      </c>
      <c r="AI2459" s="90">
        <v>5.3500475965112457</v>
      </c>
      <c r="AJ2459" s="90">
        <v>5.3776680733538278</v>
      </c>
      <c r="AK2459" s="90">
        <v>5.4031542489726654</v>
      </c>
      <c r="AL2459" s="90">
        <v>5.42657530249424</v>
      </c>
      <c r="AM2459" s="90">
        <v>5.4480142185587637</v>
      </c>
      <c r="AN2459" s="90">
        <v>5.4675654486291325</v>
      </c>
      <c r="AO2459" s="90">
        <v>5.4853311612864371</v>
      </c>
      <c r="AP2459" s="90">
        <v>5.5014175652818285</v>
      </c>
      <c r="AQ2459" s="90">
        <v>5.5159298585855092</v>
      </c>
      <c r="AR2459" s="90">
        <v>5.5289698853358979</v>
      </c>
      <c r="AS2459" s="90">
        <v>5.5406331371707642</v>
      </c>
      <c r="AT2459" s="90">
        <v>5.5510077489172485</v>
      </c>
      <c r="AU2459" s="90">
        <v>5.5601728350885802</v>
      </c>
      <c r="AV2459" s="90">
        <v>5.5681964355249196</v>
      </c>
      <c r="AW2459" s="90">
        <v>5.5751360315438783</v>
      </c>
      <c r="AX2459" s="90">
        <v>5.5810388698368678</v>
      </c>
      <c r="AY2459" s="90">
        <v>5.5859414318047982</v>
      </c>
      <c r="AZ2459" s="90">
        <v>5.5898699602865802</v>
      </c>
      <c r="BA2459" s="90">
        <v>5.5928411535019746</v>
      </c>
      <c r="BB2459" s="90">
        <v>5.5948626058849573</v>
      </c>
      <c r="BC2459" s="90">
        <v>5.5959339366319671</v>
      </c>
      <c r="BD2459" s="90">
        <v>5.5960488708658156</v>
      </c>
      <c r="BE2459" s="90">
        <v>5.5951969305962921</v>
      </c>
      <c r="BF2459" s="90">
        <v>5.5933655148360701</v>
      </c>
      <c r="BG2459" s="90">
        <v>5.5905406093727734</v>
      </c>
      <c r="BH2459" s="90">
        <v>5.5867079564842212</v>
      </c>
      <c r="BI2459" s="90">
        <v>5.5818536690684173</v>
      </c>
      <c r="BJ2459" s="90">
        <v>5.5759644707107574</v>
      </c>
      <c r="BK2459" s="90">
        <v>5.5690280509818768</v>
      </c>
      <c r="BL2459" s="90">
        <v>5.5610328645797376</v>
      </c>
      <c r="BM2459" s="90">
        <v>5.5519678873777059</v>
      </c>
      <c r="BN2459" s="90">
        <v>5.5418225602832969</v>
      </c>
      <c r="BO2459" s="90">
        <v>5.5305869393867884</v>
      </c>
      <c r="BP2459" s="90">
        <v>5.5182520391544925</v>
      </c>
      <c r="BQ2459" s="90">
        <v>5.5048098495683737</v>
      </c>
      <c r="BR2459" s="90">
        <v>5.4902532658192316</v>
      </c>
      <c r="BS2459" s="90">
        <v>5.4745760275236588</v>
      </c>
      <c r="BT2459" s="90">
        <v>5.4577727975705042</v>
      </c>
      <c r="BU2459" s="90">
        <v>5.4398393904011124</v>
      </c>
      <c r="BV2459" s="90">
        <v>5.4207727594963977</v>
      </c>
      <c r="BW2459" s="90">
        <v>5.4005709804096931</v>
      </c>
      <c r="BX2459" s="90">
        <v>5.3792336138249821</v>
      </c>
      <c r="BY2459" s="90">
        <v>5.3567619264269766</v>
      </c>
      <c r="BZ2459" s="90">
        <v>5.3331587987871716</v>
      </c>
      <c r="CA2459" s="90">
        <v>5.3084286940032746</v>
      </c>
      <c r="CB2459" s="90">
        <v>5.2825780712511783</v>
      </c>
      <c r="CC2459" s="90">
        <v>5.2556156262007985</v>
      </c>
    </row>
    <row r="2460" spans="1:81" s="39" customFormat="1">
      <c r="A2460" s="89">
        <v>45806</v>
      </c>
      <c r="B2460" s="90">
        <v>3.8076582003289867</v>
      </c>
      <c r="C2460" s="90">
        <v>3.6992915074749568</v>
      </c>
      <c r="D2460" s="90">
        <v>3.7716925513386474</v>
      </c>
      <c r="E2460" s="90">
        <v>3.8182518185417598</v>
      </c>
      <c r="F2460" s="90">
        <v>3.8482617667996015</v>
      </c>
      <c r="G2460" s="90">
        <v>3.8770608874827501</v>
      </c>
      <c r="H2460" s="90">
        <v>3.9106731662523218</v>
      </c>
      <c r="I2460" s="90">
        <v>3.9507339756997064</v>
      </c>
      <c r="J2460" s="90">
        <v>3.9969996307125664</v>
      </c>
      <c r="K2460" s="90">
        <v>4.0486252131197755</v>
      </c>
      <c r="L2460" s="90">
        <v>4.1046561556066044</v>
      </c>
      <c r="M2460" s="90">
        <v>4.164133377477552</v>
      </c>
      <c r="N2460" s="90">
        <v>4.226103351498085</v>
      </c>
      <c r="O2460" s="90">
        <v>4.2896560121466605</v>
      </c>
      <c r="P2460" s="90">
        <v>4.353967984503023</v>
      </c>
      <c r="Q2460" s="90">
        <v>4.418323446219742</v>
      </c>
      <c r="R2460" s="90">
        <v>4.4821266986243984</v>
      </c>
      <c r="S2460" s="90">
        <v>4.5449090511414267</v>
      </c>
      <c r="T2460" s="90">
        <v>4.6063117939020159</v>
      </c>
      <c r="U2460" s="90">
        <v>4.6660752261985516</v>
      </c>
      <c r="V2460" s="90">
        <v>4.7240175687666994</v>
      </c>
      <c r="W2460" s="90">
        <v>4.7800138608591336</v>
      </c>
      <c r="X2460" s="90">
        <v>4.8339793062453769</v>
      </c>
      <c r="Y2460" s="90">
        <v>4.8858529139502966</v>
      </c>
      <c r="Z2460" s="90">
        <v>4.9355899113687576</v>
      </c>
      <c r="AA2460" s="90">
        <v>4.9831560227199194</v>
      </c>
      <c r="AB2460" s="90">
        <v>5.0285188212193885</v>
      </c>
      <c r="AC2460" s="90">
        <v>5.0716485337724251</v>
      </c>
      <c r="AD2460" s="90">
        <v>5.112519163031946</v>
      </c>
      <c r="AE2460" s="90">
        <v>5.1511125636393329</v>
      </c>
      <c r="AF2460" s="90">
        <v>5.1874224597461396</v>
      </c>
      <c r="AG2460" s="90">
        <v>5.2214561924108462</v>
      </c>
      <c r="AH2460" s="90">
        <v>5.2532332925553664</v>
      </c>
      <c r="AI2460" s="90">
        <v>5.2827841412616978</v>
      </c>
      <c r="AJ2460" s="90">
        <v>5.3101510837853496</v>
      </c>
      <c r="AK2460" s="90">
        <v>5.3353887030046749</v>
      </c>
      <c r="AL2460" s="90">
        <v>5.3585649527816326</v>
      </c>
      <c r="AM2460" s="90">
        <v>5.379762513871821</v>
      </c>
      <c r="AN2460" s="90">
        <v>5.3990764019912625</v>
      </c>
      <c r="AO2460" s="90">
        <v>5.4166101485393288</v>
      </c>
      <c r="AP2460" s="90">
        <v>5.4324719740974814</v>
      </c>
      <c r="AQ2460" s="90">
        <v>5.446769587698558</v>
      </c>
      <c r="AR2460" s="90">
        <v>5.4596077116020885</v>
      </c>
      <c r="AS2460" s="90">
        <v>5.4710849157541839</v>
      </c>
      <c r="AT2460" s="90">
        <v>5.4812925217142041</v>
      </c>
      <c r="AU2460" s="90">
        <v>5.4903128096986906</v>
      </c>
      <c r="AV2460" s="90">
        <v>5.4982168517908141</v>
      </c>
      <c r="AW2460" s="90">
        <v>5.5050650247721222</v>
      </c>
      <c r="AX2460" s="90">
        <v>5.5109072920207423</v>
      </c>
      <c r="AY2460" s="90">
        <v>5.515782593861819</v>
      </c>
      <c r="AZ2460" s="90">
        <v>5.5197193588194571</v>
      </c>
      <c r="BA2460" s="90">
        <v>5.5227361942155788</v>
      </c>
      <c r="BB2460" s="90">
        <v>5.5248423340598274</v>
      </c>
      <c r="BC2460" s="90">
        <v>5.5260387898520165</v>
      </c>
      <c r="BD2460" s="90">
        <v>5.5263204504496439</v>
      </c>
      <c r="BE2460" s="90">
        <v>5.5256778030981737</v>
      </c>
      <c r="BF2460" s="90">
        <v>5.5240990406862265</v>
      </c>
      <c r="BG2460" s="90">
        <v>5.5215707845584712</v>
      </c>
      <c r="BH2460" s="90">
        <v>5.5180792605525886</v>
      </c>
      <c r="BI2460" s="90">
        <v>5.5136109246823901</v>
      </c>
      <c r="BJ2460" s="90">
        <v>5.508152703341116</v>
      </c>
      <c r="BK2460" s="90">
        <v>5.5016923249319136</v>
      </c>
      <c r="BL2460" s="90">
        <v>5.4942181241420363</v>
      </c>
      <c r="BM2460" s="90">
        <v>5.4857188068526748</v>
      </c>
      <c r="BN2460" s="90">
        <v>5.4761834059688681</v>
      </c>
      <c r="BO2460" s="90">
        <v>5.4656014556104981</v>
      </c>
      <c r="BP2460" s="90">
        <v>5.4539633662674687</v>
      </c>
      <c r="BQ2460" s="90">
        <v>5.4412604520065804</v>
      </c>
      <c r="BR2460" s="90">
        <v>5.4274848653762655</v>
      </c>
      <c r="BS2460" s="90">
        <v>5.4126295416577053</v>
      </c>
      <c r="BT2460" s="90">
        <v>5.3966882882494964</v>
      </c>
      <c r="BU2460" s="90">
        <v>5.3796560258896005</v>
      </c>
      <c r="BV2460" s="90">
        <v>5.3615287799763127</v>
      </c>
      <c r="BW2460" s="90">
        <v>5.3423036662107704</v>
      </c>
      <c r="BX2460" s="90">
        <v>5.3219792514682744</v>
      </c>
      <c r="BY2460" s="90">
        <v>5.3005557700203516</v>
      </c>
      <c r="BZ2460" s="90">
        <v>5.2780350332069785</v>
      </c>
      <c r="CA2460" s="90">
        <v>5.2544204036986448</v>
      </c>
      <c r="CB2460" s="90">
        <v>5.2297172264134684</v>
      </c>
      <c r="CC2460" s="90">
        <v>5.2039330762654696</v>
      </c>
    </row>
    <row r="2461" spans="1:81" s="39" customFormat="1">
      <c r="A2461" s="89">
        <v>45807</v>
      </c>
      <c r="B2461" s="90">
        <v>3.8320589105007046</v>
      </c>
      <c r="C2461" s="90">
        <v>3.7350558849259334</v>
      </c>
      <c r="D2461" s="90">
        <v>3.8089359421811047</v>
      </c>
      <c r="E2461" s="90">
        <v>3.8540618384896015</v>
      </c>
      <c r="F2461" s="90">
        <v>3.8818908817215183</v>
      </c>
      <c r="G2461" s="90">
        <v>3.908245079341095</v>
      </c>
      <c r="H2461" s="90">
        <v>3.9393172676666226</v>
      </c>
      <c r="I2461" s="90">
        <v>3.9768355876881758</v>
      </c>
      <c r="J2461" s="90">
        <v>4.0206240626261334</v>
      </c>
      <c r="K2461" s="90">
        <v>4.0698812565402971</v>
      </c>
      <c r="L2461" s="90">
        <v>4.1236788453741768</v>
      </c>
      <c r="M2461" s="90">
        <v>4.181071246866165</v>
      </c>
      <c r="N2461" s="90">
        <v>4.2411090320109981</v>
      </c>
      <c r="O2461" s="90">
        <v>4.3028802295488777</v>
      </c>
      <c r="P2461" s="90">
        <v>4.3655536702638491</v>
      </c>
      <c r="Q2461" s="90">
        <v>4.4284034847796239</v>
      </c>
      <c r="R2461" s="90">
        <v>4.4908209158556449</v>
      </c>
      <c r="S2461" s="90">
        <v>4.5523227236745498</v>
      </c>
      <c r="T2461" s="90">
        <v>4.6125346017683473</v>
      </c>
      <c r="U2461" s="90">
        <v>4.6711802180832587</v>
      </c>
      <c r="V2461" s="90">
        <v>4.7280612316491597</v>
      </c>
      <c r="W2461" s="90">
        <v>4.7830378891792913</v>
      </c>
      <c r="X2461" s="90">
        <v>4.8360119102860697</v>
      </c>
      <c r="Y2461" s="90">
        <v>4.8869112545679156</v>
      </c>
      <c r="Z2461" s="90">
        <v>4.935682723858771</v>
      </c>
      <c r="AA2461" s="90">
        <v>4.9822858607912739</v>
      </c>
      <c r="AB2461" s="90">
        <v>5.0266846910164906</v>
      </c>
      <c r="AC2461" s="90">
        <v>5.0688484927111839</v>
      </c>
      <c r="AD2461" s="90">
        <v>5.1087519819543656</v>
      </c>
      <c r="AE2461" s="90">
        <v>5.1463786745200641</v>
      </c>
      <c r="AF2461" s="90">
        <v>5.1817251151791774</v>
      </c>
      <c r="AG2461" s="90">
        <v>5.2148015399249976</v>
      </c>
      <c r="AH2461" s="90">
        <v>5.2456302992534551</v>
      </c>
      <c r="AI2461" s="90">
        <v>5.2742447131559276</v>
      </c>
      <c r="AJ2461" s="90">
        <v>5.3006901146308714</v>
      </c>
      <c r="AK2461" s="90">
        <v>5.3250240219906892</v>
      </c>
      <c r="AL2461" s="90">
        <v>5.3473172877554767</v>
      </c>
      <c r="AM2461" s="90">
        <v>5.3676553901902917</v>
      </c>
      <c r="AN2461" s="90">
        <v>5.3861360799651044</v>
      </c>
      <c r="AO2461" s="90">
        <v>5.4028655613323942</v>
      </c>
      <c r="AP2461" s="90">
        <v>5.4179546171807962</v>
      </c>
      <c r="AQ2461" s="90">
        <v>5.4315134567668615</v>
      </c>
      <c r="AR2461" s="90">
        <v>5.4436492220928638</v>
      </c>
      <c r="AS2461" s="90">
        <v>5.4544627912294006</v>
      </c>
      <c r="AT2461" s="90">
        <v>5.4640476690741311</v>
      </c>
      <c r="AU2461" s="90">
        <v>5.4724881276505775</v>
      </c>
      <c r="AV2461" s="90">
        <v>5.4798570418915444</v>
      </c>
      <c r="AW2461" s="90">
        <v>5.4862164400789259</v>
      </c>
      <c r="AX2461" s="90">
        <v>5.4916177581912669</v>
      </c>
      <c r="AY2461" s="90">
        <v>5.4961012194604901</v>
      </c>
      <c r="AZ2461" s="90">
        <v>5.4996963507490753</v>
      </c>
      <c r="BA2461" s="90">
        <v>5.5024226696630327</v>
      </c>
      <c r="BB2461" s="90">
        <v>5.5042901356174525</v>
      </c>
      <c r="BC2461" s="90">
        <v>5.5053003166402998</v>
      </c>
      <c r="BD2461" s="90">
        <v>5.5054484542311375</v>
      </c>
      <c r="BE2461" s="90">
        <v>5.5047251890642404</v>
      </c>
      <c r="BF2461" s="90">
        <v>5.5031186461951993</v>
      </c>
      <c r="BG2461" s="90">
        <v>5.5006151554710776</v>
      </c>
      <c r="BH2461" s="90">
        <v>5.4972004121335161</v>
      </c>
      <c r="BI2461" s="90">
        <v>5.4928601202962195</v>
      </c>
      <c r="BJ2461" s="90">
        <v>5.4875802858275762</v>
      </c>
      <c r="BK2461" s="90">
        <v>5.4813475166700485</v>
      </c>
      <c r="BL2461" s="90">
        <v>5.4741488918426722</v>
      </c>
      <c r="BM2461" s="90">
        <v>5.4659718057367019</v>
      </c>
      <c r="BN2461" s="90">
        <v>5.4568039381122828</v>
      </c>
      <c r="BO2461" s="90">
        <v>5.4466334642018088</v>
      </c>
      <c r="BP2461" s="90">
        <v>5.4354494809880283</v>
      </c>
      <c r="BQ2461" s="90">
        <v>5.4232420382364959</v>
      </c>
      <c r="BR2461" s="90">
        <v>5.4100020698065343</v>
      </c>
      <c r="BS2461" s="90">
        <v>5.395721335530796</v>
      </c>
      <c r="BT2461" s="90">
        <v>5.3803925269499668</v>
      </c>
      <c r="BU2461" s="90">
        <v>5.3640095326237098</v>
      </c>
      <c r="BV2461" s="90">
        <v>5.3465674271079555</v>
      </c>
      <c r="BW2461" s="90">
        <v>5.3280624526777389</v>
      </c>
      <c r="BX2461" s="90">
        <v>5.3084923673719304</v>
      </c>
      <c r="BY2461" s="90">
        <v>5.2878566406619658</v>
      </c>
      <c r="BZ2461" s="90">
        <v>5.2661563584460005</v>
      </c>
      <c r="CA2461" s="90">
        <v>5.2433941965767827</v>
      </c>
      <c r="CB2461" s="90">
        <v>5.2195748385841192</v>
      </c>
      <c r="CC2461" s="90">
        <v>5.1947052014439281</v>
      </c>
    </row>
    <row r="2462" spans="1:81" s="39" customFormat="1">
      <c r="A2462" s="89">
        <v>45810</v>
      </c>
      <c r="B2462" s="90">
        <v>3.8028177079742784</v>
      </c>
      <c r="C2462" s="90">
        <v>3.7049547440556712</v>
      </c>
      <c r="D2462" s="90">
        <v>3.7788219035515103</v>
      </c>
      <c r="E2462" s="90">
        <v>3.8246652340755971</v>
      </c>
      <c r="F2462" s="90">
        <v>3.8540547653537751</v>
      </c>
      <c r="G2462" s="90">
        <v>3.8824305914122701</v>
      </c>
      <c r="H2462" s="90">
        <v>3.915665114780599</v>
      </c>
      <c r="I2462" s="90">
        <v>3.955296327954839</v>
      </c>
      <c r="J2462" s="90">
        <v>4.0010452991146392</v>
      </c>
      <c r="K2462" s="90">
        <v>4.0520676965201172</v>
      </c>
      <c r="L2462" s="90">
        <v>4.1074311228070446</v>
      </c>
      <c r="M2462" s="90">
        <v>4.1662032121527863</v>
      </c>
      <c r="N2462" s="90">
        <v>4.2274541715097511</v>
      </c>
      <c r="O2462" s="90">
        <v>4.2902944749310894</v>
      </c>
      <c r="P2462" s="90">
        <v>4.3539170951314743</v>
      </c>
      <c r="Q2462" s="90">
        <v>4.4176203245869372</v>
      </c>
      <c r="R2462" s="90">
        <v>4.4808182975060458</v>
      </c>
      <c r="S2462" s="90">
        <v>4.5430477696805225</v>
      </c>
      <c r="T2462" s="90">
        <v>4.6039511179499231</v>
      </c>
      <c r="U2462" s="90">
        <v>4.6632646402241367</v>
      </c>
      <c r="V2462" s="90">
        <v>4.720798846542313</v>
      </c>
      <c r="W2462" s="90">
        <v>4.7764196509938079</v>
      </c>
      <c r="X2462" s="90">
        <v>4.8300322635528001</v>
      </c>
      <c r="Y2462" s="90">
        <v>4.8815667559188958</v>
      </c>
      <c r="Z2462" s="90">
        <v>4.9309710555983584</v>
      </c>
      <c r="AA2462" s="90">
        <v>4.9782051127415254</v>
      </c>
      <c r="AB2462" s="90">
        <v>5.0232330853367086</v>
      </c>
      <c r="AC2462" s="90">
        <v>5.0660241621790734</v>
      </c>
      <c r="AD2462" s="90">
        <v>5.1065525262014342</v>
      </c>
      <c r="AE2462" s="90">
        <v>5.1448006472287426</v>
      </c>
      <c r="AF2462" s="90">
        <v>5.1807636848718133</v>
      </c>
      <c r="AG2462" s="90">
        <v>5.2144500307784467</v>
      </c>
      <c r="AH2462" s="90">
        <v>5.2458798506354531</v>
      </c>
      <c r="AI2462" s="90">
        <v>5.2750841369304968</v>
      </c>
      <c r="AJ2462" s="90">
        <v>5.3021059632630179</v>
      </c>
      <c r="AK2462" s="90">
        <v>5.3270007520386615</v>
      </c>
      <c r="AL2462" s="90">
        <v>5.3498375198275783</v>
      </c>
      <c r="AM2462" s="90">
        <v>5.3707002451224328</v>
      </c>
      <c r="AN2462" s="90">
        <v>5.3896855255339613</v>
      </c>
      <c r="AO2462" s="90">
        <v>5.4068986599917466</v>
      </c>
      <c r="AP2462" s="90">
        <v>5.4224497051578533</v>
      </c>
      <c r="AQ2462" s="90">
        <v>5.4364483125041341</v>
      </c>
      <c r="AR2462" s="90">
        <v>5.4490012058184449</v>
      </c>
      <c r="AS2462" s="90">
        <v>5.460208957638307</v>
      </c>
      <c r="AT2462" s="90">
        <v>5.4701648751618155</v>
      </c>
      <c r="AU2462" s="90">
        <v>5.4789531150869877</v>
      </c>
      <c r="AV2462" s="90">
        <v>5.4866464978240499</v>
      </c>
      <c r="AW2462" s="90">
        <v>5.4933070556332559</v>
      </c>
      <c r="AX2462" s="90">
        <v>5.4989862652986741</v>
      </c>
      <c r="AY2462" s="90">
        <v>5.5037244123205582</v>
      </c>
      <c r="AZ2462" s="90">
        <v>5.5075510962591485</v>
      </c>
      <c r="BA2462" s="90">
        <v>5.5104859042879895</v>
      </c>
      <c r="BB2462" s="90">
        <v>5.5125388496278722</v>
      </c>
      <c r="BC2462" s="90">
        <v>5.5137115391192095</v>
      </c>
      <c r="BD2462" s="90">
        <v>5.5139992334045793</v>
      </c>
      <c r="BE2462" s="90">
        <v>5.5133925861008866</v>
      </c>
      <c r="BF2462" s="90">
        <v>5.511879742556113</v>
      </c>
      <c r="BG2462" s="90">
        <v>5.509447062048479</v>
      </c>
      <c r="BH2462" s="90">
        <v>5.5060802922158283</v>
      </c>
      <c r="BI2462" s="90">
        <v>5.5017652328170117</v>
      </c>
      <c r="BJ2462" s="90">
        <v>5.4964880485343661</v>
      </c>
      <c r="BK2462" s="90">
        <v>5.4902355524741191</v>
      </c>
      <c r="BL2462" s="90">
        <v>5.4829950819136135</v>
      </c>
      <c r="BM2462" s="90">
        <v>5.4747543534895673</v>
      </c>
      <c r="BN2462" s="90">
        <v>5.4655014302053937</v>
      </c>
      <c r="BO2462" s="90">
        <v>5.4552249257054175</v>
      </c>
      <c r="BP2462" s="90">
        <v>5.44391441845627</v>
      </c>
      <c r="BQ2462" s="90">
        <v>5.4315604765971628</v>
      </c>
      <c r="BR2462" s="90">
        <v>5.4181545865493144</v>
      </c>
      <c r="BS2462" s="90">
        <v>5.4036890924195742</v>
      </c>
      <c r="BT2462" s="90">
        <v>5.388157294810358</v>
      </c>
      <c r="BU2462" s="90">
        <v>5.3715537010907077</v>
      </c>
      <c r="BV2462" s="90">
        <v>5.3538740099259883</v>
      </c>
      <c r="BW2462" s="90">
        <v>5.3351150919779737</v>
      </c>
      <c r="BX2462" s="90">
        <v>5.31527532711684</v>
      </c>
      <c r="BY2462" s="90">
        <v>5.2943547897787928</v>
      </c>
      <c r="BZ2462" s="90">
        <v>5.2723551541952833</v>
      </c>
      <c r="CA2462" s="90">
        <v>5.2492796696229869</v>
      </c>
      <c r="CB2462" s="90">
        <v>5.2251335757181296</v>
      </c>
      <c r="CC2462" s="90">
        <v>5.1999243230002872</v>
      </c>
    </row>
    <row r="2463" spans="1:81" s="39" customFormat="1">
      <c r="A2463" s="89">
        <v>45811</v>
      </c>
      <c r="B2463" s="90">
        <v>3.8272078267758984</v>
      </c>
      <c r="C2463" s="90">
        <v>3.7213556535513073</v>
      </c>
      <c r="D2463" s="90">
        <v>3.7840749838062231</v>
      </c>
      <c r="E2463" s="90">
        <v>3.8197444928588284</v>
      </c>
      <c r="F2463" s="90">
        <v>3.8415113676370729</v>
      </c>
      <c r="G2463" s="90">
        <v>3.8644368508232954</v>
      </c>
      <c r="H2463" s="90">
        <v>3.8938243622846329</v>
      </c>
      <c r="I2463" s="90">
        <v>3.930726966303038</v>
      </c>
      <c r="J2463" s="90">
        <v>3.9745057524235676</v>
      </c>
      <c r="K2463" s="90">
        <v>4.0240612643802525</v>
      </c>
      <c r="L2463" s="90">
        <v>4.0782845288407374</v>
      </c>
      <c r="M2463" s="90">
        <v>4.1361218597929197</v>
      </c>
      <c r="N2463" s="90">
        <v>4.1965617390836432</v>
      </c>
      <c r="O2463" s="90">
        <v>4.2586606755349647</v>
      </c>
      <c r="P2463" s="90">
        <v>4.3215768682976385</v>
      </c>
      <c r="Q2463" s="90">
        <v>4.3845863629512882</v>
      </c>
      <c r="R2463" s="90">
        <v>4.4470893630946691</v>
      </c>
      <c r="S2463" s="90">
        <v>4.5086137527437185</v>
      </c>
      <c r="T2463" s="90">
        <v>4.5687966190658829</v>
      </c>
      <c r="U2463" s="90">
        <v>4.6273717790097013</v>
      </c>
      <c r="V2463" s="90">
        <v>4.6841492560564832</v>
      </c>
      <c r="W2463" s="90">
        <v>4.7389957984504534</v>
      </c>
      <c r="X2463" s="90">
        <v>4.7918185537846556</v>
      </c>
      <c r="Y2463" s="90">
        <v>4.8425503174567401</v>
      </c>
      <c r="Z2463" s="90">
        <v>4.8911423453928169</v>
      </c>
      <c r="AA2463" s="90">
        <v>4.9375583761059154</v>
      </c>
      <c r="AB2463" s="90">
        <v>4.9817668165247468</v>
      </c>
      <c r="AC2463" s="90">
        <v>5.0237416234886663</v>
      </c>
      <c r="AD2463" s="90">
        <v>5.0634621022263646</v>
      </c>
      <c r="AE2463" s="90">
        <v>5.1009161402918775</v>
      </c>
      <c r="AF2463" s="90">
        <v>5.1361044766594413</v>
      </c>
      <c r="AG2463" s="90">
        <v>5.1690411348243881</v>
      </c>
      <c r="AH2463" s="90">
        <v>5.1997517124036232</v>
      </c>
      <c r="AI2463" s="90">
        <v>5.2282721695541845</v>
      </c>
      <c r="AJ2463" s="90">
        <v>5.2546498615554373</v>
      </c>
      <c r="AK2463" s="90">
        <v>5.2789437130182328</v>
      </c>
      <c r="AL2463" s="90">
        <v>5.3012254203884002</v>
      </c>
      <c r="AM2463" s="90">
        <v>5.3215807579106773</v>
      </c>
      <c r="AN2463" s="90">
        <v>5.3401073321031944</v>
      </c>
      <c r="AO2463" s="90">
        <v>5.3569106589295714</v>
      </c>
      <c r="AP2463" s="90">
        <v>5.3721002736282353</v>
      </c>
      <c r="AQ2463" s="90">
        <v>5.3857846700886736</v>
      </c>
      <c r="AR2463" s="90">
        <v>5.3980688476577887</v>
      </c>
      <c r="AS2463" s="90">
        <v>5.4090511498597307</v>
      </c>
      <c r="AT2463" s="90">
        <v>5.4188222145122653</v>
      </c>
      <c r="AU2463" s="90">
        <v>5.4274631985125161</v>
      </c>
      <c r="AV2463" s="90">
        <v>5.4350437637565685</v>
      </c>
      <c r="AW2463" s="90">
        <v>5.4416226773060252</v>
      </c>
      <c r="AX2463" s="90">
        <v>5.4472481054377671</v>
      </c>
      <c r="AY2463" s="90">
        <v>5.4519571010627805</v>
      </c>
      <c r="AZ2463" s="90">
        <v>5.455776167027544</v>
      </c>
      <c r="BA2463" s="90">
        <v>5.4587219686721671</v>
      </c>
      <c r="BB2463" s="90">
        <v>5.4608018168611601</v>
      </c>
      <c r="BC2463" s="90">
        <v>5.4620148776244841</v>
      </c>
      <c r="BD2463" s="90">
        <v>5.4623542439509807</v>
      </c>
      <c r="BE2463" s="90">
        <v>5.4618086651453774</v>
      </c>
      <c r="BF2463" s="90">
        <v>5.460364623455817</v>
      </c>
      <c r="BG2463" s="90">
        <v>5.4580070291594831</v>
      </c>
      <c r="BH2463" s="90">
        <v>5.4547203510277376</v>
      </c>
      <c r="BI2463" s="90">
        <v>5.4504892532571372</v>
      </c>
      <c r="BJ2463" s="90">
        <v>5.4452988877761896</v>
      </c>
      <c r="BK2463" s="90">
        <v>5.4391351412188325</v>
      </c>
      <c r="BL2463" s="90">
        <v>5.4319844998303148</v>
      </c>
      <c r="BM2463" s="90">
        <v>5.4238338978936964</v>
      </c>
      <c r="BN2463" s="90">
        <v>5.4146706794716115</v>
      </c>
      <c r="BO2463" s="90">
        <v>5.4044827909688777</v>
      </c>
      <c r="BP2463" s="90">
        <v>5.393259172485017</v>
      </c>
      <c r="BQ2463" s="90">
        <v>5.3809897753055473</v>
      </c>
      <c r="BR2463" s="90">
        <v>5.3676654889186333</v>
      </c>
      <c r="BS2463" s="90">
        <v>5.3532780793633528</v>
      </c>
      <c r="BT2463" s="90">
        <v>5.3378202946923805</v>
      </c>
      <c r="BU2463" s="90">
        <v>5.3212861253331818</v>
      </c>
      <c r="BV2463" s="90">
        <v>5.3036707877556131</v>
      </c>
      <c r="BW2463" s="90">
        <v>5.2849707061224986</v>
      </c>
      <c r="BX2463" s="90">
        <v>5.2651838632851806</v>
      </c>
      <c r="BY2463" s="90">
        <v>5.2443099904445472</v>
      </c>
      <c r="BZ2463" s="90">
        <v>5.2223504690134153</v>
      </c>
      <c r="CA2463" s="90">
        <v>5.1993083031120495</v>
      </c>
      <c r="CB2463" s="90">
        <v>5.175188527732959</v>
      </c>
      <c r="CC2463" s="90">
        <v>5.1499984197967841</v>
      </c>
    </row>
    <row r="2464" spans="1:81" s="39" customFormat="1">
      <c r="A2464" s="89">
        <v>45812</v>
      </c>
      <c r="B2464" s="90">
        <v>3.8432246426982828</v>
      </c>
      <c r="C2464" s="90">
        <v>3.7462589047557406</v>
      </c>
      <c r="D2464" s="90">
        <v>3.8064705031438195</v>
      </c>
      <c r="E2464" s="90">
        <v>3.838300956788443</v>
      </c>
      <c r="F2464" s="90">
        <v>3.8568512513097333</v>
      </c>
      <c r="G2464" s="90">
        <v>3.8773317487556618</v>
      </c>
      <c r="H2464" s="90">
        <v>3.9048995384246221</v>
      </c>
      <c r="I2464" s="90">
        <v>3.9404220922127711</v>
      </c>
      <c r="J2464" s="90">
        <v>3.9831119238795671</v>
      </c>
      <c r="K2464" s="90">
        <v>4.0317657367774746</v>
      </c>
      <c r="L2464" s="90">
        <v>4.085206161951108</v>
      </c>
      <c r="M2464" s="90">
        <v>4.1423363051132052</v>
      </c>
      <c r="N2464" s="90">
        <v>4.2021185812219368</v>
      </c>
      <c r="O2464" s="90">
        <v>4.2635930493632639</v>
      </c>
      <c r="P2464" s="90">
        <v>4.3259062959015688</v>
      </c>
      <c r="Q2464" s="90">
        <v>4.3883259407432202</v>
      </c>
      <c r="R2464" s="90">
        <v>4.4502464723808526</v>
      </c>
      <c r="S2464" s="90">
        <v>4.5111915400886176</v>
      </c>
      <c r="T2464" s="90">
        <v>4.5707951779326805</v>
      </c>
      <c r="U2464" s="90">
        <v>4.6287893406520997</v>
      </c>
      <c r="V2464" s="90">
        <v>4.6849828121530033</v>
      </c>
      <c r="W2464" s="90">
        <v>4.7392415808454436</v>
      </c>
      <c r="X2464" s="90">
        <v>4.7914724913224687</v>
      </c>
      <c r="Y2464" s="90">
        <v>4.8416084125664396</v>
      </c>
      <c r="Z2464" s="90">
        <v>4.8896009982546111</v>
      </c>
      <c r="AA2464" s="90">
        <v>4.9354146733786344</v>
      </c>
      <c r="AB2464" s="90">
        <v>4.9790190122131364</v>
      </c>
      <c r="AC2464" s="90">
        <v>5.0203897032429037</v>
      </c>
      <c r="AD2464" s="90">
        <v>5.0595081994731599</v>
      </c>
      <c r="AE2464" s="90">
        <v>5.0963649678367169</v>
      </c>
      <c r="AF2464" s="90">
        <v>5.1309637011009634</v>
      </c>
      <c r="AG2464" s="90">
        <v>5.1633216864961895</v>
      </c>
      <c r="AH2464" s="90">
        <v>5.1934678815953799</v>
      </c>
      <c r="AI2464" s="90">
        <v>5.2214414726718976</v>
      </c>
      <c r="AJ2464" s="90">
        <v>5.2472926669993329</v>
      </c>
      <c r="AK2464" s="90">
        <v>5.2710827467289789</v>
      </c>
      <c r="AL2464" s="90">
        <v>5.2928851949168667</v>
      </c>
      <c r="AM2464" s="90">
        <v>5.3127869124110205</v>
      </c>
      <c r="AN2464" s="90">
        <v>5.3308860467141814</v>
      </c>
      <c r="AO2464" s="90">
        <v>5.3472880765053876</v>
      </c>
      <c r="AP2464" s="90">
        <v>5.3621019867818527</v>
      </c>
      <c r="AQ2464" s="90">
        <v>5.3754353370897592</v>
      </c>
      <c r="AR2464" s="90">
        <v>5.3873918802905054</v>
      </c>
      <c r="AS2464" s="90">
        <v>5.3980684808642305</v>
      </c>
      <c r="AT2464" s="90">
        <v>5.4075541186176208</v>
      </c>
      <c r="AU2464" s="90">
        <v>5.415928188702658</v>
      </c>
      <c r="AV2464" s="90">
        <v>5.4232586020072242</v>
      </c>
      <c r="AW2464" s="90">
        <v>5.4296024116016959</v>
      </c>
      <c r="AX2464" s="90">
        <v>5.4350061309812787</v>
      </c>
      <c r="AY2464" s="90">
        <v>5.4395052867742688</v>
      </c>
      <c r="AZ2464" s="90">
        <v>5.4431249951271674</v>
      </c>
      <c r="BA2464" s="90">
        <v>5.445880674079679</v>
      </c>
      <c r="BB2464" s="90">
        <v>5.447778539235772</v>
      </c>
      <c r="BC2464" s="90">
        <v>5.448816823424969</v>
      </c>
      <c r="BD2464" s="90">
        <v>5.4489878312851756</v>
      </c>
      <c r="BE2464" s="90">
        <v>5.4482796627069394</v>
      </c>
      <c r="BF2464" s="90">
        <v>5.4466782793688546</v>
      </c>
      <c r="BG2464" s="90">
        <v>5.4441681864210736</v>
      </c>
      <c r="BH2464" s="90">
        <v>5.4407335514306254</v>
      </c>
      <c r="BI2464" s="90">
        <v>5.4363588405740586</v>
      </c>
      <c r="BJ2464" s="90">
        <v>5.4310291021329578</v>
      </c>
      <c r="BK2464" s="90">
        <v>5.4247301800887602</v>
      </c>
      <c r="BL2464" s="90">
        <v>5.4174485689193146</v>
      </c>
      <c r="BM2464" s="90">
        <v>5.409171255788908</v>
      </c>
      <c r="BN2464" s="90">
        <v>5.3998856786432441</v>
      </c>
      <c r="BO2464" s="90">
        <v>5.3895799064094314</v>
      </c>
      <c r="BP2464" s="90">
        <v>5.3782430051086365</v>
      </c>
      <c r="BQ2464" s="90">
        <v>5.3658650491368896</v>
      </c>
      <c r="BR2464" s="90">
        <v>5.3524370484517574</v>
      </c>
      <c r="BS2464" s="90">
        <v>5.3379508869402033</v>
      </c>
      <c r="BT2464" s="90">
        <v>5.3223994192866435</v>
      </c>
      <c r="BU2464" s="90">
        <v>5.3057767111066392</v>
      </c>
      <c r="BV2464" s="90">
        <v>5.2880780195048125</v>
      </c>
      <c r="BW2464" s="90">
        <v>5.2692997784783602</v>
      </c>
      <c r="BX2464" s="90">
        <v>5.249439955292301</v>
      </c>
      <c r="BY2464" s="90">
        <v>5.228498240561076</v>
      </c>
      <c r="BZ2464" s="90">
        <v>5.2064759513961594</v>
      </c>
      <c r="CA2464" s="90">
        <v>5.1833760076097501</v>
      </c>
      <c r="CB2464" s="90">
        <v>5.1592033478620092</v>
      </c>
      <c r="CC2464" s="90">
        <v>5.1339651418345555</v>
      </c>
    </row>
    <row r="2465" spans="1:81" s="39" customFormat="1">
      <c r="A2465" s="89">
        <v>45813</v>
      </c>
      <c r="B2465" s="90">
        <v>3.8370930295120149</v>
      </c>
      <c r="C2465" s="90">
        <v>3.7453762555372361</v>
      </c>
      <c r="D2465" s="90">
        <v>3.8075212241600482</v>
      </c>
      <c r="E2465" s="90">
        <v>3.8402851820852359</v>
      </c>
      <c r="F2465" s="90">
        <v>3.8596365410404685</v>
      </c>
      <c r="G2465" s="90">
        <v>3.8808327257672848</v>
      </c>
      <c r="H2465" s="90">
        <v>3.909001342612227</v>
      </c>
      <c r="I2465" s="90">
        <v>3.9449913106358356</v>
      </c>
      <c r="J2465" s="90">
        <v>3.9880147916921027</v>
      </c>
      <c r="K2465" s="90">
        <v>4.036876622961695</v>
      </c>
      <c r="L2465" s="90">
        <v>4.0904089782216513</v>
      </c>
      <c r="M2465" s="90">
        <v>4.1475232548448462</v>
      </c>
      <c r="N2465" s="90">
        <v>4.2071892321129534</v>
      </c>
      <c r="O2465" s="90">
        <v>4.268454418658961</v>
      </c>
      <c r="P2465" s="90">
        <v>4.3304737953450374</v>
      </c>
      <c r="Q2465" s="90">
        <v>4.3925247260499161</v>
      </c>
      <c r="R2465" s="90">
        <v>4.4540128729008632</v>
      </c>
      <c r="S2465" s="90">
        <v>4.5144736112101693</v>
      </c>
      <c r="T2465" s="90">
        <v>4.5735532559992915</v>
      </c>
      <c r="U2465" s="90">
        <v>4.6309968573413993</v>
      </c>
      <c r="V2465" s="90">
        <v>4.6866265877142208</v>
      </c>
      <c r="W2465" s="90">
        <v>4.7403220256836898</v>
      </c>
      <c r="X2465" s="90">
        <v>4.7920036701525195</v>
      </c>
      <c r="Y2465" s="90">
        <v>4.8416164364008445</v>
      </c>
      <c r="Z2465" s="90">
        <v>4.8891221674521423</v>
      </c>
      <c r="AA2465" s="90">
        <v>4.9344934184981968</v>
      </c>
      <c r="AB2465" s="90">
        <v>4.9777047303604585</v>
      </c>
      <c r="AC2465" s="90">
        <v>5.0187338099625478</v>
      </c>
      <c r="AD2465" s="90">
        <v>5.0575613134741744</v>
      </c>
      <c r="AE2465" s="90">
        <v>5.0941743899755121</v>
      </c>
      <c r="AF2465" s="90">
        <v>5.1285714244142557</v>
      </c>
      <c r="AG2465" s="90">
        <v>5.1607630872138239</v>
      </c>
      <c r="AH2465" s="90">
        <v>5.1907710233965201</v>
      </c>
      <c r="AI2465" s="90">
        <v>5.2186269567574577</v>
      </c>
      <c r="AJ2465" s="90">
        <v>5.2443740541366735</v>
      </c>
      <c r="AK2465" s="90">
        <v>5.2680672407946991</v>
      </c>
      <c r="AL2465" s="90">
        <v>5.2897745248721559</v>
      </c>
      <c r="AM2465" s="90">
        <v>5.3095783999779069</v>
      </c>
      <c r="AN2465" s="90">
        <v>5.3275737527169102</v>
      </c>
      <c r="AO2465" s="90">
        <v>5.3438638937106777</v>
      </c>
      <c r="AP2465" s="90">
        <v>5.3585566290313107</v>
      </c>
      <c r="AQ2465" s="90">
        <v>5.3717593087945117</v>
      </c>
      <c r="AR2465" s="90">
        <v>5.3835763332611348</v>
      </c>
      <c r="AS2465" s="90">
        <v>5.394105947927498</v>
      </c>
      <c r="AT2465" s="90">
        <v>5.4034391474456438</v>
      </c>
      <c r="AU2465" s="90">
        <v>5.4116578075647288</v>
      </c>
      <c r="AV2465" s="90">
        <v>5.4188326057287828</v>
      </c>
      <c r="AW2465" s="90">
        <v>5.4250235972335821</v>
      </c>
      <c r="AX2465" s="90">
        <v>5.4302804384667347</v>
      </c>
      <c r="AY2465" s="90">
        <v>5.4346418078803076</v>
      </c>
      <c r="AZ2465" s="90">
        <v>5.4381359244652536</v>
      </c>
      <c r="BA2465" s="90">
        <v>5.4407812177685981</v>
      </c>
      <c r="BB2465" s="90">
        <v>5.4425867829986796</v>
      </c>
      <c r="BC2465" s="90">
        <v>5.4435535717743715</v>
      </c>
      <c r="BD2465" s="90">
        <v>5.4436764133965392</v>
      </c>
      <c r="BE2465" s="90">
        <v>5.4429457307534097</v>
      </c>
      <c r="BF2465" s="90">
        <v>5.4413495842867912</v>
      </c>
      <c r="BG2465" s="90">
        <v>5.4388743578327619</v>
      </c>
      <c r="BH2465" s="90">
        <v>5.4355058656529645</v>
      </c>
      <c r="BI2465" s="90">
        <v>5.4312299884759492</v>
      </c>
      <c r="BJ2465" s="90">
        <v>5.4260329672665657</v>
      </c>
      <c r="BK2465" s="90">
        <v>5.4199016159500255</v>
      </c>
      <c r="BL2465" s="90">
        <v>5.4128231903666455</v>
      </c>
      <c r="BM2465" s="90">
        <v>5.4047852457448444</v>
      </c>
      <c r="BN2465" s="90">
        <v>5.3957756101056074</v>
      </c>
      <c r="BO2465" s="90">
        <v>5.3857825843520422</v>
      </c>
      <c r="BP2465" s="90">
        <v>5.3747953274031328</v>
      </c>
      <c r="BQ2465" s="90">
        <v>5.3628038780069893</v>
      </c>
      <c r="BR2465" s="90">
        <v>5.3497990912292739</v>
      </c>
      <c r="BS2465" s="90">
        <v>5.3357725860793801</v>
      </c>
      <c r="BT2465" s="90">
        <v>5.3207168688318935</v>
      </c>
      <c r="BU2465" s="90">
        <v>5.3046256111384604</v>
      </c>
      <c r="BV2465" s="90">
        <v>5.2874936393970593</v>
      </c>
      <c r="BW2465" s="90">
        <v>5.2693169250806209</v>
      </c>
      <c r="BX2465" s="90">
        <v>5.2500929528439206</v>
      </c>
      <c r="BY2465" s="90">
        <v>5.2298209148171733</v>
      </c>
      <c r="BZ2465" s="90">
        <v>5.2085016146610776</v>
      </c>
      <c r="CA2465" s="90">
        <v>5.1861374451356648</v>
      </c>
      <c r="CB2465" s="90">
        <v>5.1627328002461716</v>
      </c>
      <c r="CC2465" s="90">
        <v>5.1382942813460897</v>
      </c>
    </row>
    <row r="2466" spans="1:81" s="39" customFormat="1">
      <c r="A2466" s="89">
        <v>45814</v>
      </c>
      <c r="B2466" s="90">
        <v>3.7777456185273381</v>
      </c>
      <c r="C2466" s="90">
        <v>3.6931049003241583</v>
      </c>
      <c r="D2466" s="90">
        <v>3.7768085410136645</v>
      </c>
      <c r="E2466" s="90">
        <v>3.8267858538081581</v>
      </c>
      <c r="F2466" s="90">
        <v>3.8574899288119342</v>
      </c>
      <c r="G2466" s="90">
        <v>3.8858495768447789</v>
      </c>
      <c r="H2466" s="90">
        <v>3.9185160341285323</v>
      </c>
      <c r="I2466" s="90">
        <v>3.9573601196789694</v>
      </c>
      <c r="J2466" s="90">
        <v>4.0022246941453297</v>
      </c>
      <c r="K2466" s="90">
        <v>4.0522978941825407</v>
      </c>
      <c r="L2466" s="90">
        <v>4.1066385385281077</v>
      </c>
      <c r="M2466" s="90">
        <v>4.16428747966643</v>
      </c>
      <c r="N2466" s="90">
        <v>4.2242865075653464</v>
      </c>
      <c r="O2466" s="90">
        <v>4.2857236054231427</v>
      </c>
      <c r="P2466" s="90">
        <v>4.3477787663990171</v>
      </c>
      <c r="Q2466" s="90">
        <v>4.4097473058625054</v>
      </c>
      <c r="R2466" s="90">
        <v>4.4710500073682367</v>
      </c>
      <c r="S2466" s="90">
        <v>4.5312338561524488</v>
      </c>
      <c r="T2466" s="90">
        <v>4.5899545466507758</v>
      </c>
      <c r="U2466" s="90">
        <v>4.6469656303198859</v>
      </c>
      <c r="V2466" s="90">
        <v>4.7020960433251968</v>
      </c>
      <c r="W2466" s="90">
        <v>4.7552313597025764</v>
      </c>
      <c r="X2466" s="90">
        <v>4.8062985331762444</v>
      </c>
      <c r="Y2466" s="90">
        <v>4.8552489930058131</v>
      </c>
      <c r="Z2466" s="90">
        <v>4.9020510574595786</v>
      </c>
      <c r="AA2466" s="90">
        <v>4.9466835384862833</v>
      </c>
      <c r="AB2466" s="90">
        <v>4.989126972890956</v>
      </c>
      <c r="AC2466" s="90">
        <v>5.0293650402270274</v>
      </c>
      <c r="AD2466" s="90">
        <v>5.0673844685320359</v>
      </c>
      <c r="AE2466" s="90">
        <v>5.1031782924370841</v>
      </c>
      <c r="AF2466" s="90">
        <v>5.136750578432463</v>
      </c>
      <c r="AG2466" s="90">
        <v>5.1681175619043174</v>
      </c>
      <c r="AH2466" s="90">
        <v>5.1973061608895206</v>
      </c>
      <c r="AI2466" s="90">
        <v>5.2243529185561641</v>
      </c>
      <c r="AJ2466" s="90">
        <v>5.2493053215042993</v>
      </c>
      <c r="AK2466" s="90">
        <v>5.272222085645196</v>
      </c>
      <c r="AL2466" s="90">
        <v>5.2931745486517254</v>
      </c>
      <c r="AM2466" s="90">
        <v>5.312248046124421</v>
      </c>
      <c r="AN2466" s="90">
        <v>5.3295398356354315</v>
      </c>
      <c r="AO2466" s="90">
        <v>5.3451551440975544</v>
      </c>
      <c r="AP2466" s="90">
        <v>5.3592032370502753</v>
      </c>
      <c r="AQ2466" s="90">
        <v>5.3717925446026458</v>
      </c>
      <c r="AR2466" s="90">
        <v>5.3830281862771905</v>
      </c>
      <c r="AS2466" s="90">
        <v>5.3930087956972663</v>
      </c>
      <c r="AT2466" s="90">
        <v>5.4018254560254544</v>
      </c>
      <c r="AU2466" s="90">
        <v>5.4095598453981584</v>
      </c>
      <c r="AV2466" s="90">
        <v>5.4162822538182382</v>
      </c>
      <c r="AW2466" s="90">
        <v>5.4220522105363429</v>
      </c>
      <c r="AX2466" s="90">
        <v>5.4269187069789595</v>
      </c>
      <c r="AY2466" s="90">
        <v>5.4309196623632268</v>
      </c>
      <c r="AZ2466" s="90">
        <v>5.4340824846320945</v>
      </c>
      <c r="BA2466" s="90">
        <v>5.4364247753319441</v>
      </c>
      <c r="BB2466" s="90">
        <v>5.4379548429837739</v>
      </c>
      <c r="BC2466" s="90">
        <v>5.438672954702084</v>
      </c>
      <c r="BD2466" s="90">
        <v>5.4385733547873478</v>
      </c>
      <c r="BE2466" s="90">
        <v>5.4376460059115148</v>
      </c>
      <c r="BF2466" s="90">
        <v>5.4358786437511739</v>
      </c>
      <c r="BG2466" s="90">
        <v>5.4332574489886385</v>
      </c>
      <c r="BH2466" s="90">
        <v>5.4297681458937817</v>
      </c>
      <c r="BI2466" s="90">
        <v>5.4253966503189037</v>
      </c>
      <c r="BJ2466" s="90">
        <v>5.4201293454183777</v>
      </c>
      <c r="BK2466" s="90">
        <v>5.4139532193440036</v>
      </c>
      <c r="BL2466" s="90">
        <v>5.4068557013012519</v>
      </c>
      <c r="BM2466" s="90">
        <v>5.3988244960050586</v>
      </c>
      <c r="BN2466" s="90">
        <v>5.3898475565289568</v>
      </c>
      <c r="BO2466" s="90">
        <v>5.3799132547723261</v>
      </c>
      <c r="BP2466" s="90">
        <v>5.3690106978388732</v>
      </c>
      <c r="BQ2466" s="90">
        <v>5.3571297413363697</v>
      </c>
      <c r="BR2466" s="90">
        <v>5.3442609352996895</v>
      </c>
      <c r="BS2466" s="90">
        <v>5.3303954808100444</v>
      </c>
      <c r="BT2466" s="90">
        <v>5.3155253582826267</v>
      </c>
      <c r="BU2466" s="90">
        <v>5.2996435954399708</v>
      </c>
      <c r="BV2466" s="90">
        <v>5.2827442585480355</v>
      </c>
      <c r="BW2466" s="90">
        <v>5.2648224614839734</v>
      </c>
      <c r="BX2466" s="90">
        <v>5.2458747897544153</v>
      </c>
      <c r="BY2466" s="90">
        <v>5.2258995186640265</v>
      </c>
      <c r="BZ2466" s="90">
        <v>5.2048965187438716</v>
      </c>
      <c r="CA2466" s="90">
        <v>5.182867243805374</v>
      </c>
      <c r="CB2466" s="90">
        <v>5.1598151791085893</v>
      </c>
      <c r="CC2466" s="90">
        <v>5.1357460560929393</v>
      </c>
    </row>
    <row r="2467" spans="1:81" s="39" customFormat="1">
      <c r="A2467" s="89">
        <v>45817</v>
      </c>
      <c r="B2467" s="90">
        <v>3.7940595309066585</v>
      </c>
      <c r="C2467" s="90">
        <v>3.6845682607276644</v>
      </c>
      <c r="D2467" s="90">
        <v>3.7780120369821266</v>
      </c>
      <c r="E2467" s="90">
        <v>3.8321368050553759</v>
      </c>
      <c r="F2467" s="90">
        <v>3.8633275936681102</v>
      </c>
      <c r="G2467" s="90">
        <v>3.8908468011702038</v>
      </c>
      <c r="H2467" s="90">
        <v>3.9224153266278172</v>
      </c>
      <c r="I2467" s="90">
        <v>3.9603008791528791</v>
      </c>
      <c r="J2467" s="90">
        <v>4.0044513434082791</v>
      </c>
      <c r="K2467" s="90">
        <v>4.0540460033162606</v>
      </c>
      <c r="L2467" s="90">
        <v>4.1080955427355894</v>
      </c>
      <c r="M2467" s="90">
        <v>4.1655882265060384</v>
      </c>
      <c r="N2467" s="90">
        <v>4.2255216130304216</v>
      </c>
      <c r="O2467" s="90">
        <v>4.2869500059288876</v>
      </c>
      <c r="P2467" s="90">
        <v>4.349028408379044</v>
      </c>
      <c r="Q2467" s="90">
        <v>4.4110331374295635</v>
      </c>
      <c r="R2467" s="90">
        <v>4.472371159400093</v>
      </c>
      <c r="S2467" s="90">
        <v>4.5325798524814678</v>
      </c>
      <c r="T2467" s="90">
        <v>4.5913091734335287</v>
      </c>
      <c r="U2467" s="90">
        <v>4.6483108738878576</v>
      </c>
      <c r="V2467" s="90">
        <v>4.7034147480889335</v>
      </c>
      <c r="W2467" s="90">
        <v>4.7565091447973504</v>
      </c>
      <c r="X2467" s="90">
        <v>4.807525152851631</v>
      </c>
      <c r="Y2467" s="90">
        <v>4.8564186979728996</v>
      </c>
      <c r="Z2467" s="90">
        <v>4.9031626790477638</v>
      </c>
      <c r="AA2467" s="90">
        <v>4.9477404287103344</v>
      </c>
      <c r="AB2467" s="90">
        <v>4.9901364502061867</v>
      </c>
      <c r="AC2467" s="90">
        <v>5.0303374651819848</v>
      </c>
      <c r="AD2467" s="90">
        <v>5.0683328718453415</v>
      </c>
      <c r="AE2467" s="90">
        <v>5.1041173452198683</v>
      </c>
      <c r="AF2467" s="90">
        <v>5.1376957053588583</v>
      </c>
      <c r="AG2467" s="90">
        <v>5.1690841410816066</v>
      </c>
      <c r="AH2467" s="90">
        <v>5.198308813203508</v>
      </c>
      <c r="AI2467" s="90">
        <v>5.2254049470960791</v>
      </c>
      <c r="AJ2467" s="90">
        <v>5.2504183980422905</v>
      </c>
      <c r="AK2467" s="90">
        <v>5.2734060702429781</v>
      </c>
      <c r="AL2467" s="90">
        <v>5.2944374379041763</v>
      </c>
      <c r="AM2467" s="90">
        <v>5.3135959985915209</v>
      </c>
      <c r="AN2467" s="90">
        <v>5.3309772108836162</v>
      </c>
      <c r="AO2467" s="90">
        <v>5.3466845911270831</v>
      </c>
      <c r="AP2467" s="90">
        <v>5.3608257902414014</v>
      </c>
      <c r="AQ2467" s="90">
        <v>5.3735077586091533</v>
      </c>
      <c r="AR2467" s="90">
        <v>5.3848342810406171</v>
      </c>
      <c r="AS2467" s="90">
        <v>5.3949028362988534</v>
      </c>
      <c r="AT2467" s="90">
        <v>5.4038035433178866</v>
      </c>
      <c r="AU2467" s="90">
        <v>5.411617310212895</v>
      </c>
      <c r="AV2467" s="90">
        <v>5.4184138695385906</v>
      </c>
      <c r="AW2467" s="90">
        <v>5.4242523966794671</v>
      </c>
      <c r="AX2467" s="90">
        <v>5.4291817167009642</v>
      </c>
      <c r="AY2467" s="90">
        <v>5.4332397770149523</v>
      </c>
      <c r="AZ2467" s="90">
        <v>5.4364541884882414</v>
      </c>
      <c r="BA2467" s="90">
        <v>5.4388429024896068</v>
      </c>
      <c r="BB2467" s="90">
        <v>5.4404146937354705</v>
      </c>
      <c r="BC2467" s="90">
        <v>5.44117038699906</v>
      </c>
      <c r="BD2467" s="90">
        <v>5.4411048387871324</v>
      </c>
      <c r="BE2467" s="90">
        <v>5.4402086595880226</v>
      </c>
      <c r="BF2467" s="90">
        <v>5.4384702373163538</v>
      </c>
      <c r="BG2467" s="90">
        <v>5.4358763977963926</v>
      </c>
      <c r="BH2467" s="90">
        <v>5.4324134816072656</v>
      </c>
      <c r="BI2467" s="90">
        <v>5.4280679866598609</v>
      </c>
      <c r="BJ2467" s="90">
        <v>5.4228268448807109</v>
      </c>
      <c r="BK2467" s="90">
        <v>5.4166775453185547</v>
      </c>
      <c r="BL2467" s="90">
        <v>5.4096079716409067</v>
      </c>
      <c r="BM2467" s="90">
        <v>5.4016062405974559</v>
      </c>
      <c r="BN2467" s="90">
        <v>5.3926606783235211</v>
      </c>
      <c r="BO2467" s="90">
        <v>5.382759988607897</v>
      </c>
      <c r="BP2467" s="90">
        <v>5.3718935588212195</v>
      </c>
      <c r="BQ2467" s="90">
        <v>5.3600514735003975</v>
      </c>
      <c r="BR2467" s="90">
        <v>5.3472244639741628</v>
      </c>
      <c r="BS2467" s="90">
        <v>5.3334038685050906</v>
      </c>
      <c r="BT2467" s="90">
        <v>5.3185817633525323</v>
      </c>
      <c r="BU2467" s="90">
        <v>5.3027512291422347</v>
      </c>
      <c r="BV2467" s="90">
        <v>5.2859063433252196</v>
      </c>
      <c r="BW2467" s="90">
        <v>5.2680421946040239</v>
      </c>
      <c r="BX2467" s="90">
        <v>5.2491553180332868</v>
      </c>
      <c r="BY2467" s="90">
        <v>5.2292439165536448</v>
      </c>
      <c r="BZ2467" s="90">
        <v>5.2083077676499672</v>
      </c>
      <c r="CA2467" s="90">
        <v>5.1863482154219458</v>
      </c>
      <c r="CB2467" s="90">
        <v>5.1633686281196578</v>
      </c>
      <c r="CC2467" s="90">
        <v>5.1393746143726915</v>
      </c>
    </row>
    <row r="2468" spans="1:81" s="39" customFormat="1">
      <c r="A2468" s="89">
        <v>45818</v>
      </c>
      <c r="B2468" s="90">
        <v>3.7400554501069911</v>
      </c>
      <c r="C2468" s="90">
        <v>3.6144715211358669</v>
      </c>
      <c r="D2468" s="90">
        <v>3.6982962536032353</v>
      </c>
      <c r="E2468" s="90">
        <v>3.7476024383386535</v>
      </c>
      <c r="F2468" s="90">
        <v>3.7765771400532842</v>
      </c>
      <c r="G2468" s="90">
        <v>3.8030899565306338</v>
      </c>
      <c r="H2468" s="90">
        <v>3.834185663693134</v>
      </c>
      <c r="I2468" s="90">
        <v>3.8718198374480304</v>
      </c>
      <c r="J2468" s="90">
        <v>3.9158001348217675</v>
      </c>
      <c r="K2468" s="90">
        <v>3.9652467789366197</v>
      </c>
      <c r="L2468" s="90">
        <v>4.0191497819373225</v>
      </c>
      <c r="M2468" s="90">
        <v>4.0764946856115545</v>
      </c>
      <c r="N2468" s="90">
        <v>4.136284945401977</v>
      </c>
      <c r="O2468" s="90">
        <v>4.1975846726108994</v>
      </c>
      <c r="P2468" s="90">
        <v>4.2595600256697734</v>
      </c>
      <c r="Q2468" s="90">
        <v>4.3214983044972115</v>
      </c>
      <c r="R2468" s="90">
        <v>4.3828166822495653</v>
      </c>
      <c r="S2468" s="90">
        <v>4.4430610502634771</v>
      </c>
      <c r="T2468" s="90">
        <v>4.5018882920016914</v>
      </c>
      <c r="U2468" s="90">
        <v>4.5590553616007323</v>
      </c>
      <c r="V2468" s="90">
        <v>4.6143950873209825</v>
      </c>
      <c r="W2468" s="90">
        <v>4.6677968379991226</v>
      </c>
      <c r="X2468" s="90">
        <v>4.7191910701146664</v>
      </c>
      <c r="Y2468" s="90">
        <v>4.7685313896854886</v>
      </c>
      <c r="Z2468" s="90">
        <v>4.8157869324778995</v>
      </c>
      <c r="AA2468" s="90">
        <v>4.8609360501841135</v>
      </c>
      <c r="AB2468" s="90">
        <v>4.9039570017750647</v>
      </c>
      <c r="AC2468" s="90">
        <v>4.94482888379315</v>
      </c>
      <c r="AD2468" s="90">
        <v>4.9835329699379098</v>
      </c>
      <c r="AE2468" s="90">
        <v>5.0200551409928078</v>
      </c>
      <c r="AF2468" s="90">
        <v>5.0543914253399098</v>
      </c>
      <c r="AG2468" s="90">
        <v>5.0865496113511774</v>
      </c>
      <c r="AH2468" s="90">
        <v>5.1165479693127853</v>
      </c>
      <c r="AI2468" s="90">
        <v>5.1444144711494895</v>
      </c>
      <c r="AJ2468" s="90">
        <v>5.1701885231261482</v>
      </c>
      <c r="AK2468" s="90">
        <v>5.1939214147815287</v>
      </c>
      <c r="AL2468" s="90">
        <v>5.2156779350512581</v>
      </c>
      <c r="AM2468" s="90">
        <v>5.2355378862453597</v>
      </c>
      <c r="AN2468" s="90">
        <v>5.253593961004376</v>
      </c>
      <c r="AO2468" s="90">
        <v>5.2699477496350635</v>
      </c>
      <c r="AP2468" s="90">
        <v>5.2847056785307114</v>
      </c>
      <c r="AQ2468" s="90">
        <v>5.2979740652878275</v>
      </c>
      <c r="AR2468" s="90">
        <v>5.3098565589818127</v>
      </c>
      <c r="AS2468" s="90">
        <v>5.3204509199402139</v>
      </c>
      <c r="AT2468" s="90">
        <v>5.3298479148203048</v>
      </c>
      <c r="AU2468" s="90">
        <v>5.3381293736433548</v>
      </c>
      <c r="AV2468" s="90">
        <v>5.3453661338164107</v>
      </c>
      <c r="AW2468" s="90">
        <v>5.3516186332594158</v>
      </c>
      <c r="AX2468" s="90">
        <v>5.3569370674253012</v>
      </c>
      <c r="AY2468" s="90">
        <v>5.3613608078533357</v>
      </c>
      <c r="AZ2468" s="90">
        <v>5.3649189089426788</v>
      </c>
      <c r="BA2468" s="90">
        <v>5.367630753093378</v>
      </c>
      <c r="BB2468" s="90">
        <v>5.3695064986201446</v>
      </c>
      <c r="BC2468" s="90">
        <v>5.3705483074949951</v>
      </c>
      <c r="BD2468" s="90">
        <v>5.3707523453777837</v>
      </c>
      <c r="BE2468" s="90">
        <v>5.3701105230110073</v>
      </c>
      <c r="BF2468" s="90">
        <v>5.3686125310211601</v>
      </c>
      <c r="BG2468" s="90">
        <v>5.3662464974765482</v>
      </c>
      <c r="BH2468" s="90">
        <v>5.363000049260588</v>
      </c>
      <c r="BI2468" s="90">
        <v>5.3588609409961805</v>
      </c>
      <c r="BJ2468" s="90">
        <v>5.3538173111086556</v>
      </c>
      <c r="BK2468" s="90">
        <v>5.3478577858653562</v>
      </c>
      <c r="BL2468" s="90">
        <v>5.3409712859610314</v>
      </c>
      <c r="BM2468" s="90">
        <v>5.3331468381148213</v>
      </c>
      <c r="BN2468" s="90">
        <v>5.3243735580588378</v>
      </c>
      <c r="BO2468" s="90">
        <v>5.314640824075699</v>
      </c>
      <c r="BP2468" s="90">
        <v>5.303938580606216</v>
      </c>
      <c r="BQ2468" s="90">
        <v>5.2922573575308789</v>
      </c>
      <c r="BR2468" s="90">
        <v>5.2795882278764781</v>
      </c>
      <c r="BS2468" s="90">
        <v>5.2659227758680709</v>
      </c>
      <c r="BT2468" s="90">
        <v>5.251253244740556</v>
      </c>
      <c r="BU2468" s="90">
        <v>5.2355728228480753</v>
      </c>
      <c r="BV2468" s="90">
        <v>5.2188756420554121</v>
      </c>
      <c r="BW2468" s="90">
        <v>5.2011567990748997</v>
      </c>
      <c r="BX2468" s="90">
        <v>5.1824128066012118</v>
      </c>
      <c r="BY2468" s="90">
        <v>5.1626418211254741</v>
      </c>
      <c r="BZ2468" s="90">
        <v>5.141843551084909</v>
      </c>
      <c r="CA2468" s="90">
        <v>5.1200192529620336</v>
      </c>
      <c r="CB2468" s="90">
        <v>5.0971721973281374</v>
      </c>
      <c r="CC2468" s="90">
        <v>5.0733078860723388</v>
      </c>
    </row>
    <row r="2469" spans="1:81" s="39" customFormat="1">
      <c r="A2469" s="89">
        <v>45819</v>
      </c>
      <c r="B2469" s="90">
        <v>3.7428131479087039</v>
      </c>
      <c r="C2469" s="90">
        <v>3.6146892871688743</v>
      </c>
      <c r="D2469" s="90">
        <v>3.696647725358627</v>
      </c>
      <c r="E2469" s="90">
        <v>3.7449615453447835</v>
      </c>
      <c r="F2469" s="90">
        <v>3.7734936949085816</v>
      </c>
      <c r="G2469" s="90">
        <v>3.799831438868098</v>
      </c>
      <c r="H2469" s="90">
        <v>3.8309278285482895</v>
      </c>
      <c r="I2469" s="90">
        <v>3.8687247412843226</v>
      </c>
      <c r="J2469" s="90">
        <v>3.9130351168147297</v>
      </c>
      <c r="K2469" s="90">
        <v>3.9629840896550412</v>
      </c>
      <c r="L2469" s="90">
        <v>4.0175581216031597</v>
      </c>
      <c r="M2469" s="90">
        <v>4.0757297448307233</v>
      </c>
      <c r="N2469" s="90">
        <v>4.1364820835240241</v>
      </c>
      <c r="O2469" s="90">
        <v>4.1988526782075883</v>
      </c>
      <c r="P2469" s="90">
        <v>4.2619769375801901</v>
      </c>
      <c r="Q2469" s="90">
        <v>4.3251103057355786</v>
      </c>
      <c r="R2469" s="90">
        <v>4.3876402626431759</v>
      </c>
      <c r="S2469" s="90">
        <v>4.449087679219776</v>
      </c>
      <c r="T2469" s="90">
        <v>4.5090897411929074</v>
      </c>
      <c r="U2469" s="90">
        <v>4.5673898767118315</v>
      </c>
      <c r="V2469" s="90">
        <v>4.6238123602943766</v>
      </c>
      <c r="W2469" s="90">
        <v>4.6782422562957144</v>
      </c>
      <c r="X2469" s="90">
        <v>4.7306090732009354</v>
      </c>
      <c r="Y2469" s="90">
        <v>4.7808676365369083</v>
      </c>
      <c r="Z2469" s="90">
        <v>4.8289899104392644</v>
      </c>
      <c r="AA2469" s="90">
        <v>4.8749581337358183</v>
      </c>
      <c r="AB2469" s="90">
        <v>4.9187547375910787</v>
      </c>
      <c r="AC2469" s="90">
        <v>4.9603630364898024</v>
      </c>
      <c r="AD2469" s="90">
        <v>4.9997686258766096</v>
      </c>
      <c r="AE2469" s="90">
        <v>5.0369618175829238</v>
      </c>
      <c r="AF2469" s="90">
        <v>5.0719430546778757</v>
      </c>
      <c r="AG2469" s="90">
        <v>5.1047244435739572</v>
      </c>
      <c r="AH2469" s="90">
        <v>5.1353282321852491</v>
      </c>
      <c r="AI2469" s="90">
        <v>5.1637857925786506</v>
      </c>
      <c r="AJ2469" s="90">
        <v>5.1901391506753169</v>
      </c>
      <c r="AK2469" s="90">
        <v>5.2144413705012544</v>
      </c>
      <c r="AL2469" s="90">
        <v>5.2367581704823136</v>
      </c>
      <c r="AM2469" s="90">
        <v>5.2571693966143789</v>
      </c>
      <c r="AN2469" s="90">
        <v>5.2757669796997062</v>
      </c>
      <c r="AO2469" s="90">
        <v>5.292651136823415</v>
      </c>
      <c r="AP2469" s="90">
        <v>5.3079264637683483</v>
      </c>
      <c r="AQ2469" s="90">
        <v>5.3216971806654341</v>
      </c>
      <c r="AR2469" s="90">
        <v>5.3340646926669129</v>
      </c>
      <c r="AS2469" s="90">
        <v>5.3451245340208802</v>
      </c>
      <c r="AT2469" s="90">
        <v>5.3549653539090505</v>
      </c>
      <c r="AU2469" s="90">
        <v>5.3636670677343794</v>
      </c>
      <c r="AV2469" s="90">
        <v>5.371298890709336</v>
      </c>
      <c r="AW2469" s="90">
        <v>5.3779199269002715</v>
      </c>
      <c r="AX2469" s="90">
        <v>5.3835793404690104</v>
      </c>
      <c r="AY2469" s="90">
        <v>5.3883158388404366</v>
      </c>
      <c r="AZ2469" s="90">
        <v>5.3921581748758376</v>
      </c>
      <c r="BA2469" s="90">
        <v>5.3951257694744088</v>
      </c>
      <c r="BB2469" s="90">
        <v>5.397229129201798</v>
      </c>
      <c r="BC2469" s="90">
        <v>5.3984710485796041</v>
      </c>
      <c r="BD2469" s="90">
        <v>5.398848570458024</v>
      </c>
      <c r="BE2469" s="90">
        <v>5.3983546957678561</v>
      </c>
      <c r="BF2469" s="90">
        <v>5.3969803739226556</v>
      </c>
      <c r="BG2469" s="90">
        <v>5.3947151329995435</v>
      </c>
      <c r="BH2469" s="90">
        <v>5.3915480939497593</v>
      </c>
      <c r="BI2469" s="90">
        <v>5.3874685705736693</v>
      </c>
      <c r="BJ2469" s="90">
        <v>5.3824663028973116</v>
      </c>
      <c r="BK2469" s="90">
        <v>5.3765315354505931</v>
      </c>
      <c r="BL2469" s="90">
        <v>5.3696548020692436</v>
      </c>
      <c r="BM2469" s="90">
        <v>5.3618267202941903</v>
      </c>
      <c r="BN2469" s="90">
        <v>5.3530379741640202</v>
      </c>
      <c r="BO2469" s="90">
        <v>5.3432794722763646</v>
      </c>
      <c r="BP2469" s="90">
        <v>5.3325426199213588</v>
      </c>
      <c r="BQ2469" s="90">
        <v>5.3208193362518887</v>
      </c>
      <c r="BR2469" s="90">
        <v>5.3081020171544431</v>
      </c>
      <c r="BS2469" s="90">
        <v>5.2943835078723094</v>
      </c>
      <c r="BT2469" s="90">
        <v>5.2796572468639607</v>
      </c>
      <c r="BU2469" s="90">
        <v>5.2639175376797738</v>
      </c>
      <c r="BV2469" s="90">
        <v>5.2471595484487406</v>
      </c>
      <c r="BW2469" s="90">
        <v>5.2293793387644669</v>
      </c>
      <c r="BX2469" s="90">
        <v>5.2105743097821016</v>
      </c>
      <c r="BY2469" s="90">
        <v>5.1907434294517438</v>
      </c>
      <c r="BZ2469" s="90">
        <v>5.1698871450579684</v>
      </c>
      <c r="CA2469" s="90">
        <v>5.1480073840541021</v>
      </c>
      <c r="CB2469" s="90">
        <v>5.1251080168949885</v>
      </c>
      <c r="CC2469" s="90">
        <v>5.1011950701012605</v>
      </c>
    </row>
    <row r="2470" spans="1:81" s="39" customFormat="1">
      <c r="A2470" s="89">
        <v>45820</v>
      </c>
      <c r="B2470" s="90">
        <v>3.7054221050540472</v>
      </c>
      <c r="C2470" s="90">
        <v>3.5717124986338873</v>
      </c>
      <c r="D2470" s="90">
        <v>3.6529439989803509</v>
      </c>
      <c r="E2470" s="90">
        <v>3.7001180879618132</v>
      </c>
      <c r="F2470" s="90">
        <v>3.7270245296439777</v>
      </c>
      <c r="G2470" s="90">
        <v>3.7513609142699091</v>
      </c>
      <c r="H2470" s="90">
        <v>3.7801907625370732</v>
      </c>
      <c r="I2470" s="90">
        <v>3.8155738341066501</v>
      </c>
      <c r="J2470" s="90">
        <v>3.8574382376819463</v>
      </c>
      <c r="K2470" s="90">
        <v>3.9050069866868284</v>
      </c>
      <c r="L2470" s="90">
        <v>3.9573409492904195</v>
      </c>
      <c r="M2470" s="90">
        <v>4.0134639635625646</v>
      </c>
      <c r="N2470" s="90">
        <v>4.072390207705376</v>
      </c>
      <c r="O2470" s="90">
        <v>4.1331715263883044</v>
      </c>
      <c r="P2470" s="90">
        <v>4.1949446376467243</v>
      </c>
      <c r="Q2470" s="90">
        <v>4.2569560259506227</v>
      </c>
      <c r="R2470" s="90">
        <v>4.3185764201528372</v>
      </c>
      <c r="S2470" s="90">
        <v>4.3793044414679283</v>
      </c>
      <c r="T2470" s="90">
        <v>4.4387508812826297</v>
      </c>
      <c r="U2470" s="90">
        <v>4.4966297707079201</v>
      </c>
      <c r="V2470" s="90">
        <v>4.5527347658476556</v>
      </c>
      <c r="W2470" s="90">
        <v>4.6069198810440559</v>
      </c>
      <c r="X2470" s="90">
        <v>4.6590845044114912</v>
      </c>
      <c r="Y2470" s="90">
        <v>4.7091563300872492</v>
      </c>
      <c r="Z2470" s="90">
        <v>4.7570832767055737</v>
      </c>
      <c r="AA2470" s="90">
        <v>4.8028266159162483</v>
      </c>
      <c r="AB2470" s="90">
        <v>4.8463521770823048</v>
      </c>
      <c r="AC2470" s="90">
        <v>4.8876310495015547</v>
      </c>
      <c r="AD2470" s="90">
        <v>4.9266409445692698</v>
      </c>
      <c r="AE2470" s="90">
        <v>4.9633686170647673</v>
      </c>
      <c r="AF2470" s="90">
        <v>4.9978145569800327</v>
      </c>
      <c r="AG2470" s="90">
        <v>5.0299938970452223</v>
      </c>
      <c r="AH2470" s="90">
        <v>5.0599341241930151</v>
      </c>
      <c r="AI2470" s="90">
        <v>5.0876733721907268</v>
      </c>
      <c r="AJ2470" s="90">
        <v>5.113261330971854</v>
      </c>
      <c r="AK2470" s="90">
        <v>5.1367592651048213</v>
      </c>
      <c r="AL2470" s="90">
        <v>5.1582413514508589</v>
      </c>
      <c r="AM2470" s="90">
        <v>5.177795869609513</v>
      </c>
      <c r="AN2470" s="90">
        <v>5.1955229918846602</v>
      </c>
      <c r="AO2470" s="90">
        <v>5.2115309294413059</v>
      </c>
      <c r="AP2470" s="90">
        <v>5.2259319938653368</v>
      </c>
      <c r="AQ2470" s="90">
        <v>5.2388378124364339</v>
      </c>
      <c r="AR2470" s="90">
        <v>5.2503568916385266</v>
      </c>
      <c r="AS2470" s="90">
        <v>5.2605915697846894</v>
      </c>
      <c r="AT2470" s="90">
        <v>5.269637001121076</v>
      </c>
      <c r="AU2470" s="90">
        <v>5.2775792201838501</v>
      </c>
      <c r="AV2470" s="90">
        <v>5.2844930878819429</v>
      </c>
      <c r="AW2470" s="90">
        <v>5.2904429107844644</v>
      </c>
      <c r="AX2470" s="90">
        <v>5.2954825782913897</v>
      </c>
      <c r="AY2470" s="90">
        <v>5.2996549698565936</v>
      </c>
      <c r="AZ2470" s="90">
        <v>5.3029924344854953</v>
      </c>
      <c r="BA2470" s="90">
        <v>5.3055173987865425</v>
      </c>
      <c r="BB2470" s="90">
        <v>5.3072427625812519</v>
      </c>
      <c r="BC2470" s="90">
        <v>5.3081731008397766</v>
      </c>
      <c r="BD2470" s="90">
        <v>5.3083066313477385</v>
      </c>
      <c r="BE2470" s="90">
        <v>5.307636975368113</v>
      </c>
      <c r="BF2470" s="90">
        <v>5.306155193777748</v>
      </c>
      <c r="BG2470" s="90">
        <v>5.303850462914812</v>
      </c>
      <c r="BH2470" s="90">
        <v>5.3007111514110141</v>
      </c>
      <c r="BI2470" s="90">
        <v>5.2967254690631105</v>
      </c>
      <c r="BJ2470" s="90">
        <v>5.2918817388572075</v>
      </c>
      <c r="BK2470" s="90">
        <v>5.2861684989257096</v>
      </c>
      <c r="BL2470" s="90">
        <v>5.2795743212721762</v>
      </c>
      <c r="BM2470" s="90">
        <v>5.2720876396147673</v>
      </c>
      <c r="BN2470" s="90">
        <v>5.2636967523807279</v>
      </c>
      <c r="BO2470" s="90">
        <v>5.254390034035751</v>
      </c>
      <c r="BP2470" s="90">
        <v>5.2441562813069886</v>
      </c>
      <c r="BQ2470" s="90">
        <v>5.2329847466291888</v>
      </c>
      <c r="BR2470" s="90">
        <v>5.2208651052430648</v>
      </c>
      <c r="BS2470" s="90">
        <v>5.2077874332657457</v>
      </c>
      <c r="BT2470" s="90">
        <v>5.1937423924736299</v>
      </c>
      <c r="BU2470" s="90">
        <v>5.1787215650615632</v>
      </c>
      <c r="BV2470" s="90">
        <v>5.1627174600664416</v>
      </c>
      <c r="BW2470" s="90">
        <v>5.1457235455670949</v>
      </c>
      <c r="BX2470" s="90">
        <v>5.1277347431184319</v>
      </c>
      <c r="BY2470" s="90">
        <v>5.1087476715738305</v>
      </c>
      <c r="BZ2470" s="90">
        <v>5.0887605520477335</v>
      </c>
      <c r="CA2470" s="90">
        <v>5.0677732079289033</v>
      </c>
      <c r="CB2470" s="90">
        <v>5.045787552622321</v>
      </c>
      <c r="CC2470" s="90">
        <v>5.0228078088131944</v>
      </c>
    </row>
    <row r="2471" spans="1:81" s="39" customFormat="1">
      <c r="A2471" s="89">
        <v>45821</v>
      </c>
      <c r="B2471" s="90">
        <v>3.7332252889698831</v>
      </c>
      <c r="C2471" s="90">
        <v>3.6255343395217703</v>
      </c>
      <c r="D2471" s="90">
        <v>3.7159107716561928</v>
      </c>
      <c r="E2471" s="90">
        <v>3.7661315031035194</v>
      </c>
      <c r="F2471" s="90">
        <v>3.7941753427058806</v>
      </c>
      <c r="G2471" s="90">
        <v>3.8189878917650275</v>
      </c>
      <c r="H2471" s="90">
        <v>3.8480223206148074</v>
      </c>
      <c r="I2471" s="90">
        <v>3.8834647543924952</v>
      </c>
      <c r="J2471" s="90">
        <v>3.9252797197024347</v>
      </c>
      <c r="K2471" s="90">
        <v>3.9727041875030054</v>
      </c>
      <c r="L2471" s="90">
        <v>4.024804383594244</v>
      </c>
      <c r="M2471" s="90">
        <v>4.0806090625807956</v>
      </c>
      <c r="N2471" s="90">
        <v>4.1391395144379555</v>
      </c>
      <c r="O2471" s="90">
        <v>4.1994590913167604</v>
      </c>
      <c r="P2471" s="90">
        <v>4.2607196172731108</v>
      </c>
      <c r="Q2471" s="90">
        <v>4.3221831894342451</v>
      </c>
      <c r="R2471" s="90">
        <v>4.3832355560719467</v>
      </c>
      <c r="S2471" s="90">
        <v>4.443389479556842</v>
      </c>
      <c r="T2471" s="90">
        <v>4.502267971751003</v>
      </c>
      <c r="U2471" s="90">
        <v>4.5595942803307619</v>
      </c>
      <c r="V2471" s="90">
        <v>4.6151695068632028</v>
      </c>
      <c r="W2471" s="90">
        <v>4.6688519073645098</v>
      </c>
      <c r="X2471" s="90">
        <v>4.7205426364817678</v>
      </c>
      <c r="Y2471" s="90">
        <v>4.7701694150966345</v>
      </c>
      <c r="Z2471" s="90">
        <v>4.8176789069904418</v>
      </c>
      <c r="AA2471" s="90">
        <v>4.8630304640320645</v>
      </c>
      <c r="AB2471" s="90">
        <v>4.9061881950542938</v>
      </c>
      <c r="AC2471" s="90">
        <v>4.9471209142719301</v>
      </c>
      <c r="AD2471" s="90">
        <v>4.9858037808297322</v>
      </c>
      <c r="AE2471" s="90">
        <v>5.022221427662692</v>
      </c>
      <c r="AF2471" s="90">
        <v>5.0563719416672877</v>
      </c>
      <c r="AG2471" s="90">
        <v>5.0882681131962899</v>
      </c>
      <c r="AH2471" s="90">
        <v>5.1179352133197327</v>
      </c>
      <c r="AI2471" s="90">
        <v>5.145409291056505</v>
      </c>
      <c r="AJ2471" s="90">
        <v>5.1707382367536585</v>
      </c>
      <c r="AK2471" s="90">
        <v>5.1939818262759196</v>
      </c>
      <c r="AL2471" s="90">
        <v>5.2152130969887196</v>
      </c>
      <c r="AM2471" s="90">
        <v>5.2345194540675024</v>
      </c>
      <c r="AN2471" s="90">
        <v>5.2520003051162059</v>
      </c>
      <c r="AO2471" s="90">
        <v>5.2677632066936075</v>
      </c>
      <c r="AP2471" s="90">
        <v>5.2819198551845385</v>
      </c>
      <c r="AQ2471" s="90">
        <v>5.2945812920391084</v>
      </c>
      <c r="AR2471" s="90">
        <v>5.3058554286145521</v>
      </c>
      <c r="AS2471" s="90">
        <v>5.3158439889888545</v>
      </c>
      <c r="AT2471" s="90">
        <v>5.3246414740946815</v>
      </c>
      <c r="AU2471" s="90">
        <v>5.3323331769194171</v>
      </c>
      <c r="AV2471" s="90">
        <v>5.3389931689274555</v>
      </c>
      <c r="AW2471" s="90">
        <v>5.3446849464808039</v>
      </c>
      <c r="AX2471" s="90">
        <v>5.349461544063729</v>
      </c>
      <c r="AY2471" s="90">
        <v>5.3533649604424465</v>
      </c>
      <c r="AZ2471" s="90">
        <v>5.3564266778736371</v>
      </c>
      <c r="BA2471" s="90">
        <v>5.3586683059413698</v>
      </c>
      <c r="BB2471" s="90">
        <v>5.3601020231847283</v>
      </c>
      <c r="BC2471" s="90">
        <v>5.3607318123647776</v>
      </c>
      <c r="BD2471" s="90">
        <v>5.3605553906508643</v>
      </c>
      <c r="BE2471" s="90">
        <v>5.3595659752933154</v>
      </c>
      <c r="BF2471" s="90">
        <v>5.3577543006393888</v>
      </c>
      <c r="BG2471" s="90">
        <v>5.3551092822247393</v>
      </c>
      <c r="BH2471" s="90">
        <v>5.3516190979670251</v>
      </c>
      <c r="BI2471" s="90">
        <v>5.3472718470567857</v>
      </c>
      <c r="BJ2471" s="90">
        <v>5.3420558408329155</v>
      </c>
      <c r="BK2471" s="90">
        <v>5.3359596857448333</v>
      </c>
      <c r="BL2471" s="90">
        <v>5.3289721149533325</v>
      </c>
      <c r="BM2471" s="90">
        <v>5.3210818346291617</v>
      </c>
      <c r="BN2471" s="90">
        <v>5.3122775221450542</v>
      </c>
      <c r="BO2471" s="90">
        <v>5.302548036353989</v>
      </c>
      <c r="BP2471" s="90">
        <v>5.2918827553007279</v>
      </c>
      <c r="BQ2471" s="90">
        <v>5.2802715997683514</v>
      </c>
      <c r="BR2471" s="90">
        <v>5.2677049940432372</v>
      </c>
      <c r="BS2471" s="90">
        <v>5.2541738384538466</v>
      </c>
      <c r="BT2471" s="90">
        <v>5.2396696819159825</v>
      </c>
      <c r="BU2471" s="90">
        <v>5.224185027192358</v>
      </c>
      <c r="BV2471" s="90">
        <v>5.2077133277452115</v>
      </c>
      <c r="BW2471" s="90">
        <v>5.1902490175286635</v>
      </c>
      <c r="BX2471" s="90">
        <v>5.1717879764118857</v>
      </c>
      <c r="BY2471" s="90">
        <v>5.1523277463085257</v>
      </c>
      <c r="BZ2471" s="90">
        <v>5.131867436425396</v>
      </c>
      <c r="CA2471" s="90">
        <v>5.1104077259169642</v>
      </c>
      <c r="CB2471" s="90">
        <v>5.087951331421328</v>
      </c>
      <c r="CC2471" s="90">
        <v>5.0645032044621541</v>
      </c>
    </row>
    <row r="2472" spans="1:81" s="39" customFormat="1">
      <c r="A2472" s="89">
        <v>45824</v>
      </c>
      <c r="B2472" s="90">
        <v>3.7090313371892449</v>
      </c>
      <c r="C2472" s="90">
        <v>3.5960982815138349</v>
      </c>
      <c r="D2472" s="90">
        <v>3.6831135131010537</v>
      </c>
      <c r="E2472" s="90">
        <v>3.7318688333875647</v>
      </c>
      <c r="F2472" s="90">
        <v>3.7599601768798694</v>
      </c>
      <c r="G2472" s="90">
        <v>3.7856291482692837</v>
      </c>
      <c r="H2472" s="90">
        <v>3.8158982247690925</v>
      </c>
      <c r="I2472" s="90">
        <v>3.8527271496278952</v>
      </c>
      <c r="J2472" s="90">
        <v>3.8959671133633216</v>
      </c>
      <c r="K2472" s="90">
        <v>3.9447976641710127</v>
      </c>
      <c r="L2472" s="90">
        <v>3.9982535823141472</v>
      </c>
      <c r="M2472" s="90">
        <v>4.0553456769704512</v>
      </c>
      <c r="N2472" s="90">
        <v>4.1150848244126816</v>
      </c>
      <c r="O2472" s="90">
        <v>4.1765290350727167</v>
      </c>
      <c r="P2472" s="90">
        <v>4.2388286661462562</v>
      </c>
      <c r="Q2472" s="90">
        <v>4.301247151910351</v>
      </c>
      <c r="R2472" s="90">
        <v>4.3631743396612102</v>
      </c>
      <c r="S2472" s="90">
        <v>4.4241298979156989</v>
      </c>
      <c r="T2472" s="90">
        <v>4.4837457920365109</v>
      </c>
      <c r="U2472" s="90">
        <v>4.5417555802958862</v>
      </c>
      <c r="V2472" s="90">
        <v>4.5979715417554035</v>
      </c>
      <c r="W2472" s="90">
        <v>4.6522627709695348</v>
      </c>
      <c r="X2472" s="90">
        <v>4.7045405664356785</v>
      </c>
      <c r="Y2472" s="90">
        <v>4.7547413046865055</v>
      </c>
      <c r="Z2472" s="90">
        <v>4.8028188528513747</v>
      </c>
      <c r="AA2472" s="90">
        <v>4.8487382942407171</v>
      </c>
      <c r="AB2472" s="90">
        <v>4.8924675356179836</v>
      </c>
      <c r="AC2472" s="90">
        <v>4.9339772929709316</v>
      </c>
      <c r="AD2472" s="90">
        <v>4.9732428128803798</v>
      </c>
      <c r="AE2472" s="90">
        <v>5.010247323861666</v>
      </c>
      <c r="AF2472" s="90">
        <v>5.0449860822211994</v>
      </c>
      <c r="AG2472" s="90">
        <v>5.0774681089613489</v>
      </c>
      <c r="AH2472" s="90">
        <v>5.1077143609104265</v>
      </c>
      <c r="AI2472" s="90">
        <v>5.1357563737261165</v>
      </c>
      <c r="AJ2472" s="90">
        <v>5.1616377990650779</v>
      </c>
      <c r="AK2472" s="90">
        <v>5.1854146497627989</v>
      </c>
      <c r="AL2472" s="90">
        <v>5.2071568695591113</v>
      </c>
      <c r="AM2472" s="90">
        <v>5.2269495543789413</v>
      </c>
      <c r="AN2472" s="90">
        <v>5.2448905035429831</v>
      </c>
      <c r="AO2472" s="90">
        <v>5.2610862940811547</v>
      </c>
      <c r="AP2472" s="90">
        <v>5.2756481525293637</v>
      </c>
      <c r="AQ2472" s="90">
        <v>5.2886870634556935</v>
      </c>
      <c r="AR2472" s="90">
        <v>5.3003112127472365</v>
      </c>
      <c r="AS2472" s="90">
        <v>5.3106228615700051</v>
      </c>
      <c r="AT2472" s="90">
        <v>5.3197172677667712</v>
      </c>
      <c r="AU2472" s="90">
        <v>5.3276806238796226</v>
      </c>
      <c r="AV2472" s="90">
        <v>5.3345879811749279</v>
      </c>
      <c r="AW2472" s="90">
        <v>5.3405038842840362</v>
      </c>
      <c r="AX2472" s="90">
        <v>5.3454824430839052</v>
      </c>
      <c r="AY2472" s="90">
        <v>5.3495667161028955</v>
      </c>
      <c r="AZ2472" s="90">
        <v>5.3527892026470862</v>
      </c>
      <c r="BA2472" s="90">
        <v>5.3551724622063279</v>
      </c>
      <c r="BB2472" s="90">
        <v>5.3567295298915862</v>
      </c>
      <c r="BC2472" s="90">
        <v>5.3574651449852393</v>
      </c>
      <c r="BD2472" s="90">
        <v>5.3573776751981592</v>
      </c>
      <c r="BE2472" s="90">
        <v>5.3564608921957815</v>
      </c>
      <c r="BF2472" s="90">
        <v>5.3547059880529329</v>
      </c>
      <c r="BG2472" s="90">
        <v>5.352102248319949</v>
      </c>
      <c r="BH2472" s="90">
        <v>5.3486381577861195</v>
      </c>
      <c r="BI2472" s="90">
        <v>5.344302038949631</v>
      </c>
      <c r="BJ2472" s="90">
        <v>5.339082353235522</v>
      </c>
      <c r="BK2472" s="90">
        <v>5.3329678207873847</v>
      </c>
      <c r="BL2472" s="90">
        <v>5.3259472461767325</v>
      </c>
      <c r="BM2472" s="90">
        <v>5.318009359668701</v>
      </c>
      <c r="BN2472" s="90">
        <v>5.3091428191174987</v>
      </c>
      <c r="BO2472" s="90">
        <v>5.2993364330820416</v>
      </c>
      <c r="BP2472" s="90">
        <v>5.2885795125335289</v>
      </c>
      <c r="BQ2472" s="90">
        <v>5.2768618967980085</v>
      </c>
      <c r="BR2472" s="90">
        <v>5.2641739153586844</v>
      </c>
      <c r="BS2472" s="90">
        <v>5.2505063620229979</v>
      </c>
      <c r="BT2472" s="90">
        <v>5.2358506802465596</v>
      </c>
      <c r="BU2472" s="90">
        <v>5.2201992842062515</v>
      </c>
      <c r="BV2472" s="90">
        <v>5.2035455564192317</v>
      </c>
      <c r="BW2472" s="90">
        <v>5.1858838799577187</v>
      </c>
      <c r="BX2472" s="90">
        <v>5.1672101152481744</v>
      </c>
      <c r="BY2472" s="90">
        <v>5.1475218177777213</v>
      </c>
      <c r="BZ2472" s="90">
        <v>5.1268181411081111</v>
      </c>
      <c r="CA2472" s="90">
        <v>5.1050998395805056</v>
      </c>
      <c r="CB2472" s="90">
        <v>5.0823697369566716</v>
      </c>
      <c r="CC2472" s="90">
        <v>5.0586329196687547</v>
      </c>
    </row>
    <row r="2473" spans="1:81" s="39" customFormat="1">
      <c r="A2473" s="89">
        <v>45825</v>
      </c>
      <c r="B2473" s="90">
        <v>3.7198723842462602</v>
      </c>
      <c r="C2473" s="90">
        <v>3.6185321362796756</v>
      </c>
      <c r="D2473" s="90">
        <v>3.7024473330755452</v>
      </c>
      <c r="E2473" s="90">
        <v>3.7463285158022277</v>
      </c>
      <c r="F2473" s="90">
        <v>3.7707300477186871</v>
      </c>
      <c r="G2473" s="90">
        <v>3.7938315518032408</v>
      </c>
      <c r="H2473" s="90">
        <v>3.8223347659991398</v>
      </c>
      <c r="I2473" s="90">
        <v>3.8579696186324703</v>
      </c>
      <c r="J2473" s="90">
        <v>3.9004419549533043</v>
      </c>
      <c r="K2473" s="90">
        <v>3.9488353848499207</v>
      </c>
      <c r="L2473" s="90">
        <v>4.0021172274065959</v>
      </c>
      <c r="M2473" s="90">
        <v>4.0592471231908762</v>
      </c>
      <c r="N2473" s="90">
        <v>4.1191948425448643</v>
      </c>
      <c r="O2473" s="90">
        <v>4.1809842316977086</v>
      </c>
      <c r="P2473" s="90">
        <v>4.2437358731899089</v>
      </c>
      <c r="Q2473" s="90">
        <v>4.3066858756365933</v>
      </c>
      <c r="R2473" s="90">
        <v>4.3691995385417464</v>
      </c>
      <c r="S2473" s="90">
        <v>4.4307756214033507</v>
      </c>
      <c r="T2473" s="90">
        <v>4.4910287593674107</v>
      </c>
      <c r="U2473" s="90">
        <v>4.5496791496966287</v>
      </c>
      <c r="V2473" s="90">
        <v>4.6065298745885492</v>
      </c>
      <c r="W2473" s="90">
        <v>4.6614448240295641</v>
      </c>
      <c r="X2473" s="90">
        <v>4.7143332652712697</v>
      </c>
      <c r="Y2473" s="90">
        <v>4.7651316939011936</v>
      </c>
      <c r="Z2473" s="90">
        <v>4.8137957365076396</v>
      </c>
      <c r="AA2473" s="90">
        <v>4.8602932399638199</v>
      </c>
      <c r="AB2473" s="90">
        <v>4.9045949465204126</v>
      </c>
      <c r="AC2473" s="90">
        <v>4.9466741603852995</v>
      </c>
      <c r="AD2473" s="90">
        <v>4.986507844921154</v>
      </c>
      <c r="AE2473" s="90">
        <v>5.0240798043434109</v>
      </c>
      <c r="AF2473" s="90">
        <v>5.0593843995589305</v>
      </c>
      <c r="AG2473" s="90">
        <v>5.0924285941621283</v>
      </c>
      <c r="AH2473" s="90">
        <v>5.1232304826213424</v>
      </c>
      <c r="AI2473" s="90">
        <v>5.1518182544673623</v>
      </c>
      <c r="AJ2473" s="90">
        <v>5.1782321554050794</v>
      </c>
      <c r="AK2473" s="90">
        <v>5.2025249263357365</v>
      </c>
      <c r="AL2473" s="90">
        <v>5.2247635667523031</v>
      </c>
      <c r="AM2473" s="90">
        <v>5.2450306728419713</v>
      </c>
      <c r="AN2473" s="90">
        <v>5.2634219789599515</v>
      </c>
      <c r="AO2473" s="90">
        <v>5.280042443127611</v>
      </c>
      <c r="AP2473" s="90">
        <v>5.2950020596399954</v>
      </c>
      <c r="AQ2473" s="90">
        <v>5.3084109358807083</v>
      </c>
      <c r="AR2473" s="90">
        <v>5.3203766873169629</v>
      </c>
      <c r="AS2473" s="90">
        <v>5.3310012802920994</v>
      </c>
      <c r="AT2473" s="90">
        <v>5.3403799321632768</v>
      </c>
      <c r="AU2473" s="90">
        <v>5.3485990126634979</v>
      </c>
      <c r="AV2473" s="90">
        <v>5.3557339471062635</v>
      </c>
      <c r="AW2473" s="90">
        <v>5.3618498360436346</v>
      </c>
      <c r="AX2473" s="90">
        <v>5.3670014988390671</v>
      </c>
      <c r="AY2473" s="90">
        <v>5.3712328442863608</v>
      </c>
      <c r="AZ2473" s="90">
        <v>5.3745773471526403</v>
      </c>
      <c r="BA2473" s="90">
        <v>5.3770586489286867</v>
      </c>
      <c r="BB2473" s="90">
        <v>5.3786909479554836</v>
      </c>
      <c r="BC2473" s="90">
        <v>5.37948020747658</v>
      </c>
      <c r="BD2473" s="90">
        <v>5.3794260474109548</v>
      </c>
      <c r="BE2473" s="90">
        <v>5.3785235007995524</v>
      </c>
      <c r="BF2473" s="90">
        <v>5.376764996530996</v>
      </c>
      <c r="BG2473" s="90">
        <v>5.3741410275391779</v>
      </c>
      <c r="BH2473" s="90">
        <v>5.370641255899721</v>
      </c>
      <c r="BI2473" s="90">
        <v>5.3662551119859243</v>
      </c>
      <c r="BJ2473" s="90">
        <v>5.3609720910264054</v>
      </c>
      <c r="BK2473" s="90">
        <v>5.3547819031533397</v>
      </c>
      <c r="BL2473" s="90">
        <v>5.3476742904102119</v>
      </c>
      <c r="BM2473" s="90">
        <v>5.3396388610639471</v>
      </c>
      <c r="BN2473" s="90">
        <v>5.3306650956931474</v>
      </c>
      <c r="BO2473" s="90">
        <v>5.3207425781687769</v>
      </c>
      <c r="BP2473" s="90">
        <v>5.3098613526219918</v>
      </c>
      <c r="BQ2473" s="90">
        <v>5.298011951896914</v>
      </c>
      <c r="BR2473" s="90">
        <v>5.2851853622183729</v>
      </c>
      <c r="BS2473" s="90">
        <v>5.2713730001678103</v>
      </c>
      <c r="BT2473" s="90">
        <v>5.2565669003484938</v>
      </c>
      <c r="BU2473" s="90">
        <v>5.2407600341931584</v>
      </c>
      <c r="BV2473" s="90">
        <v>5.2239463082510689</v>
      </c>
      <c r="BW2473" s="90">
        <v>5.206120599494918</v>
      </c>
      <c r="BX2473" s="90">
        <v>5.1872792312274987</v>
      </c>
      <c r="BY2473" s="90">
        <v>5.1674201874020218</v>
      </c>
      <c r="BZ2473" s="90">
        <v>5.1465430174119735</v>
      </c>
      <c r="CA2473" s="90">
        <v>5.1246488419081446</v>
      </c>
      <c r="CB2473" s="90">
        <v>5.1017408208282768</v>
      </c>
      <c r="CC2473" s="90">
        <v>5.0778243432807413</v>
      </c>
    </row>
    <row r="2474" spans="1:81" s="39" customFormat="1">
      <c r="A2474" s="89">
        <v>45826</v>
      </c>
      <c r="B2474" s="90">
        <v>3.7067563354091964</v>
      </c>
      <c r="C2474" s="90">
        <v>3.6057759212097751</v>
      </c>
      <c r="D2474" s="90">
        <v>3.6865396664431618</v>
      </c>
      <c r="E2474" s="90">
        <v>3.7264471653431905</v>
      </c>
      <c r="F2474" s="90">
        <v>3.7474350233498193</v>
      </c>
      <c r="G2474" s="90">
        <v>3.7678154498205205</v>
      </c>
      <c r="H2474" s="90">
        <v>3.7941368062367706</v>
      </c>
      <c r="I2474" s="90">
        <v>3.8279741969468004</v>
      </c>
      <c r="J2474" s="90">
        <v>3.8689220462937053</v>
      </c>
      <c r="K2474" s="90">
        <v>3.9159917310275043</v>
      </c>
      <c r="L2474" s="90">
        <v>3.9681078603573714</v>
      </c>
      <c r="M2474" s="90">
        <v>4.024206819256916</v>
      </c>
      <c r="N2474" s="90">
        <v>4.0832466796279645</v>
      </c>
      <c r="O2474" s="90">
        <v>4.1442451526832071</v>
      </c>
      <c r="P2474" s="90">
        <v>4.2063180425647371</v>
      </c>
      <c r="Q2474" s="90">
        <v>4.2686959409103737</v>
      </c>
      <c r="R2474" s="90">
        <v>4.3307369531552524</v>
      </c>
      <c r="S2474" s="90">
        <v>4.3919309254656893</v>
      </c>
      <c r="T2474" s="90">
        <v>4.4518820591401509</v>
      </c>
      <c r="U2474" s="90">
        <v>4.5102986931180196</v>
      </c>
      <c r="V2474" s="90">
        <v>4.5669715848033379</v>
      </c>
      <c r="W2474" s="90">
        <v>4.62175304934118</v>
      </c>
      <c r="X2474" s="90">
        <v>4.6745415524711893</v>
      </c>
      <c r="Y2474" s="90">
        <v>4.7252644851810865</v>
      </c>
      <c r="Z2474" s="90">
        <v>4.7738700964972702</v>
      </c>
      <c r="AA2474" s="90">
        <v>4.8203204265612083</v>
      </c>
      <c r="AB2474" s="90">
        <v>4.8645822996104959</v>
      </c>
      <c r="AC2474" s="90">
        <v>4.9066268647682776</v>
      </c>
      <c r="AD2474" s="90">
        <v>4.9464303117086414</v>
      </c>
      <c r="AE2474" s="90">
        <v>4.9839770229295937</v>
      </c>
      <c r="AF2474" s="90">
        <v>5.0192628374612571</v>
      </c>
      <c r="AG2474" s="90">
        <v>5.0522968170920741</v>
      </c>
      <c r="AH2474" s="90">
        <v>5.0830995038634708</v>
      </c>
      <c r="AI2474" s="90">
        <v>5.1117016294379578</v>
      </c>
      <c r="AJ2474" s="90">
        <v>5.1381457268709934</v>
      </c>
      <c r="AK2474" s="90">
        <v>5.1624864097061129</v>
      </c>
      <c r="AL2474" s="90">
        <v>5.184792055156497</v>
      </c>
      <c r="AM2474" s="90">
        <v>5.2051460374056218</v>
      </c>
      <c r="AN2474" s="90">
        <v>5.2236442364782301</v>
      </c>
      <c r="AO2474" s="90">
        <v>5.2403911725661105</v>
      </c>
      <c r="AP2474" s="90">
        <v>5.2554958747669644</v>
      </c>
      <c r="AQ2474" s="90">
        <v>5.2690670338671666</v>
      </c>
      <c r="AR2474" s="90">
        <v>5.2812104710522618</v>
      </c>
      <c r="AS2474" s="90">
        <v>5.2920260783172894</v>
      </c>
      <c r="AT2474" s="90">
        <v>5.3016067755269392</v>
      </c>
      <c r="AU2474" s="90">
        <v>5.3100365014461763</v>
      </c>
      <c r="AV2474" s="90">
        <v>5.3173882436431796</v>
      </c>
      <c r="AW2474" s="90">
        <v>5.3237246847203687</v>
      </c>
      <c r="AX2474" s="90">
        <v>5.3290983011483535</v>
      </c>
      <c r="AY2474" s="90">
        <v>5.3335508388965218</v>
      </c>
      <c r="AZ2474" s="90">
        <v>5.3371138198612851</v>
      </c>
      <c r="BA2474" s="90">
        <v>5.339809150987012</v>
      </c>
      <c r="BB2474" s="90">
        <v>5.3416495119232597</v>
      </c>
      <c r="BC2474" s="90">
        <v>5.3426395594639118</v>
      </c>
      <c r="BD2474" s="90">
        <v>5.3427777967677406</v>
      </c>
      <c r="BE2474" s="90">
        <v>5.3420583123939966</v>
      </c>
      <c r="BF2474" s="90">
        <v>5.3404727342593956</v>
      </c>
      <c r="BG2474" s="90">
        <v>5.3380108824053503</v>
      </c>
      <c r="BH2474" s="90">
        <v>5.3346618628437579</v>
      </c>
      <c r="BI2474" s="90">
        <v>5.3304146151444707</v>
      </c>
      <c r="BJ2474" s="90">
        <v>5.3252581880265986</v>
      </c>
      <c r="BK2474" s="90">
        <v>5.3191819047101774</v>
      </c>
      <c r="BL2474" s="90">
        <v>5.3121751454737636</v>
      </c>
      <c r="BM2474" s="90">
        <v>5.3042271530638709</v>
      </c>
      <c r="BN2474" s="90">
        <v>5.2953270372921635</v>
      </c>
      <c r="BO2474" s="90">
        <v>5.2854640075668504</v>
      </c>
      <c r="BP2474" s="90">
        <v>5.2746277276577826</v>
      </c>
      <c r="BQ2474" s="90">
        <v>5.2628083432882065</v>
      </c>
      <c r="BR2474" s="90">
        <v>5.2499964472846781</v>
      </c>
      <c r="BS2474" s="90">
        <v>5.2361830575692254</v>
      </c>
      <c r="BT2474" s="90">
        <v>5.2213598139028141</v>
      </c>
      <c r="BU2474" s="90">
        <v>5.2055193063839011</v>
      </c>
      <c r="BV2474" s="90">
        <v>5.1886550736465784</v>
      </c>
      <c r="BW2474" s="90">
        <v>5.170761643283158</v>
      </c>
      <c r="BX2474" s="90">
        <v>5.1518350316213528</v>
      </c>
      <c r="BY2474" s="90">
        <v>5.1318729657516959</v>
      </c>
      <c r="BZ2474" s="90">
        <v>5.11087478525039</v>
      </c>
      <c r="CA2474" s="90">
        <v>5.0888414490754128</v>
      </c>
      <c r="CB2474" s="90">
        <v>5.0657760142547286</v>
      </c>
      <c r="CC2474" s="90">
        <v>5.0416838258659924</v>
      </c>
    </row>
    <row r="2475" spans="1:81" s="39" customFormat="1">
      <c r="A2475" s="89">
        <v>45827</v>
      </c>
      <c r="B2475" s="90">
        <v>3.7062008412045251</v>
      </c>
      <c r="C2475" s="90">
        <v>3.6182625405277156</v>
      </c>
      <c r="D2475" s="90">
        <v>3.7006897659401417</v>
      </c>
      <c r="E2475" s="90">
        <v>3.7406847889226555</v>
      </c>
      <c r="F2475" s="90">
        <v>3.7621088327112497</v>
      </c>
      <c r="G2475" s="90">
        <v>3.7834019481851091</v>
      </c>
      <c r="H2475" s="90">
        <v>3.8109797439404538</v>
      </c>
      <c r="I2475" s="90">
        <v>3.8462865500359884</v>
      </c>
      <c r="J2475" s="90">
        <v>3.888816321096555</v>
      </c>
      <c r="K2475" s="90">
        <v>3.9375018497558827</v>
      </c>
      <c r="L2475" s="90">
        <v>3.9912044564639557</v>
      </c>
      <c r="M2475" s="90">
        <v>4.0488105047185359</v>
      </c>
      <c r="N2475" s="90">
        <v>4.1092414052881665</v>
      </c>
      <c r="O2475" s="90">
        <v>4.1714922026698487</v>
      </c>
      <c r="P2475" s="90">
        <v>4.2346691636892393</v>
      </c>
      <c r="Q2475" s="90">
        <v>4.2980043799010863</v>
      </c>
      <c r="R2475" s="90">
        <v>4.3608637965270729</v>
      </c>
      <c r="S2475" s="90">
        <v>4.4227488102495833</v>
      </c>
      <c r="T2475" s="90">
        <v>4.4832770123381049</v>
      </c>
      <c r="U2475" s="90">
        <v>4.5421700880993052</v>
      </c>
      <c r="V2475" s="90">
        <v>4.5992318985685925</v>
      </c>
      <c r="W2475" s="90">
        <v>4.6543281128927614</v>
      </c>
      <c r="X2475" s="90">
        <v>4.7073702749498043</v>
      </c>
      <c r="Y2475" s="90">
        <v>4.7582982059230394</v>
      </c>
      <c r="Z2475" s="90">
        <v>4.8070719938232935</v>
      </c>
      <c r="AA2475" s="90">
        <v>4.8536646809247781</v>
      </c>
      <c r="AB2475" s="90">
        <v>4.898052736648034</v>
      </c>
      <c r="AC2475" s="90">
        <v>4.9402158019366222</v>
      </c>
      <c r="AD2475" s="90">
        <v>4.9801372475067938</v>
      </c>
      <c r="AE2475" s="90">
        <v>5.0178075220451293</v>
      </c>
      <c r="AF2475" s="90">
        <v>5.0532272612745563</v>
      </c>
      <c r="AG2475" s="90">
        <v>5.0864090831837503</v>
      </c>
      <c r="AH2475" s="90">
        <v>5.1173759786738637</v>
      </c>
      <c r="AI2475" s="90">
        <v>5.146160134683897</v>
      </c>
      <c r="AJ2475" s="90">
        <v>5.1728045643913498</v>
      </c>
      <c r="AK2475" s="90">
        <v>5.1973634506091919</v>
      </c>
      <c r="AL2475" s="90">
        <v>5.2199039858468295</v>
      </c>
      <c r="AM2475" s="90">
        <v>5.2405077051722557</v>
      </c>
      <c r="AN2475" s="90">
        <v>5.2592681160002126</v>
      </c>
      <c r="AO2475" s="90">
        <v>5.2762869937314214</v>
      </c>
      <c r="AP2475" s="90">
        <v>5.2916703457744454</v>
      </c>
      <c r="AQ2475" s="90">
        <v>5.3055236917563473</v>
      </c>
      <c r="AR2475" s="90">
        <v>5.3179496079124089</v>
      </c>
      <c r="AS2475" s="90">
        <v>5.3290447741188967</v>
      </c>
      <c r="AT2475" s="90">
        <v>5.3388989834594716</v>
      </c>
      <c r="AU2475" s="90">
        <v>5.3475932072463959</v>
      </c>
      <c r="AV2475" s="90">
        <v>5.3551977155752111</v>
      </c>
      <c r="AW2475" s="90">
        <v>5.361772720888129</v>
      </c>
      <c r="AX2475" s="90">
        <v>5.3673684873608822</v>
      </c>
      <c r="AY2475" s="90">
        <v>5.3720248581970829</v>
      </c>
      <c r="AZ2475" s="90">
        <v>5.3757717829902534</v>
      </c>
      <c r="BA2475" s="90">
        <v>5.3786299372160862</v>
      </c>
      <c r="BB2475" s="90">
        <v>5.3806111210433496</v>
      </c>
      <c r="BC2475" s="90">
        <v>5.3817194460416315</v>
      </c>
      <c r="BD2475" s="90">
        <v>5.3819531455449523</v>
      </c>
      <c r="BE2475" s="90">
        <v>5.381306279463252</v>
      </c>
      <c r="BF2475" s="90">
        <v>5.3797706462843351</v>
      </c>
      <c r="BG2475" s="90">
        <v>5.3773364163545674</v>
      </c>
      <c r="BH2475" s="90">
        <v>5.3739932190609494</v>
      </c>
      <c r="BI2475" s="90">
        <v>5.3697306432637317</v>
      </c>
      <c r="BJ2475" s="90">
        <v>5.3645384901346089</v>
      </c>
      <c r="BK2475" s="90">
        <v>5.3584069471988895</v>
      </c>
      <c r="BL2475" s="90">
        <v>5.3513263462244831</v>
      </c>
      <c r="BM2475" s="90">
        <v>5.3432869486206496</v>
      </c>
      <c r="BN2475" s="90">
        <v>5.3342789437448621</v>
      </c>
      <c r="BO2475" s="90">
        <v>5.3242926659558316</v>
      </c>
      <c r="BP2475" s="90">
        <v>5.3133189241854462</v>
      </c>
      <c r="BQ2475" s="90">
        <v>5.3013490235625387</v>
      </c>
      <c r="BR2475" s="90">
        <v>5.2883747295200179</v>
      </c>
      <c r="BS2475" s="90">
        <v>5.2743882444305701</v>
      </c>
      <c r="BT2475" s="90">
        <v>5.2593823898591499</v>
      </c>
      <c r="BU2475" s="90">
        <v>5.2433509086810828</v>
      </c>
      <c r="BV2475" s="90">
        <v>5.2262884599404202</v>
      </c>
      <c r="BW2475" s="90">
        <v>5.2081906592705618</v>
      </c>
      <c r="BX2475" s="90">
        <v>5.1890545613276604</v>
      </c>
      <c r="BY2475" s="90">
        <v>5.1688788703591344</v>
      </c>
      <c r="BZ2475" s="90">
        <v>5.1476638450898564</v>
      </c>
      <c r="CA2475" s="90">
        <v>5.1254113080898147</v>
      </c>
      <c r="CB2475" s="90">
        <v>5.1021251134470127</v>
      </c>
      <c r="CC2475" s="90">
        <v>5.0778113291252698</v>
      </c>
    </row>
    <row r="2476" spans="1:81" s="39" customFormat="1">
      <c r="A2476" s="89">
        <v>45828</v>
      </c>
      <c r="B2476" s="90">
        <v>3.6966913297250978</v>
      </c>
      <c r="C2476" s="90">
        <v>3.6210642592244033</v>
      </c>
      <c r="D2476" s="90">
        <v>3.7066569610199962</v>
      </c>
      <c r="E2476" s="90">
        <v>3.7475250655486589</v>
      </c>
      <c r="F2476" s="90">
        <v>3.7695070234217725</v>
      </c>
      <c r="G2476" s="90">
        <v>3.7912269108227146</v>
      </c>
      <c r="H2476" s="90">
        <v>3.8190737534084356</v>
      </c>
      <c r="I2476" s="90">
        <v>3.8544758689883345</v>
      </c>
      <c r="J2476" s="90">
        <v>3.8969463345593445</v>
      </c>
      <c r="K2476" s="90">
        <v>3.945450893393597</v>
      </c>
      <c r="L2476" s="90">
        <v>3.9988879265309425</v>
      </c>
      <c r="M2476" s="90">
        <v>4.0561785042696377</v>
      </c>
      <c r="N2476" s="90">
        <v>4.1162739898656975</v>
      </c>
      <c r="O2476" s="90">
        <v>4.1781939140409614</v>
      </c>
      <c r="P2476" s="90">
        <v>4.2410613887646695</v>
      </c>
      <c r="Q2476" s="90">
        <v>4.3041194299647643</v>
      </c>
      <c r="R2476" s="90">
        <v>4.3667385808940962</v>
      </c>
      <c r="S2476" s="90">
        <v>4.428419888158114</v>
      </c>
      <c r="T2476" s="90">
        <v>4.4887766188041169</v>
      </c>
      <c r="U2476" s="90">
        <v>4.5475224351808947</v>
      </c>
      <c r="V2476" s="90">
        <v>4.6044512059804319</v>
      </c>
      <c r="W2476" s="90">
        <v>4.6594187345870415</v>
      </c>
      <c r="X2476" s="90">
        <v>4.7123258394064269</v>
      </c>
      <c r="Y2476" s="90">
        <v>4.7631025927353408</v>
      </c>
      <c r="Z2476" s="90">
        <v>4.8117007493887858</v>
      </c>
      <c r="AA2476" s="90">
        <v>4.8580862767374438</v>
      </c>
      <c r="AB2476" s="90">
        <v>4.9022305007315703</v>
      </c>
      <c r="AC2476" s="90">
        <v>4.9441101277126913</v>
      </c>
      <c r="AD2476" s="90">
        <v>4.9837072451824556</v>
      </c>
      <c r="AE2476" s="90">
        <v>5.0210127429712506</v>
      </c>
      <c r="AF2476" s="90">
        <v>5.0560292846830226</v>
      </c>
      <c r="AG2476" s="90">
        <v>5.0887724224211208</v>
      </c>
      <c r="AH2476" s="90">
        <v>5.119268804688959</v>
      </c>
      <c r="AI2476" s="90">
        <v>5.147554943693688</v>
      </c>
      <c r="AJ2476" s="90">
        <v>5.1736785913882679</v>
      </c>
      <c r="AK2476" s="90">
        <v>5.1976988998343847</v>
      </c>
      <c r="AL2476" s="90">
        <v>5.2196881463704843</v>
      </c>
      <c r="AM2476" s="90">
        <v>5.2397328685497495</v>
      </c>
      <c r="AN2476" s="90">
        <v>5.257931375014997</v>
      </c>
      <c r="AO2476" s="90">
        <v>5.2743900371286241</v>
      </c>
      <c r="AP2476" s="90">
        <v>5.2892191790164098</v>
      </c>
      <c r="AQ2476" s="90">
        <v>5.3025283507479033</v>
      </c>
      <c r="AR2476" s="90">
        <v>5.3144238499829068</v>
      </c>
      <c r="AS2476" s="90">
        <v>5.325005775169795</v>
      </c>
      <c r="AT2476" s="90">
        <v>5.3343670281107665</v>
      </c>
      <c r="AU2476" s="90">
        <v>5.3425912740727401</v>
      </c>
      <c r="AV2476" s="90">
        <v>5.3497510191669386</v>
      </c>
      <c r="AW2476" s="90">
        <v>5.3559082997337653</v>
      </c>
      <c r="AX2476" s="90">
        <v>5.3611147503634573</v>
      </c>
      <c r="AY2476" s="90">
        <v>5.3654110987064403</v>
      </c>
      <c r="AZ2476" s="90">
        <v>5.3688277306491754</v>
      </c>
      <c r="BA2476" s="90">
        <v>5.371385359590505</v>
      </c>
      <c r="BB2476" s="90">
        <v>5.3730955115511057</v>
      </c>
      <c r="BC2476" s="90">
        <v>5.3739617986768753</v>
      </c>
      <c r="BD2476" s="90">
        <v>5.3739817606369469</v>
      </c>
      <c r="BE2476" s="90">
        <v>5.3731486200659031</v>
      </c>
      <c r="BF2476" s="90">
        <v>5.3714532139583016</v>
      </c>
      <c r="BG2476" s="90">
        <v>5.3688846532643213</v>
      </c>
      <c r="BH2476" s="90">
        <v>5.365431493691255</v>
      </c>
      <c r="BI2476" s="90">
        <v>5.3610821609978592</v>
      </c>
      <c r="BJ2476" s="90">
        <v>5.355825227868114</v>
      </c>
      <c r="BK2476" s="90">
        <v>5.349649680343088</v>
      </c>
      <c r="BL2476" s="90">
        <v>5.3425446533606706</v>
      </c>
      <c r="BM2476" s="90">
        <v>5.3344992015381187</v>
      </c>
      <c r="BN2476" s="90">
        <v>5.325502299730946</v>
      </c>
      <c r="BO2476" s="90">
        <v>5.3155430864256186</v>
      </c>
      <c r="BP2476" s="90">
        <v>5.3046112198515276</v>
      </c>
      <c r="BQ2476" s="90">
        <v>5.2926968983534719</v>
      </c>
      <c r="BR2476" s="90">
        <v>5.2797908213040099</v>
      </c>
      <c r="BS2476" s="90">
        <v>5.2658841642393694</v>
      </c>
      <c r="BT2476" s="90">
        <v>5.2509687761132335</v>
      </c>
      <c r="BU2476" s="90">
        <v>5.2350374932027943</v>
      </c>
      <c r="BV2476" s="90">
        <v>5.2180841295761979</v>
      </c>
      <c r="BW2476" s="90">
        <v>5.2001035210219522</v>
      </c>
      <c r="BX2476" s="90">
        <v>5.1810920201387729</v>
      </c>
      <c r="BY2476" s="90">
        <v>5.1610477001016246</v>
      </c>
      <c r="BZ2476" s="90">
        <v>5.1399702542347532</v>
      </c>
      <c r="CA2476" s="90">
        <v>5.1178610070225741</v>
      </c>
      <c r="CB2476" s="90">
        <v>5.0947233836039887</v>
      </c>
      <c r="CC2476" s="90">
        <v>5.0705630800047308</v>
      </c>
    </row>
    <row r="2477" spans="1:81" s="39" customFormat="1">
      <c r="A2477" s="89">
        <v>45831</v>
      </c>
      <c r="B2477" s="90">
        <v>3.6753520673515885</v>
      </c>
      <c r="C2477" s="90">
        <v>3.6056052649281654</v>
      </c>
      <c r="D2477" s="90">
        <v>3.6883359143444214</v>
      </c>
      <c r="E2477" s="90">
        <v>3.725329825113493</v>
      </c>
      <c r="F2477" s="90">
        <v>3.7442759371961323</v>
      </c>
      <c r="G2477" s="90">
        <v>3.7636293577198443</v>
      </c>
      <c r="H2477" s="90">
        <v>3.789469731279973</v>
      </c>
      <c r="I2477" s="90">
        <v>3.8230394011978142</v>
      </c>
      <c r="J2477" s="90">
        <v>3.8637672974690727</v>
      </c>
      <c r="K2477" s="90">
        <v>3.9105921999702566</v>
      </c>
      <c r="L2477" s="90">
        <v>3.9624145249826426</v>
      </c>
      <c r="M2477" s="90">
        <v>4.0181699055089348</v>
      </c>
      <c r="N2477" s="90">
        <v>4.0768279889982955</v>
      </c>
      <c r="O2477" s="90">
        <v>4.1374249409313419</v>
      </c>
      <c r="P2477" s="90">
        <v>4.199095436297446</v>
      </c>
      <c r="Q2477" s="90">
        <v>4.2610875777172064</v>
      </c>
      <c r="R2477" s="90">
        <v>4.3227714452121644</v>
      </c>
      <c r="S2477" s="90">
        <v>4.3836426407036715</v>
      </c>
      <c r="T2477" s="90">
        <v>4.4433051158738621</v>
      </c>
      <c r="U2477" s="90">
        <v>4.5014603867768797</v>
      </c>
      <c r="V2477" s="90">
        <v>4.5578887516708395</v>
      </c>
      <c r="W2477" s="90">
        <v>4.6124320267409384</v>
      </c>
      <c r="X2477" s="90">
        <v>4.6649769448832128</v>
      </c>
      <c r="Y2477" s="90">
        <v>4.7154402560650626</v>
      </c>
      <c r="Z2477" s="90">
        <v>4.7637612607403756</v>
      </c>
      <c r="AA2477" s="90">
        <v>4.8098944597901987</v>
      </c>
      <c r="AB2477" s="90">
        <v>4.8538013815328744</v>
      </c>
      <c r="AC2477" s="90">
        <v>4.8954506222323646</v>
      </c>
      <c r="AD2477" s="90">
        <v>4.9348176285721577</v>
      </c>
      <c r="AE2477" s="90">
        <v>4.9718880645107255</v>
      </c>
      <c r="AF2477" s="90">
        <v>5.0066608337425418</v>
      </c>
      <c r="AG2477" s="90">
        <v>5.0391487674015805</v>
      </c>
      <c r="AH2477" s="90">
        <v>5.0693767211778287</v>
      </c>
      <c r="AI2477" s="90">
        <v>5.0973803117774814</v>
      </c>
      <c r="AJ2477" s="90">
        <v>5.1232071971418067</v>
      </c>
      <c r="AK2477" s="90">
        <v>5.1469171292275426</v>
      </c>
      <c r="AL2477" s="90">
        <v>5.1685836059674664</v>
      </c>
      <c r="AM2477" s="90">
        <v>5.1882949054114782</v>
      </c>
      <c r="AN2477" s="90">
        <v>5.2061515035410855</v>
      </c>
      <c r="AO2477" s="90">
        <v>5.2222623242066488</v>
      </c>
      <c r="AP2477" s="90">
        <v>5.2367405267736329</v>
      </c>
      <c r="AQ2477" s="90">
        <v>5.2496986928047953</v>
      </c>
      <c r="AR2477" s="90">
        <v>5.2612462415629615</v>
      </c>
      <c r="AS2477" s="90">
        <v>5.2714863644122731</v>
      </c>
      <c r="AT2477" s="90">
        <v>5.2805149731899901</v>
      </c>
      <c r="AU2477" s="90">
        <v>5.2884185924155274</v>
      </c>
      <c r="AV2477" s="90">
        <v>5.2952724120235981</v>
      </c>
      <c r="AW2477" s="90">
        <v>5.3011409915876984</v>
      </c>
      <c r="AX2477" s="90">
        <v>5.3060782903974317</v>
      </c>
      <c r="AY2477" s="90">
        <v>5.3101271161981431</v>
      </c>
      <c r="AZ2477" s="90">
        <v>5.3133196887699974</v>
      </c>
      <c r="BA2477" s="90">
        <v>5.3156783152894169</v>
      </c>
      <c r="BB2477" s="90">
        <v>5.3172158858906098</v>
      </c>
      <c r="BC2477" s="90">
        <v>5.3179371672093501</v>
      </c>
      <c r="BD2477" s="90">
        <v>5.3178406547154768</v>
      </c>
      <c r="BE2477" s="90">
        <v>5.3169203430867977</v>
      </c>
      <c r="BF2477" s="90">
        <v>5.3151676573189999</v>
      </c>
      <c r="BG2477" s="90">
        <v>5.3125721275492994</v>
      </c>
      <c r="BH2477" s="90">
        <v>5.309122582586336</v>
      </c>
      <c r="BI2477" s="90">
        <v>5.3048075511230204</v>
      </c>
      <c r="BJ2477" s="90">
        <v>5.2996155570011991</v>
      </c>
      <c r="BK2477" s="90">
        <v>5.2935354250686588</v>
      </c>
      <c r="BL2477" s="90">
        <v>5.2865560162366414</v>
      </c>
      <c r="BM2477" s="90">
        <v>5.2786660004342867</v>
      </c>
      <c r="BN2477" s="90">
        <v>5.2698538662783783</v>
      </c>
      <c r="BO2477" s="90">
        <v>5.2601081847304485</v>
      </c>
      <c r="BP2477" s="90">
        <v>5.2494179861598997</v>
      </c>
      <c r="BQ2477" s="90">
        <v>5.2377727866507913</v>
      </c>
      <c r="BR2477" s="90">
        <v>5.2251625528531305</v>
      </c>
      <c r="BS2477" s="90">
        <v>5.2115776814461805</v>
      </c>
      <c r="BT2477" s="90">
        <v>5.1970092102634764</v>
      </c>
      <c r="BU2477" s="90">
        <v>5.1814491465417589</v>
      </c>
      <c r="BV2477" s="90">
        <v>5.1648904597319722</v>
      </c>
      <c r="BW2477" s="90">
        <v>5.1473271311426823</v>
      </c>
      <c r="BX2477" s="90">
        <v>5.1287546654957845</v>
      </c>
      <c r="BY2477" s="90">
        <v>5.1091702990323453</v>
      </c>
      <c r="BZ2477" s="90">
        <v>5.0885728983451202</v>
      </c>
      <c r="CA2477" s="90">
        <v>5.0669629744792957</v>
      </c>
      <c r="CB2477" s="90">
        <v>5.0443431621453838</v>
      </c>
      <c r="CC2477" s="90">
        <v>5.0207183903813712</v>
      </c>
    </row>
    <row r="2478" spans="1:81" s="39" customFormat="1">
      <c r="A2478" s="89">
        <v>45832</v>
      </c>
      <c r="B2478" s="90">
        <v>3.6571978767964088</v>
      </c>
      <c r="C2478" s="90">
        <v>3.5802773412584679</v>
      </c>
      <c r="D2478" s="90">
        <v>3.6588728201838165</v>
      </c>
      <c r="E2478" s="90">
        <v>3.6928370236593331</v>
      </c>
      <c r="F2478" s="90">
        <v>3.7101238207190703</v>
      </c>
      <c r="G2478" s="90">
        <v>3.7287210273858977</v>
      </c>
      <c r="H2478" s="90">
        <v>3.7542670185303306</v>
      </c>
      <c r="I2478" s="90">
        <v>3.7877309405805684</v>
      </c>
      <c r="J2478" s="90">
        <v>3.828399574924509</v>
      </c>
      <c r="K2478" s="90">
        <v>3.8751480017580482</v>
      </c>
      <c r="L2478" s="90">
        <v>3.9268567341409413</v>
      </c>
      <c r="M2478" s="90">
        <v>3.9824635680650551</v>
      </c>
      <c r="N2478" s="90">
        <v>4.0409502768144225</v>
      </c>
      <c r="O2478" s="90">
        <v>4.1013674197157162</v>
      </c>
      <c r="P2478" s="90">
        <v>4.1628635148385689</v>
      </c>
      <c r="Q2478" s="90">
        <v>4.2246994233664577</v>
      </c>
      <c r="R2478" s="90">
        <v>4.2862570896234296</v>
      </c>
      <c r="S2478" s="90">
        <v>4.3470427959110411</v>
      </c>
      <c r="T2478" s="90">
        <v>4.4066701183476198</v>
      </c>
      <c r="U2478" s="90">
        <v>4.4648491991299837</v>
      </c>
      <c r="V2478" s="90">
        <v>4.5213679533743418</v>
      </c>
      <c r="W2478" s="90">
        <v>4.5760748144037233</v>
      </c>
      <c r="X2478" s="90">
        <v>4.6288622833393331</v>
      </c>
      <c r="Y2478" s="90">
        <v>4.6796514486579168</v>
      </c>
      <c r="Z2478" s="90">
        <v>4.7283846019231</v>
      </c>
      <c r="AA2478" s="90">
        <v>4.7750178610720306</v>
      </c>
      <c r="AB2478" s="90">
        <v>4.8195127469388286</v>
      </c>
      <c r="AC2478" s="90">
        <v>4.8618364665053333</v>
      </c>
      <c r="AD2478" s="90">
        <v>4.9019617188264153</v>
      </c>
      <c r="AE2478" s="90">
        <v>4.9398703881786163</v>
      </c>
      <c r="AF2478" s="90">
        <v>4.9755570805778877</v>
      </c>
      <c r="AG2478" s="90">
        <v>5.0090297179897991</v>
      </c>
      <c r="AH2478" s="90">
        <v>5.0403078248392781</v>
      </c>
      <c r="AI2478" s="90">
        <v>5.0694214647081051</v>
      </c>
      <c r="AJ2478" s="90">
        <v>5.0964125660266619</v>
      </c>
      <c r="AK2478" s="90">
        <v>5.1213349932891798</v>
      </c>
      <c r="AL2478" s="90">
        <v>5.1442562420884652</v>
      </c>
      <c r="AM2478" s="90">
        <v>5.1652584831515975</v>
      </c>
      <c r="AN2478" s="90">
        <v>5.1844360250316122</v>
      </c>
      <c r="AO2478" s="90">
        <v>5.2018916117581835</v>
      </c>
      <c r="AP2478" s="90">
        <v>5.2177321841191437</v>
      </c>
      <c r="AQ2478" s="90">
        <v>5.2320640624382895</v>
      </c>
      <c r="AR2478" s="90">
        <v>5.2449903569697094</v>
      </c>
      <c r="AS2478" s="90">
        <v>5.2566079171141418</v>
      </c>
      <c r="AT2478" s="90">
        <v>5.2670063037915904</v>
      </c>
      <c r="AU2478" s="90">
        <v>5.2762656794976248</v>
      </c>
      <c r="AV2478" s="90">
        <v>5.2844548619532583</v>
      </c>
      <c r="AW2478" s="90">
        <v>5.2916320317165111</v>
      </c>
      <c r="AX2478" s="90">
        <v>5.2978447172808245</v>
      </c>
      <c r="AY2478" s="90">
        <v>5.3031291997895673</v>
      </c>
      <c r="AZ2478" s="90">
        <v>5.3075110832430408</v>
      </c>
      <c r="BA2478" s="90">
        <v>5.3110059939631373</v>
      </c>
      <c r="BB2478" s="90">
        <v>5.3136201456964312</v>
      </c>
      <c r="BC2478" s="90">
        <v>5.3153516868068769</v>
      </c>
      <c r="BD2478" s="90">
        <v>5.31619257626242</v>
      </c>
      <c r="BE2478" s="90">
        <v>5.3161304721789113</v>
      </c>
      <c r="BF2478" s="90">
        <v>5.315150811226129</v>
      </c>
      <c r="BG2478" s="90">
        <v>5.3132375463842818</v>
      </c>
      <c r="BH2478" s="90">
        <v>5.310374626947338</v>
      </c>
      <c r="BI2478" s="90">
        <v>5.3065465810020731</v>
      </c>
      <c r="BJ2478" s="90">
        <v>5.3017391706931294</v>
      </c>
      <c r="BK2478" s="90">
        <v>5.2959399385055201</v>
      </c>
      <c r="BL2478" s="90">
        <v>5.2891384794251595</v>
      </c>
      <c r="BM2478" s="90">
        <v>5.2813259301132307</v>
      </c>
      <c r="BN2478" s="90">
        <v>5.2724946802942982</v>
      </c>
      <c r="BO2478" s="90">
        <v>5.2626382426428826</v>
      </c>
      <c r="BP2478" s="90">
        <v>5.2517511162305777</v>
      </c>
      <c r="BQ2478" s="90">
        <v>5.2398287058439221</v>
      </c>
      <c r="BR2478" s="90">
        <v>5.2268672563469485</v>
      </c>
      <c r="BS2478" s="90">
        <v>5.2128637941235496</v>
      </c>
      <c r="BT2478" s="90">
        <v>5.1978161014889555</v>
      </c>
      <c r="BU2478" s="90">
        <v>5.1817227091250739</v>
      </c>
      <c r="BV2478" s="90">
        <v>5.1645828520670571</v>
      </c>
      <c r="BW2478" s="90">
        <v>5.1463965171014223</v>
      </c>
      <c r="BX2478" s="90">
        <v>5.1271648659229188</v>
      </c>
      <c r="BY2478" s="90">
        <v>5.1068904068337204</v>
      </c>
      <c r="BZ2478" s="90">
        <v>5.0855769162411066</v>
      </c>
      <c r="CA2478" s="90">
        <v>5.0632294559887869</v>
      </c>
      <c r="CB2478" s="90">
        <v>5.0398547703534007</v>
      </c>
      <c r="CC2478" s="90">
        <v>5.0154614267081374</v>
      </c>
    </row>
    <row r="2479" spans="1:81" s="39" customFormat="1">
      <c r="A2479" s="89">
        <v>45833</v>
      </c>
      <c r="B2479" s="90">
        <v>3.6668445675767298</v>
      </c>
      <c r="C2479" s="90">
        <v>3.5920826041251646</v>
      </c>
      <c r="D2479" s="90">
        <v>3.6666362534924084</v>
      </c>
      <c r="E2479" s="90">
        <v>3.6976654838876617</v>
      </c>
      <c r="F2479" s="90">
        <v>3.7140449270178166</v>
      </c>
      <c r="G2479" s="90">
        <v>3.7331907171672429</v>
      </c>
      <c r="H2479" s="90">
        <v>3.7601868770327078</v>
      </c>
      <c r="I2479" s="90">
        <v>3.7956321962949553</v>
      </c>
      <c r="J2479" s="90">
        <v>3.8385794986262067</v>
      </c>
      <c r="K2479" s="90">
        <v>3.8877487392146484</v>
      </c>
      <c r="L2479" s="90">
        <v>3.9419087036759493</v>
      </c>
      <c r="M2479" s="90">
        <v>3.9999120529535865</v>
      </c>
      <c r="N2479" s="90">
        <v>4.0606773719330871</v>
      </c>
      <c r="O2479" s="90">
        <v>4.1232129269516955</v>
      </c>
      <c r="P2479" s="90">
        <v>4.1866444954653064</v>
      </c>
      <c r="Q2479" s="90">
        <v>4.2502265703715985</v>
      </c>
      <c r="R2479" s="90">
        <v>4.3133474825759848</v>
      </c>
      <c r="S2479" s="90">
        <v>4.3755286065805379</v>
      </c>
      <c r="T2479" s="90">
        <v>4.4364046256401632</v>
      </c>
      <c r="U2479" s="90">
        <v>4.4957102176872974</v>
      </c>
      <c r="V2479" s="90">
        <v>4.5532585364130735</v>
      </c>
      <c r="W2479" s="90">
        <v>4.6089223057439597</v>
      </c>
      <c r="X2479" s="90">
        <v>4.6626164473221818</v>
      </c>
      <c r="Y2479" s="90">
        <v>4.7142811829322531</v>
      </c>
      <c r="Z2479" s="90">
        <v>4.7638748537992202</v>
      </c>
      <c r="AA2479" s="90">
        <v>4.8113665219068293</v>
      </c>
      <c r="AB2479" s="90">
        <v>4.8567268407713797</v>
      </c>
      <c r="AC2479" s="90">
        <v>4.8999287301601537</v>
      </c>
      <c r="AD2479" s="90">
        <v>4.9409473175524345</v>
      </c>
      <c r="AE2479" s="90">
        <v>4.9797641311883938</v>
      </c>
      <c r="AF2479" s="90">
        <v>5.0163714324716642</v>
      </c>
      <c r="AG2479" s="90">
        <v>5.0507730335450018</v>
      </c>
      <c r="AH2479" s="90">
        <v>5.0829830609983171</v>
      </c>
      <c r="AI2479" s="90">
        <v>5.1130253568649966</v>
      </c>
      <c r="AJ2479" s="90">
        <v>5.1409352088708546</v>
      </c>
      <c r="AK2479" s="90">
        <v>5.1667596251591075</v>
      </c>
      <c r="AL2479" s="90">
        <v>5.1905592999905172</v>
      </c>
      <c r="AM2479" s="90">
        <v>5.2124098224488078</v>
      </c>
      <c r="AN2479" s="90">
        <v>5.2323992530197279</v>
      </c>
      <c r="AO2479" s="90">
        <v>5.2506246068983087</v>
      </c>
      <c r="AP2479" s="90">
        <v>5.2671877017774591</v>
      </c>
      <c r="AQ2479" s="90">
        <v>5.2821904831807878</v>
      </c>
      <c r="AR2479" s="90">
        <v>5.295732463150796</v>
      </c>
      <c r="AS2479" s="90">
        <v>5.3079077407164945</v>
      </c>
      <c r="AT2479" s="90">
        <v>5.318803931376026</v>
      </c>
      <c r="AU2479" s="90">
        <v>5.3285000234999202</v>
      </c>
      <c r="AV2479" s="90">
        <v>5.3370644275964985</v>
      </c>
      <c r="AW2479" s="90">
        <v>5.3445556198940771</v>
      </c>
      <c r="AX2479" s="90">
        <v>5.3510220592269615</v>
      </c>
      <c r="AY2479" s="90">
        <v>5.3565015513484191</v>
      </c>
      <c r="AZ2479" s="90">
        <v>5.3610217597822274</v>
      </c>
      <c r="BA2479" s="90">
        <v>5.3646008406190413</v>
      </c>
      <c r="BB2479" s="90">
        <v>5.3672479249414993</v>
      </c>
      <c r="BC2479" s="90">
        <v>5.368964393931642</v>
      </c>
      <c r="BD2479" s="90">
        <v>5.3697456800464343</v>
      </c>
      <c r="BE2479" s="90">
        <v>5.3695830782084153</v>
      </c>
      <c r="BF2479" s="90">
        <v>5.3684657237016378</v>
      </c>
      <c r="BG2479" s="90">
        <v>5.3663813048593445</v>
      </c>
      <c r="BH2479" s="90">
        <v>5.3633175038049323</v>
      </c>
      <c r="BI2479" s="90">
        <v>5.3592625120732542</v>
      </c>
      <c r="BJ2479" s="90">
        <v>5.3542056527295365</v>
      </c>
      <c r="BK2479" s="90">
        <v>5.3481379291108695</v>
      </c>
      <c r="BL2479" s="90">
        <v>5.3410522402393994</v>
      </c>
      <c r="BM2479" s="90">
        <v>5.332942859155648</v>
      </c>
      <c r="BN2479" s="90">
        <v>5.3238051635800359</v>
      </c>
      <c r="BO2479" s="90">
        <v>5.3136354891176794</v>
      </c>
      <c r="BP2479" s="90">
        <v>5.3024309637789875</v>
      </c>
      <c r="BQ2479" s="90">
        <v>5.2901894353954333</v>
      </c>
      <c r="BR2479" s="90">
        <v>5.2769094194490931</v>
      </c>
      <c r="BS2479" s="90">
        <v>5.2625900519083144</v>
      </c>
      <c r="BT2479" s="90">
        <v>5.247231056009297</v>
      </c>
      <c r="BU2479" s="90">
        <v>5.2308327172697231</v>
      </c>
      <c r="BV2479" s="90">
        <v>5.2133958476594868</v>
      </c>
      <c r="BW2479" s="90">
        <v>5.1949218447116348</v>
      </c>
      <c r="BX2479" s="90">
        <v>5.1754131177770217</v>
      </c>
      <c r="BY2479" s="90">
        <v>5.1548732633113747</v>
      </c>
      <c r="BZ2479" s="90">
        <v>5.1333069963238351</v>
      </c>
      <c r="CA2479" s="90">
        <v>5.1107201778944562</v>
      </c>
      <c r="CB2479" s="90">
        <v>5.0871202173348413</v>
      </c>
      <c r="CC2479" s="90">
        <v>5.0625162164235391</v>
      </c>
    </row>
    <row r="2480" spans="1:81" s="39" customFormat="1">
      <c r="A2480" s="89">
        <v>45834</v>
      </c>
      <c r="B2480" s="90">
        <v>3.6577277544270812</v>
      </c>
      <c r="C2480" s="90">
        <v>3.572185365086415</v>
      </c>
      <c r="D2480" s="90">
        <v>3.6395245326397849</v>
      </c>
      <c r="E2480" s="90">
        <v>3.6662754759939036</v>
      </c>
      <c r="F2480" s="90">
        <v>3.6808499144958069</v>
      </c>
      <c r="G2480" s="90">
        <v>3.6997990681520156</v>
      </c>
      <c r="H2480" s="90">
        <v>3.727604611038605</v>
      </c>
      <c r="I2480" s="90">
        <v>3.7644880714547324</v>
      </c>
      <c r="J2480" s="90">
        <v>3.8092600926701459</v>
      </c>
      <c r="K2480" s="90">
        <v>3.8604776155260501</v>
      </c>
      <c r="L2480" s="90">
        <v>3.9167916028711485</v>
      </c>
      <c r="M2480" s="90">
        <v>3.9769655187676172</v>
      </c>
      <c r="N2480" s="90">
        <v>4.0398516797127257</v>
      </c>
      <c r="O2480" s="90">
        <v>4.1044127448933709</v>
      </c>
      <c r="P2480" s="90">
        <v>4.1697475864569018</v>
      </c>
      <c r="Q2480" s="90">
        <v>4.235099230985834</v>
      </c>
      <c r="R2480" s="90">
        <v>4.2998563001473595</v>
      </c>
      <c r="S2480" s="90">
        <v>4.3635483170574467</v>
      </c>
      <c r="T2480" s="90">
        <v>4.4258236752158355</v>
      </c>
      <c r="U2480" s="90">
        <v>4.486434236043797</v>
      </c>
      <c r="V2480" s="90">
        <v>4.5452115396876831</v>
      </c>
      <c r="W2480" s="90">
        <v>4.6020467719835727</v>
      </c>
      <c r="X2480" s="90">
        <v>4.6568726725014162</v>
      </c>
      <c r="Y2480" s="90">
        <v>4.7096451720010863</v>
      </c>
      <c r="Z2480" s="90">
        <v>4.7603362322697498</v>
      </c>
      <c r="AA2480" s="90">
        <v>4.8089262214503234</v>
      </c>
      <c r="AB2480" s="90">
        <v>4.8553939313149943</v>
      </c>
      <c r="AC2480" s="90">
        <v>4.899717522090552</v>
      </c>
      <c r="AD2480" s="90">
        <v>4.9418744198869131</v>
      </c>
      <c r="AE2480" s="90">
        <v>4.9818457733843085</v>
      </c>
      <c r="AF2480" s="90">
        <v>5.0196214312275789</v>
      </c>
      <c r="AG2480" s="90">
        <v>5.0552009839479908</v>
      </c>
      <c r="AH2480" s="90">
        <v>5.0885931225206091</v>
      </c>
      <c r="AI2480" s="90">
        <v>5.1198156202017655</v>
      </c>
      <c r="AJ2480" s="90">
        <v>5.1488976339868016</v>
      </c>
      <c r="AK2480" s="90">
        <v>5.1758802270882303</v>
      </c>
      <c r="AL2480" s="90">
        <v>5.2008186229281801</v>
      </c>
      <c r="AM2480" s="90">
        <v>5.2237835779981268</v>
      </c>
      <c r="AN2480" s="90">
        <v>5.2448589748017707</v>
      </c>
      <c r="AO2480" s="90">
        <v>5.2641383496064762</v>
      </c>
      <c r="AP2480" s="90">
        <v>5.2817206676682016</v>
      </c>
      <c r="AQ2480" s="90">
        <v>5.2977056047772955</v>
      </c>
      <c r="AR2480" s="90">
        <v>5.3121909039926871</v>
      </c>
      <c r="AS2480" s="90">
        <v>5.3252693289934783</v>
      </c>
      <c r="AT2480" s="90">
        <v>5.3370275327892625</v>
      </c>
      <c r="AU2480" s="90">
        <v>5.3475438637622661</v>
      </c>
      <c r="AV2480" s="90">
        <v>5.3568864055530758</v>
      </c>
      <c r="AW2480" s="90">
        <v>5.3651135954163252</v>
      </c>
      <c r="AX2480" s="90">
        <v>5.3722740974979013</v>
      </c>
      <c r="AY2480" s="90">
        <v>5.3784061374111776</v>
      </c>
      <c r="AZ2480" s="90">
        <v>5.3835379664877197</v>
      </c>
      <c r="BA2480" s="90">
        <v>5.3876884419614299</v>
      </c>
      <c r="BB2480" s="90">
        <v>5.3908674237476735</v>
      </c>
      <c r="BC2480" s="90">
        <v>5.3930770291195191</v>
      </c>
      <c r="BD2480" s="90">
        <v>5.39431344720363</v>
      </c>
      <c r="BE2480" s="90">
        <v>5.3945687491777337</v>
      </c>
      <c r="BF2480" s="90">
        <v>5.3938328468145942</v>
      </c>
      <c r="BG2480" s="90">
        <v>5.3920942064149981</v>
      </c>
      <c r="BH2480" s="90">
        <v>5.38934130074135</v>
      </c>
      <c r="BI2480" s="90">
        <v>5.3855630763134297</v>
      </c>
      <c r="BJ2480" s="90">
        <v>5.3807495956123095</v>
      </c>
      <c r="BK2480" s="90">
        <v>5.3748926252861411</v>
      </c>
      <c r="BL2480" s="90">
        <v>5.3679858244403871</v>
      </c>
      <c r="BM2480" s="90">
        <v>5.360024223643058</v>
      </c>
      <c r="BN2480" s="90">
        <v>5.3510039630606823</v>
      </c>
      <c r="BO2480" s="90">
        <v>5.3409221448248232</v>
      </c>
      <c r="BP2480" s="90">
        <v>5.3297766676210943</v>
      </c>
      <c r="BQ2480" s="90">
        <v>5.3175661540617929</v>
      </c>
      <c r="BR2480" s="90">
        <v>5.3042898982189906</v>
      </c>
      <c r="BS2480" s="90">
        <v>5.2899478181780557</v>
      </c>
      <c r="BT2480" s="90">
        <v>5.2745404221794461</v>
      </c>
      <c r="BU2480" s="90">
        <v>5.2580687826606294</v>
      </c>
      <c r="BV2480" s="90">
        <v>5.2405345001591028</v>
      </c>
      <c r="BW2480" s="90">
        <v>5.2219397622309165</v>
      </c>
      <c r="BX2480" s="90">
        <v>5.2022877628539232</v>
      </c>
      <c r="BY2480" s="90">
        <v>5.1815828716917665</v>
      </c>
      <c r="BZ2480" s="90">
        <v>5.1598305659136612</v>
      </c>
      <c r="CA2480" s="90">
        <v>5.1370374581549871</v>
      </c>
      <c r="CB2480" s="90">
        <v>5.1132116916392025</v>
      </c>
      <c r="CC2480" s="90">
        <v>5.0883630787451448</v>
      </c>
    </row>
    <row r="2481" spans="1:81" s="39" customFormat="1">
      <c r="A2481" s="89">
        <v>45835</v>
      </c>
      <c r="B2481" s="90">
        <v>3.6607926148450396</v>
      </c>
      <c r="C2481" s="90">
        <v>3.5907968418039884</v>
      </c>
      <c r="D2481" s="90">
        <v>3.6598556440630094</v>
      </c>
      <c r="E2481" s="90">
        <v>3.6866260459529001</v>
      </c>
      <c r="F2481" s="90">
        <v>3.7015008161329988</v>
      </c>
      <c r="G2481" s="90">
        <v>3.7211074493803689</v>
      </c>
      <c r="H2481" s="90">
        <v>3.7498297420949176</v>
      </c>
      <c r="I2481" s="90">
        <v>3.7878139727389208</v>
      </c>
      <c r="J2481" s="90">
        <v>3.8338151761883887</v>
      </c>
      <c r="K2481" s="90">
        <v>3.8863495354449724</v>
      </c>
      <c r="L2481" s="90">
        <v>3.9440308487195086</v>
      </c>
      <c r="M2481" s="90">
        <v>4.0055852104357159</v>
      </c>
      <c r="N2481" s="90">
        <v>4.0698282234069758</v>
      </c>
      <c r="O2481" s="90">
        <v>4.1356878479484793</v>
      </c>
      <c r="P2481" s="90">
        <v>4.2022314426028649</v>
      </c>
      <c r="Q2481" s="90">
        <v>4.2686753846430499</v>
      </c>
      <c r="R2481" s="90">
        <v>4.3343883853557479</v>
      </c>
      <c r="S2481" s="90">
        <v>4.3988851749150948</v>
      </c>
      <c r="T2481" s="90">
        <v>4.461804910458647</v>
      </c>
      <c r="U2481" s="90">
        <v>4.5228960310000961</v>
      </c>
      <c r="V2481" s="90">
        <v>4.5819898481705694</v>
      </c>
      <c r="W2481" s="90">
        <v>4.6389799645808969</v>
      </c>
      <c r="X2481" s="90">
        <v>4.6938039691973845</v>
      </c>
      <c r="Y2481" s="90">
        <v>4.7464247690648396</v>
      </c>
      <c r="Z2481" s="90">
        <v>4.7968231255704126</v>
      </c>
      <c r="AA2481" s="90">
        <v>4.8449897496158965</v>
      </c>
      <c r="AB2481" s="90">
        <v>4.8909157636828482</v>
      </c>
      <c r="AC2481" s="90">
        <v>4.9345936234697207</v>
      </c>
      <c r="AD2481" s="90">
        <v>4.9760163938144464</v>
      </c>
      <c r="AE2481" s="90">
        <v>5.0151820228952966</v>
      </c>
      <c r="AF2481" s="90">
        <v>5.0520980367127084</v>
      </c>
      <c r="AG2481" s="90">
        <v>5.0867819387685307</v>
      </c>
      <c r="AH2481" s="90">
        <v>5.1192599155413498</v>
      </c>
      <c r="AI2481" s="90">
        <v>5.1495662947649228</v>
      </c>
      <c r="AJ2481" s="90">
        <v>5.1777451960637313</v>
      </c>
      <c r="AK2481" s="90">
        <v>5.2038508400357921</v>
      </c>
      <c r="AL2481" s="90">
        <v>5.2279495632082345</v>
      </c>
      <c r="AM2481" s="90">
        <v>5.2501209333319299</v>
      </c>
      <c r="AN2481" s="90">
        <v>5.2704553683799764</v>
      </c>
      <c r="AO2481" s="90">
        <v>5.2890508707292643</v>
      </c>
      <c r="AP2481" s="90">
        <v>5.3060090285717978</v>
      </c>
      <c r="AQ2481" s="90">
        <v>5.3214305968097548</v>
      </c>
      <c r="AR2481" s="90">
        <v>5.3354130859660129</v>
      </c>
      <c r="AS2481" s="90">
        <v>5.3480479993572434</v>
      </c>
      <c r="AT2481" s="90">
        <v>5.3594198943537679</v>
      </c>
      <c r="AU2481" s="90">
        <v>5.3696043744903452</v>
      </c>
      <c r="AV2481" s="90">
        <v>5.3786663481654982</v>
      </c>
      <c r="AW2481" s="90">
        <v>5.3866607266301942</v>
      </c>
      <c r="AX2481" s="90">
        <v>5.393632369025319</v>
      </c>
      <c r="AY2481" s="90">
        <v>5.399615558962565</v>
      </c>
      <c r="AZ2481" s="90">
        <v>5.4046345833411191</v>
      </c>
      <c r="BA2481" s="90">
        <v>5.4087043809553759</v>
      </c>
      <c r="BB2481" s="90">
        <v>5.411830945702409</v>
      </c>
      <c r="BC2481" s="90">
        <v>5.41401266416299</v>
      </c>
      <c r="BD2481" s="90">
        <v>5.4152422083017155</v>
      </c>
      <c r="BE2481" s="90">
        <v>5.4155083802365329</v>
      </c>
      <c r="BF2481" s="90">
        <v>5.4147980594417904</v>
      </c>
      <c r="BG2481" s="90">
        <v>5.4130969154692172</v>
      </c>
      <c r="BH2481" s="90">
        <v>5.4103909037735338</v>
      </c>
      <c r="BI2481" s="90">
        <v>5.4066666821118492</v>
      </c>
      <c r="BJ2481" s="90">
        <v>5.4019122227286829</v>
      </c>
      <c r="BK2481" s="90">
        <v>5.3961173984224864</v>
      </c>
      <c r="BL2481" s="90">
        <v>5.3892741909811681</v>
      </c>
      <c r="BM2481" s="90">
        <v>5.3813760912893835</v>
      </c>
      <c r="BN2481" s="90">
        <v>5.3724178130083553</v>
      </c>
      <c r="BO2481" s="90">
        <v>5.3623951514215076</v>
      </c>
      <c r="BP2481" s="90">
        <v>5.3513048338194507</v>
      </c>
      <c r="BQ2481" s="90">
        <v>5.3391444410675968</v>
      </c>
      <c r="BR2481" s="90">
        <v>5.3259123457485718</v>
      </c>
      <c r="BS2481" s="90">
        <v>5.3116076562409784</v>
      </c>
      <c r="BT2481" s="90">
        <v>5.2962301765766426</v>
      </c>
      <c r="BU2481" s="90">
        <v>5.2797803749072969</v>
      </c>
      <c r="BV2481" s="90">
        <v>5.2622593407865139</v>
      </c>
      <c r="BW2481" s="90">
        <v>5.2436688427872342</v>
      </c>
      <c r="BX2481" s="90">
        <v>5.2240117465841198</v>
      </c>
      <c r="BY2481" s="90">
        <v>5.2032921722253915</v>
      </c>
      <c r="BZ2481" s="90">
        <v>5.1815154202344615</v>
      </c>
      <c r="CA2481" s="90">
        <v>5.1586880000700308</v>
      </c>
      <c r="CB2481" s="90">
        <v>5.1348180253380713</v>
      </c>
      <c r="CC2481" s="90">
        <v>5.1099153416752845</v>
      </c>
    </row>
    <row r="2482" spans="1:81" s="39" customFormat="1">
      <c r="A2482" s="89">
        <v>45838</v>
      </c>
      <c r="B2482" s="90">
        <v>3.6414075711276697</v>
      </c>
      <c r="C2482" s="90">
        <v>3.5755476040064802</v>
      </c>
      <c r="D2482" s="90">
        <v>3.643563153765331</v>
      </c>
      <c r="E2482" s="90">
        <v>3.6694158434356292</v>
      </c>
      <c r="F2482" s="90">
        <v>3.6839672288519338</v>
      </c>
      <c r="G2482" s="90">
        <v>3.703685477338281</v>
      </c>
      <c r="H2482" s="90">
        <v>3.7328125308476818</v>
      </c>
      <c r="I2482" s="90">
        <v>3.7713902357939069</v>
      </c>
      <c r="J2482" s="90">
        <v>3.8180936200654418</v>
      </c>
      <c r="K2482" s="90">
        <v>3.8713786149892528</v>
      </c>
      <c r="L2482" s="90">
        <v>3.9298158318087189</v>
      </c>
      <c r="M2482" s="90">
        <v>3.9921016591917362</v>
      </c>
      <c r="N2482" s="90">
        <v>4.0570332287094999</v>
      </c>
      <c r="O2482" s="90">
        <v>4.1235302977401123</v>
      </c>
      <c r="P2482" s="90">
        <v>4.1906610251349008</v>
      </c>
      <c r="Q2482" s="90">
        <v>4.2576497799112758</v>
      </c>
      <c r="R2482" s="90">
        <v>4.3238784170337441</v>
      </c>
      <c r="S2482" s="90">
        <v>4.3888773736202582</v>
      </c>
      <c r="T2482" s="90">
        <v>4.4523030329399136</v>
      </c>
      <c r="U2482" s="90">
        <v>4.5139212823803128</v>
      </c>
      <c r="V2482" s="90">
        <v>4.5735794061991735</v>
      </c>
      <c r="W2482" s="90">
        <v>4.6311847342682686</v>
      </c>
      <c r="X2482" s="90">
        <v>4.6866858359190458</v>
      </c>
      <c r="Y2482" s="90">
        <v>4.7400526756962789</v>
      </c>
      <c r="Z2482" s="90">
        <v>4.7912695244143544</v>
      </c>
      <c r="AA2482" s="90">
        <v>4.8403270387848316</v>
      </c>
      <c r="AB2482" s="90">
        <v>4.887212163680716</v>
      </c>
      <c r="AC2482" s="90">
        <v>4.9319097164006243</v>
      </c>
      <c r="AD2482" s="90">
        <v>4.9744020725955158</v>
      </c>
      <c r="AE2482" s="90">
        <v>5.0146741725218043</v>
      </c>
      <c r="AF2482" s="90">
        <v>5.0527191239086733</v>
      </c>
      <c r="AG2482" s="90">
        <v>5.0885394445799488</v>
      </c>
      <c r="AH2482" s="90">
        <v>5.1221465422755132</v>
      </c>
      <c r="AI2482" s="90">
        <v>5.1535608223747156</v>
      </c>
      <c r="AJ2482" s="90">
        <v>5.1828140777007503</v>
      </c>
      <c r="AK2482" s="90">
        <v>5.2099499895231407</v>
      </c>
      <c r="AL2482" s="90">
        <v>5.2350263475169836</v>
      </c>
      <c r="AM2482" s="90">
        <v>5.2581162543987183</v>
      </c>
      <c r="AN2482" s="90">
        <v>5.2793055874991186</v>
      </c>
      <c r="AO2482" s="90">
        <v>5.2986894601294408</v>
      </c>
      <c r="AP2482" s="90">
        <v>5.3163679793001899</v>
      </c>
      <c r="AQ2482" s="90">
        <v>5.3324416543551454</v>
      </c>
      <c r="AR2482" s="90">
        <v>5.3470087921386424</v>
      </c>
      <c r="AS2482" s="90">
        <v>5.3601625584518056</v>
      </c>
      <c r="AT2482" s="90">
        <v>5.371989902796737</v>
      </c>
      <c r="AU2482" s="90">
        <v>5.3825693258915406</v>
      </c>
      <c r="AV2482" s="90">
        <v>5.3919689395225765</v>
      </c>
      <c r="AW2482" s="90">
        <v>5.400247112509625</v>
      </c>
      <c r="AX2482" s="90">
        <v>5.4074523030006008</v>
      </c>
      <c r="AY2482" s="90">
        <v>5.4136224156881738</v>
      </c>
      <c r="AZ2482" s="90">
        <v>5.4187853429093495</v>
      </c>
      <c r="BA2482" s="90">
        <v>5.4229595842950387</v>
      </c>
      <c r="BB2482" s="90">
        <v>5.4261546019167284</v>
      </c>
      <c r="BC2482" s="90">
        <v>5.4283721383709249</v>
      </c>
      <c r="BD2482" s="90">
        <v>5.429608095690587</v>
      </c>
      <c r="BE2482" s="90">
        <v>5.4298543678602726</v>
      </c>
      <c r="BF2482" s="90">
        <v>5.4291007573473582</v>
      </c>
      <c r="BG2482" s="90">
        <v>5.427335691773461</v>
      </c>
      <c r="BH2482" s="90">
        <v>5.4245477098882269</v>
      </c>
      <c r="BI2482" s="90">
        <v>5.4207258969316205</v>
      </c>
      <c r="BJ2482" s="90">
        <v>5.4158604834649156</v>
      </c>
      <c r="BK2482" s="90">
        <v>5.4099434231716623</v>
      </c>
      <c r="BL2482" s="90">
        <v>5.4029686841699593</v>
      </c>
      <c r="BM2482" s="90">
        <v>5.3949316126523632</v>
      </c>
      <c r="BN2482" s="90">
        <v>5.3858286372576369</v>
      </c>
      <c r="BO2482" s="90">
        <v>5.3756571403975073</v>
      </c>
      <c r="BP2482" s="90">
        <v>5.3644153216208492</v>
      </c>
      <c r="BQ2482" s="90">
        <v>5.3521021282585641</v>
      </c>
      <c r="BR2482" s="90">
        <v>5.3387172012328366</v>
      </c>
      <c r="BS2482" s="90">
        <v>5.3242608260633686</v>
      </c>
      <c r="BT2482" s="90">
        <v>5.3087338974518961</v>
      </c>
      <c r="BU2482" s="90">
        <v>5.2921378911472132</v>
      </c>
      <c r="BV2482" s="90">
        <v>5.2744748265301329</v>
      </c>
      <c r="BW2482" s="90">
        <v>5.255747330104299</v>
      </c>
      <c r="BX2482" s="90">
        <v>5.2359590549380695</v>
      </c>
      <c r="BY2482" s="90">
        <v>5.2151148381279633</v>
      </c>
      <c r="BZ2482" s="90">
        <v>5.1932206311945759</v>
      </c>
      <c r="CA2482" s="90">
        <v>5.1702835322935154</v>
      </c>
      <c r="CB2482" s="90">
        <v>5.1463121768551376</v>
      </c>
      <c r="CC2482" s="90">
        <v>5.1213168628207093</v>
      </c>
    </row>
    <row r="2483" spans="1:81" s="39" customFormat="1">
      <c r="A2483" s="89">
        <v>45839</v>
      </c>
      <c r="B2483" s="90">
        <v>3.6357177115667967</v>
      </c>
      <c r="C2483" s="90">
        <v>3.5728022427030499</v>
      </c>
      <c r="D2483" s="90">
        <v>3.6364543726451526</v>
      </c>
      <c r="E2483" s="90">
        <v>3.6574742494507442</v>
      </c>
      <c r="F2483" s="90">
        <v>3.6676850014102933</v>
      </c>
      <c r="G2483" s="90">
        <v>3.6833786009543483</v>
      </c>
      <c r="H2483" s="90">
        <v>3.708649696896817</v>
      </c>
      <c r="I2483" s="90">
        <v>3.7434882804889935</v>
      </c>
      <c r="J2483" s="90">
        <v>3.7865740824209513</v>
      </c>
      <c r="K2483" s="90">
        <v>3.8363918057996047</v>
      </c>
      <c r="L2483" s="90">
        <v>3.8915493096816949</v>
      </c>
      <c r="M2483" s="90">
        <v>3.9507813562037093</v>
      </c>
      <c r="N2483" s="90">
        <v>4.0129189217198915</v>
      </c>
      <c r="O2483" s="90">
        <v>4.0769047697372214</v>
      </c>
      <c r="P2483" s="90">
        <v>4.1418156986822705</v>
      </c>
      <c r="Q2483" s="90">
        <v>4.2068710678330508</v>
      </c>
      <c r="R2483" s="90">
        <v>4.2714374477597037</v>
      </c>
      <c r="S2483" s="90">
        <v>4.335022467489793</v>
      </c>
      <c r="T2483" s="90">
        <v>4.3972549980137954</v>
      </c>
      <c r="U2483" s="90">
        <v>4.4578712672619147</v>
      </c>
      <c r="V2483" s="90">
        <v>4.5166885176589346</v>
      </c>
      <c r="W2483" s="90">
        <v>4.5735852023389389</v>
      </c>
      <c r="X2483" s="90">
        <v>4.6284831438099916</v>
      </c>
      <c r="Y2483" s="90">
        <v>4.6813287091308986</v>
      </c>
      <c r="Z2483" s="90">
        <v>4.7320854675968027</v>
      </c>
      <c r="AA2483" s="90">
        <v>4.7807262314925101</v>
      </c>
      <c r="AB2483" s="90">
        <v>4.8272238057573853</v>
      </c>
      <c r="AC2483" s="90">
        <v>4.8715523547943818</v>
      </c>
      <c r="AD2483" s="90">
        <v>4.9136867273257732</v>
      </c>
      <c r="AE2483" s="90">
        <v>4.9536071836061435</v>
      </c>
      <c r="AF2483" s="90">
        <v>4.9913045340894202</v>
      </c>
      <c r="AG2483" s="90">
        <v>5.0267809415036124</v>
      </c>
      <c r="AH2483" s="90">
        <v>5.0600487974089559</v>
      </c>
      <c r="AI2483" s="90">
        <v>5.0911303116457125</v>
      </c>
      <c r="AJ2483" s="90">
        <v>5.1200593785243642</v>
      </c>
      <c r="AK2483" s="90">
        <v>5.1468818266644814</v>
      </c>
      <c r="AL2483" s="90">
        <v>5.1716574169878795</v>
      </c>
      <c r="AM2483" s="90">
        <v>5.1944609047019119</v>
      </c>
      <c r="AN2483" s="90">
        <v>5.2153795361526996</v>
      </c>
      <c r="AO2483" s="90">
        <v>5.2345094346126428</v>
      </c>
      <c r="AP2483" s="90">
        <v>5.2519513804894391</v>
      </c>
      <c r="AQ2483" s="90">
        <v>5.267806298018133</v>
      </c>
      <c r="AR2483" s="90">
        <v>5.2821726769725217</v>
      </c>
      <c r="AS2483" s="90">
        <v>5.2951436694297866</v>
      </c>
      <c r="AT2483" s="90">
        <v>5.3068060397311179</v>
      </c>
      <c r="AU2483" s="90">
        <v>5.3172379573351414</v>
      </c>
      <c r="AV2483" s="90">
        <v>5.3265071055097382</v>
      </c>
      <c r="AW2483" s="90">
        <v>5.3346713469928178</v>
      </c>
      <c r="AX2483" s="90">
        <v>5.3417785841044934</v>
      </c>
      <c r="AY2483" s="90">
        <v>5.347866168881807</v>
      </c>
      <c r="AZ2483" s="90">
        <v>5.352961472249862</v>
      </c>
      <c r="BA2483" s="90">
        <v>5.3570825185211</v>
      </c>
      <c r="BB2483" s="90">
        <v>5.3602383477492959</v>
      </c>
      <c r="BC2483" s="90">
        <v>5.3624303425963822</v>
      </c>
      <c r="BD2483" s="90">
        <v>5.3636540985357071</v>
      </c>
      <c r="BE2483" s="90">
        <v>5.3639012357258364</v>
      </c>
      <c r="BF2483" s="90">
        <v>5.3631612767456538</v>
      </c>
      <c r="BG2483" s="90">
        <v>5.3614223543629089</v>
      </c>
      <c r="BH2483" s="90">
        <v>5.3586726748040583</v>
      </c>
      <c r="BI2483" s="90">
        <v>5.3549009519066288</v>
      </c>
      <c r="BJ2483" s="90">
        <v>5.3500969938496681</v>
      </c>
      <c r="BK2483" s="90">
        <v>5.3442522805243948</v>
      </c>
      <c r="BL2483" s="90">
        <v>5.3373603374720133</v>
      </c>
      <c r="BM2483" s="90">
        <v>5.3294160515380051</v>
      </c>
      <c r="BN2483" s="90">
        <v>5.3204153563495478</v>
      </c>
      <c r="BO2483" s="90">
        <v>5.3103551121561994</v>
      </c>
      <c r="BP2483" s="90">
        <v>5.2992329801035334</v>
      </c>
      <c r="BQ2483" s="90">
        <v>5.2870473554472026</v>
      </c>
      <c r="BR2483" s="90">
        <v>5.2737973143538115</v>
      </c>
      <c r="BS2483" s="90">
        <v>5.259482566101247</v>
      </c>
      <c r="BT2483" s="90">
        <v>5.2441034234438684</v>
      </c>
      <c r="BU2483" s="90">
        <v>5.2276607816809468</v>
      </c>
      <c r="BV2483" s="90">
        <v>5.2101560821052937</v>
      </c>
      <c r="BW2483" s="90">
        <v>5.1915913802112037</v>
      </c>
      <c r="BX2483" s="90">
        <v>5.1719697805283573</v>
      </c>
      <c r="BY2483" s="90">
        <v>5.1512955975562438</v>
      </c>
      <c r="BZ2483" s="90">
        <v>5.1295742845066128</v>
      </c>
      <c r="CA2483" s="90">
        <v>5.1068124671788322</v>
      </c>
      <c r="CB2483" s="90">
        <v>5.0830183409341272</v>
      </c>
      <c r="CC2483" s="90">
        <v>5.0582017950006692</v>
      </c>
    </row>
    <row r="2484" spans="1:81" s="39" customFormat="1">
      <c r="A2484" s="89">
        <v>45840</v>
      </c>
      <c r="B2484" s="90">
        <v>3.6365708517404602</v>
      </c>
      <c r="C2484" s="90">
        <v>3.5886811257485371</v>
      </c>
      <c r="D2484" s="90">
        <v>3.6708535449508126</v>
      </c>
      <c r="E2484" s="90">
        <v>3.7079697546007901</v>
      </c>
      <c r="F2484" s="90">
        <v>3.7309288753736825</v>
      </c>
      <c r="G2484" s="90">
        <v>3.756882915507131</v>
      </c>
      <c r="H2484" s="90">
        <v>3.7907494119620493</v>
      </c>
      <c r="I2484" s="90">
        <v>3.8330935486632987</v>
      </c>
      <c r="J2484" s="90">
        <v>3.8829831576113145</v>
      </c>
      <c r="K2484" s="90">
        <v>3.9391618019411196</v>
      </c>
      <c r="L2484" s="90">
        <v>4.0003996536906818</v>
      </c>
      <c r="M2484" s="90">
        <v>4.0655201532653757</v>
      </c>
      <c r="N2484" s="90">
        <v>4.133388181996196</v>
      </c>
      <c r="O2484" s="90">
        <v>4.2029428793629506</v>
      </c>
      <c r="P2484" s="90">
        <v>4.2732351310329086</v>
      </c>
      <c r="Q2484" s="90">
        <v>4.3434486779000556</v>
      </c>
      <c r="R2484" s="90">
        <v>4.4129137314875395</v>
      </c>
      <c r="S2484" s="90">
        <v>4.4811059280725409</v>
      </c>
      <c r="T2484" s="90">
        <v>4.5476285885781396</v>
      </c>
      <c r="U2484" s="90">
        <v>4.6122006565583513</v>
      </c>
      <c r="V2484" s="90">
        <v>4.6746293374508001</v>
      </c>
      <c r="W2484" s="90">
        <v>4.7347904910859606</v>
      </c>
      <c r="X2484" s="90">
        <v>4.7926104826855491</v>
      </c>
      <c r="Y2484" s="90">
        <v>4.8480461348795929</v>
      </c>
      <c r="Z2484" s="90">
        <v>4.9010762558002359</v>
      </c>
      <c r="AA2484" s="90">
        <v>4.9516927016205994</v>
      </c>
      <c r="AB2484" s="90">
        <v>4.9998904865013216</v>
      </c>
      <c r="AC2484" s="90">
        <v>5.0456686219261773</v>
      </c>
      <c r="AD2484" s="90">
        <v>5.089028653136495</v>
      </c>
      <c r="AE2484" s="90">
        <v>5.1299786643006042</v>
      </c>
      <c r="AF2484" s="90">
        <v>5.1685375248675642</v>
      </c>
      <c r="AG2484" s="90">
        <v>5.2047349234922695</v>
      </c>
      <c r="AH2484" s="90">
        <v>5.2386094158133218</v>
      </c>
      <c r="AI2484" s="90">
        <v>5.2702073791165915</v>
      </c>
      <c r="AJ2484" s="90">
        <v>5.2995842395826482</v>
      </c>
      <c r="AK2484" s="90">
        <v>5.3268046184084268</v>
      </c>
      <c r="AL2484" s="90">
        <v>5.3519440891072874</v>
      </c>
      <c r="AM2484" s="90">
        <v>5.375090119555761</v>
      </c>
      <c r="AN2484" s="90">
        <v>5.3963397306297685</v>
      </c>
      <c r="AO2484" s="90">
        <v>5.4157960566033854</v>
      </c>
      <c r="AP2484" s="90">
        <v>5.4335644698916541</v>
      </c>
      <c r="AQ2484" s="90">
        <v>5.4497484354220616</v>
      </c>
      <c r="AR2484" s="90">
        <v>5.4644472383613012</v>
      </c>
      <c r="AS2484" s="90">
        <v>5.4777533924699675</v>
      </c>
      <c r="AT2484" s="90">
        <v>5.4897518279431372</v>
      </c>
      <c r="AU2484" s="90">
        <v>5.5005180115729502</v>
      </c>
      <c r="AV2484" s="90">
        <v>5.5101163806648179</v>
      </c>
      <c r="AW2484" s="90">
        <v>5.5186011061474582</v>
      </c>
      <c r="AX2484" s="90">
        <v>5.5260161201334528</v>
      </c>
      <c r="AY2484" s="90">
        <v>5.532394742428596</v>
      </c>
      <c r="AZ2484" s="90">
        <v>5.537760335149053</v>
      </c>
      <c r="BA2484" s="90">
        <v>5.5421269941260949</v>
      </c>
      <c r="BB2484" s="90">
        <v>5.5454999887247203</v>
      </c>
      <c r="BC2484" s="90">
        <v>5.5478771806976148</v>
      </c>
      <c r="BD2484" s="90">
        <v>5.5492509644298416</v>
      </c>
      <c r="BE2484" s="90">
        <v>5.5496101195846892</v>
      </c>
      <c r="BF2484" s="90">
        <v>5.5489417180008482</v>
      </c>
      <c r="BG2484" s="90">
        <v>5.547231824411627</v>
      </c>
      <c r="BH2484" s="90">
        <v>5.5444670007668142</v>
      </c>
      <c r="BI2484" s="90">
        <v>5.54063475692789</v>
      </c>
      <c r="BJ2484" s="90">
        <v>5.5357241239126829</v>
      </c>
      <c r="BK2484" s="90">
        <v>5.5297262028329124</v>
      </c>
      <c r="BL2484" s="90">
        <v>5.5226345802922747</v>
      </c>
      <c r="BM2484" s="90">
        <v>5.5144446060980439</v>
      </c>
      <c r="BN2484" s="90">
        <v>5.5051530379644023</v>
      </c>
      <c r="BO2484" s="90">
        <v>5.4947578657662444</v>
      </c>
      <c r="BP2484" s="90">
        <v>5.4832581248077572</v>
      </c>
      <c r="BQ2484" s="90">
        <v>5.4706538059171512</v>
      </c>
      <c r="BR2484" s="90">
        <v>5.4569457862017607</v>
      </c>
      <c r="BS2484" s="90">
        <v>5.4421357639766557</v>
      </c>
      <c r="BT2484" s="90">
        <v>5.4262261699527023</v>
      </c>
      <c r="BU2484" s="90">
        <v>5.4092200734251881</v>
      </c>
      <c r="BV2484" s="90">
        <v>5.3911211329561866</v>
      </c>
      <c r="BW2484" s="90">
        <v>5.3719336517405774</v>
      </c>
      <c r="BX2484" s="90">
        <v>5.3516629597202385</v>
      </c>
      <c r="BY2484" s="90">
        <v>5.3303155490013499</v>
      </c>
      <c r="BZ2484" s="90">
        <v>5.3078990047528798</v>
      </c>
      <c r="CA2484" s="90">
        <v>5.2844220350748019</v>
      </c>
      <c r="CB2484" s="90">
        <v>5.2598948346376053</v>
      </c>
      <c r="CC2484" s="90">
        <v>5.2343291944713659</v>
      </c>
    </row>
    <row r="2485" spans="1:81" s="39" customFormat="1">
      <c r="A2485" s="89">
        <v>45841</v>
      </c>
      <c r="B2485" s="90">
        <v>3.6074533721420008</v>
      </c>
      <c r="C2485" s="90">
        <v>3.5603941863819775</v>
      </c>
      <c r="D2485" s="90">
        <v>3.6466831512840385</v>
      </c>
      <c r="E2485" s="90">
        <v>3.6847757576127989</v>
      </c>
      <c r="F2485" s="90">
        <v>3.7068755364500072</v>
      </c>
      <c r="G2485" s="90">
        <v>3.7312259369600027</v>
      </c>
      <c r="H2485" s="90">
        <v>3.7632667326290195</v>
      </c>
      <c r="I2485" s="90">
        <v>3.8037822244786468</v>
      </c>
      <c r="J2485" s="90">
        <v>3.8519241448734127</v>
      </c>
      <c r="K2485" s="90">
        <v>3.9064583793713239</v>
      </c>
      <c r="L2485" s="90">
        <v>3.9661504653001285</v>
      </c>
      <c r="M2485" s="90">
        <v>4.0298124579798538</v>
      </c>
      <c r="N2485" s="90">
        <v>4.0963015883260692</v>
      </c>
      <c r="O2485" s="90">
        <v>4.1645566314081126</v>
      </c>
      <c r="P2485" s="90">
        <v>4.2336346560098796</v>
      </c>
      <c r="Q2485" s="90">
        <v>4.3027284360923028</v>
      </c>
      <c r="R2485" s="90">
        <v>4.3711768587927908</v>
      </c>
      <c r="S2485" s="90">
        <v>4.4384617748132396</v>
      </c>
      <c r="T2485" s="90">
        <v>4.5041896502705336</v>
      </c>
      <c r="U2485" s="90">
        <v>4.5680788542303432</v>
      </c>
      <c r="V2485" s="90">
        <v>4.6299329291040658</v>
      </c>
      <c r="W2485" s="90">
        <v>4.6896212466957827</v>
      </c>
      <c r="X2485" s="90">
        <v>4.7470614261008945</v>
      </c>
      <c r="Y2485" s="90">
        <v>4.8022002802846693</v>
      </c>
      <c r="Z2485" s="90">
        <v>4.8550057617063018</v>
      </c>
      <c r="AA2485" s="90">
        <v>4.9054586215186067</v>
      </c>
      <c r="AB2485" s="90">
        <v>4.9535432537544697</v>
      </c>
      <c r="AC2485" s="90">
        <v>4.9992483500001565</v>
      </c>
      <c r="AD2485" s="90">
        <v>5.0425660745338439</v>
      </c>
      <c r="AE2485" s="90">
        <v>5.0834954666936438</v>
      </c>
      <c r="AF2485" s="90">
        <v>5.1220471555440321</v>
      </c>
      <c r="AG2485" s="90">
        <v>5.1582436094814614</v>
      </c>
      <c r="AH2485" s="90">
        <v>5.1921172908768858</v>
      </c>
      <c r="AI2485" s="90">
        <v>5.2237096739379441</v>
      </c>
      <c r="AJ2485" s="90">
        <v>5.2530724686185275</v>
      </c>
      <c r="AK2485" s="90">
        <v>5.2802676677565961</v>
      </c>
      <c r="AL2485" s="90">
        <v>5.3053692066968923</v>
      </c>
      <c r="AM2485" s="90">
        <v>5.3284638211573681</v>
      </c>
      <c r="AN2485" s="90">
        <v>5.3496485791439685</v>
      </c>
      <c r="AO2485" s="90">
        <v>5.3690271843370274</v>
      </c>
      <c r="AP2485" s="90">
        <v>5.3867059316023962</v>
      </c>
      <c r="AQ2485" s="90">
        <v>5.4027894481596306</v>
      </c>
      <c r="AR2485" s="90">
        <v>5.417378306639983</v>
      </c>
      <c r="AS2485" s="90">
        <v>5.4305663223657223</v>
      </c>
      <c r="AT2485" s="90">
        <v>5.4424396903761636</v>
      </c>
      <c r="AU2485" s="90">
        <v>5.4530750578219616</v>
      </c>
      <c r="AV2485" s="90">
        <v>5.4625379551630209</v>
      </c>
      <c r="AW2485" s="90">
        <v>5.4708835696215283</v>
      </c>
      <c r="AX2485" s="90">
        <v>5.4781567635748551</v>
      </c>
      <c r="AY2485" s="90">
        <v>5.4843917025814566</v>
      </c>
      <c r="AZ2485" s="90">
        <v>5.4896125170254733</v>
      </c>
      <c r="BA2485" s="90">
        <v>5.4938339941321521</v>
      </c>
      <c r="BB2485" s="90">
        <v>5.4970620050807373</v>
      </c>
      <c r="BC2485" s="90">
        <v>5.4992949179062744</v>
      </c>
      <c r="BD2485" s="90">
        <v>5.5005255223523539</v>
      </c>
      <c r="BE2485" s="90">
        <v>5.500742886634181</v>
      </c>
      <c r="BF2485" s="90">
        <v>5.4999342556486503</v>
      </c>
      <c r="BG2485" s="90">
        <v>5.498085762902698</v>
      </c>
      <c r="BH2485" s="90">
        <v>5.4951839539527221</v>
      </c>
      <c r="BI2485" s="90">
        <v>5.491216267345993</v>
      </c>
      <c r="BJ2485" s="90">
        <v>5.4861716200911825</v>
      </c>
      <c r="BK2485" s="90">
        <v>5.4800409631943321</v>
      </c>
      <c r="BL2485" s="90">
        <v>5.4728177864923637</v>
      </c>
      <c r="BM2485" s="90">
        <v>5.4644973675227373</v>
      </c>
      <c r="BN2485" s="90">
        <v>5.4550763998935174</v>
      </c>
      <c r="BO2485" s="90">
        <v>5.444552826000618</v>
      </c>
      <c r="BP2485" s="90">
        <v>5.4329256625297493</v>
      </c>
      <c r="BQ2485" s="90">
        <v>5.4201949104460549</v>
      </c>
      <c r="BR2485" s="90">
        <v>5.4063614836665241</v>
      </c>
      <c r="BS2485" s="90">
        <v>5.3914271413001291</v>
      </c>
      <c r="BT2485" s="90">
        <v>5.3753943842017113</v>
      </c>
      <c r="BU2485" s="90">
        <v>5.3582663432885358</v>
      </c>
      <c r="BV2485" s="90">
        <v>5.3400467285552669</v>
      </c>
      <c r="BW2485" s="90">
        <v>5.3207398841796811</v>
      </c>
      <c r="BX2485" s="90">
        <v>5.3003511614415384</v>
      </c>
      <c r="BY2485" s="90">
        <v>5.2788870483101258</v>
      </c>
      <c r="BZ2485" s="90">
        <v>5.2563551016924546</v>
      </c>
      <c r="CA2485" s="90">
        <v>5.2327639809898256</v>
      </c>
      <c r="CB2485" s="90">
        <v>5.2081238164082775</v>
      </c>
      <c r="CC2485" s="90">
        <v>5.1824463188309267</v>
      </c>
    </row>
    <row r="2486" spans="1:81" s="39" customFormat="1">
      <c r="A2486" s="89">
        <v>45842</v>
      </c>
      <c r="B2486" s="90">
        <v>3.6213004179067969</v>
      </c>
      <c r="C2486" s="90">
        <v>3.5825670144362638</v>
      </c>
      <c r="D2486" s="90">
        <v>3.6641173118004287</v>
      </c>
      <c r="E2486" s="90">
        <v>3.6978971897196304</v>
      </c>
      <c r="F2486" s="90">
        <v>3.7175192083418751</v>
      </c>
      <c r="G2486" s="90">
        <v>3.7405368198906062</v>
      </c>
      <c r="H2486" s="90">
        <v>3.7718714894962728</v>
      </c>
      <c r="I2486" s="90">
        <v>3.8120131801047155</v>
      </c>
      <c r="J2486" s="90">
        <v>3.8599545713719561</v>
      </c>
      <c r="K2486" s="90">
        <v>3.9143754239609665</v>
      </c>
      <c r="L2486" s="90">
        <v>3.973990792753928</v>
      </c>
      <c r="M2486" s="90">
        <v>4.0375816237254574</v>
      </c>
      <c r="N2486" s="90">
        <v>4.1039855688750428</v>
      </c>
      <c r="O2486" s="90">
        <v>4.1721301875354175</v>
      </c>
      <c r="P2486" s="90">
        <v>4.2410668027105496</v>
      </c>
      <c r="Q2486" s="90">
        <v>4.3099842952361822</v>
      </c>
      <c r="R2486" s="90">
        <v>4.3782189270109715</v>
      </c>
      <c r="S2486" s="90">
        <v>4.4452511150210956</v>
      </c>
      <c r="T2486" s="90">
        <v>4.5106859845630245</v>
      </c>
      <c r="U2486" s="90">
        <v>4.5742405624737854</v>
      </c>
      <c r="V2486" s="90">
        <v>4.6357186753143811</v>
      </c>
      <c r="W2486" s="90">
        <v>4.6949901271337531</v>
      </c>
      <c r="X2486" s="90">
        <v>4.7519737666034771</v>
      </c>
      <c r="Y2486" s="90">
        <v>4.8066188428990095</v>
      </c>
      <c r="Z2486" s="90">
        <v>4.8588968805925434</v>
      </c>
      <c r="AA2486" s="90">
        <v>4.9087932059766555</v>
      </c>
      <c r="AB2486" s="90">
        <v>4.9562975635089046</v>
      </c>
      <c r="AC2486" s="90">
        <v>5.0014043198444522</v>
      </c>
      <c r="AD2486" s="90">
        <v>5.04411269962098</v>
      </c>
      <c r="AE2486" s="90">
        <v>5.0844289189976575</v>
      </c>
      <c r="AF2486" s="90">
        <v>5.1223707749646783</v>
      </c>
      <c r="AG2486" s="90">
        <v>5.1579677500390329</v>
      </c>
      <c r="AH2486" s="90">
        <v>5.1912587919315394</v>
      </c>
      <c r="AI2486" s="90">
        <v>5.2222911207133693</v>
      </c>
      <c r="AJ2486" s="90">
        <v>5.2511213396982273</v>
      </c>
      <c r="AK2486" s="90">
        <v>5.2778154782401616</v>
      </c>
      <c r="AL2486" s="90">
        <v>5.302450631643306</v>
      </c>
      <c r="AM2486" s="90">
        <v>5.3251157875241839</v>
      </c>
      <c r="AN2486" s="90">
        <v>5.3459094253030006</v>
      </c>
      <c r="AO2486" s="90">
        <v>5.3649358410293102</v>
      </c>
      <c r="AP2486" s="90">
        <v>5.3823011918915409</v>
      </c>
      <c r="AQ2486" s="90">
        <v>5.3981094361099746</v>
      </c>
      <c r="AR2486" s="90">
        <v>5.4124600208555691</v>
      </c>
      <c r="AS2486" s="90">
        <v>5.4254452991456095</v>
      </c>
      <c r="AT2486" s="90">
        <v>5.437149732589436</v>
      </c>
      <c r="AU2486" s="90">
        <v>5.447648022035315</v>
      </c>
      <c r="AV2486" s="90">
        <v>5.4570036511733813</v>
      </c>
      <c r="AW2486" s="90">
        <v>5.465269692144795</v>
      </c>
      <c r="AX2486" s="90">
        <v>5.4724888400730682</v>
      </c>
      <c r="AY2486" s="90">
        <v>5.4786931072693017</v>
      </c>
      <c r="AZ2486" s="90">
        <v>5.4839045130152364</v>
      </c>
      <c r="BA2486" s="90">
        <v>5.4881357934295822</v>
      </c>
      <c r="BB2486" s="90">
        <v>5.4913908712391546</v>
      </c>
      <c r="BC2486" s="90">
        <v>5.4936663064558324</v>
      </c>
      <c r="BD2486" s="90">
        <v>5.4949532029873334</v>
      </c>
      <c r="BE2486" s="90">
        <v>5.4952390809629108</v>
      </c>
      <c r="BF2486" s="90">
        <v>5.4945097534557181</v>
      </c>
      <c r="BG2486" s="90">
        <v>5.4927500256764867</v>
      </c>
      <c r="BH2486" s="90">
        <v>5.4899451859427062</v>
      </c>
      <c r="BI2486" s="90">
        <v>5.4860815058899481</v>
      </c>
      <c r="BJ2486" s="90">
        <v>5.4811468227586637</v>
      </c>
      <c r="BK2486" s="90">
        <v>5.4751310433353151</v>
      </c>
      <c r="BL2486" s="90">
        <v>5.46802664411927</v>
      </c>
      <c r="BM2486" s="90">
        <v>5.4598279276914994</v>
      </c>
      <c r="BN2486" s="90">
        <v>5.4505306628152335</v>
      </c>
      <c r="BO2486" s="90">
        <v>5.4401319223593285</v>
      </c>
      <c r="BP2486" s="90">
        <v>5.4286299192567489</v>
      </c>
      <c r="BQ2486" s="90">
        <v>5.4160239140280853</v>
      </c>
      <c r="BR2486" s="90">
        <v>5.4023141388678537</v>
      </c>
      <c r="BS2486" s="90">
        <v>5.387501726332391</v>
      </c>
      <c r="BT2486" s="90">
        <v>5.3715886147839038</v>
      </c>
      <c r="BU2486" s="90">
        <v>5.3545774512630961</v>
      </c>
      <c r="BV2486" s="90">
        <v>5.3364715380473804</v>
      </c>
      <c r="BW2486" s="90">
        <v>5.3172748877297495</v>
      </c>
      <c r="BX2486" s="90">
        <v>5.2969925962778044</v>
      </c>
      <c r="BY2486" s="90">
        <v>5.2756309629370461</v>
      </c>
      <c r="BZ2486" s="90">
        <v>5.2531974177434169</v>
      </c>
      <c r="CA2486" s="90">
        <v>5.2297005541066559</v>
      </c>
      <c r="CB2486" s="90">
        <v>5.2051504883352999</v>
      </c>
      <c r="CC2486" s="90">
        <v>5.1795589567962086</v>
      </c>
    </row>
    <row r="2487" spans="1:81" s="39" customFormat="1">
      <c r="A2487" s="89">
        <v>45845</v>
      </c>
      <c r="B2487" s="90">
        <v>3.6213432975058399</v>
      </c>
      <c r="C2487" s="90">
        <v>3.5891364686829741</v>
      </c>
      <c r="D2487" s="90">
        <v>3.6729488196041564</v>
      </c>
      <c r="E2487" s="90">
        <v>3.7086271963465132</v>
      </c>
      <c r="F2487" s="90">
        <v>3.7298798324957767</v>
      </c>
      <c r="G2487" s="90">
        <v>3.7543292645506181</v>
      </c>
      <c r="H2487" s="90">
        <v>3.7869742256487955</v>
      </c>
      <c r="I2487" s="90">
        <v>3.8283485175183105</v>
      </c>
      <c r="J2487" s="90">
        <v>3.8774670865738443</v>
      </c>
      <c r="K2487" s="90">
        <v>3.9330133428928882</v>
      </c>
      <c r="L2487" s="90">
        <v>3.9936944589963903</v>
      </c>
      <c r="M2487" s="90">
        <v>4.0582797886137625</v>
      </c>
      <c r="N2487" s="90">
        <v>4.1255981785487599</v>
      </c>
      <c r="O2487" s="90">
        <v>4.1945754244788782</v>
      </c>
      <c r="P2487" s="90">
        <v>4.2642687523838196</v>
      </c>
      <c r="Q2487" s="90">
        <v>4.3338784579093508</v>
      </c>
      <c r="R2487" s="90">
        <v>4.4027558532826765</v>
      </c>
      <c r="S2487" s="90">
        <v>4.4703983534409604</v>
      </c>
      <c r="T2487" s="90">
        <v>4.5364283736567783</v>
      </c>
      <c r="U2487" s="90">
        <v>4.6005792111086272</v>
      </c>
      <c r="V2487" s="90">
        <v>4.6626698275539509</v>
      </c>
      <c r="W2487" s="90">
        <v>4.7225830658121746</v>
      </c>
      <c r="X2487" s="90">
        <v>4.7802483246099214</v>
      </c>
      <c r="Y2487" s="90">
        <v>4.8356220847933065</v>
      </c>
      <c r="Z2487" s="90">
        <v>4.8886801603068628</v>
      </c>
      <c r="AA2487" s="90">
        <v>4.9394093419709808</v>
      </c>
      <c r="AB2487" s="90">
        <v>4.9877976373113331</v>
      </c>
      <c r="AC2487" s="90">
        <v>5.0338347086313933</v>
      </c>
      <c r="AD2487" s="90">
        <v>5.0775126098419818</v>
      </c>
      <c r="AE2487" s="90">
        <v>5.1188285014575898</v>
      </c>
      <c r="AF2487" s="90">
        <v>5.1577896224789752</v>
      </c>
      <c r="AG2487" s="90">
        <v>5.1944141283579173</v>
      </c>
      <c r="AH2487" s="90">
        <v>5.2287295288922744</v>
      </c>
      <c r="AI2487" s="90">
        <v>5.2607720501877369</v>
      </c>
      <c r="AJ2487" s="90">
        <v>5.2905884241342616</v>
      </c>
      <c r="AK2487" s="90">
        <v>5.3182361152262239</v>
      </c>
      <c r="AL2487" s="90">
        <v>5.3437851680413955</v>
      </c>
      <c r="AM2487" s="90">
        <v>5.3673191022793132</v>
      </c>
      <c r="AN2487" s="90">
        <v>5.388932365056621</v>
      </c>
      <c r="AO2487" s="90">
        <v>5.4087264812464024</v>
      </c>
      <c r="AP2487" s="90">
        <v>5.4268058868755684</v>
      </c>
      <c r="AQ2487" s="90">
        <v>5.4432737057910519</v>
      </c>
      <c r="AR2487" s="90">
        <v>5.4582292769998979</v>
      </c>
      <c r="AS2487" s="90">
        <v>5.4717654351718528</v>
      </c>
      <c r="AT2487" s="90">
        <v>5.4839676180695935</v>
      </c>
      <c r="AU2487" s="90">
        <v>5.4949118629748162</v>
      </c>
      <c r="AV2487" s="90">
        <v>5.5046632508557227</v>
      </c>
      <c r="AW2487" s="90">
        <v>5.5132766770132058</v>
      </c>
      <c r="AX2487" s="90">
        <v>5.5207968050242409</v>
      </c>
      <c r="AY2487" s="90">
        <v>5.5272576859712217</v>
      </c>
      <c r="AZ2487" s="90">
        <v>5.532683415825832</v>
      </c>
      <c r="BA2487" s="90">
        <v>5.5370888230153223</v>
      </c>
      <c r="BB2487" s="90">
        <v>5.5404799223197516</v>
      </c>
      <c r="BC2487" s="90">
        <v>5.5428553603597077</v>
      </c>
      <c r="BD2487" s="90">
        <v>5.5442083085439124</v>
      </c>
      <c r="BE2487" s="90">
        <v>5.544528334337671</v>
      </c>
      <c r="BF2487" s="90">
        <v>5.5438032635706671</v>
      </c>
      <c r="BG2487" s="90">
        <v>5.5420198751559564</v>
      </c>
      <c r="BH2487" s="90">
        <v>5.5391653677997743</v>
      </c>
      <c r="BI2487" s="90">
        <v>5.5352278636002881</v>
      </c>
      <c r="BJ2487" s="90">
        <v>5.5301969844968237</v>
      </c>
      <c r="BK2487" s="90">
        <v>5.5240643413649098</v>
      </c>
      <c r="BL2487" s="90">
        <v>5.5168240306618257</v>
      </c>
      <c r="BM2487" s="90">
        <v>5.508471891550605</v>
      </c>
      <c r="BN2487" s="90">
        <v>5.4990051554759409</v>
      </c>
      <c r="BO2487" s="90">
        <v>5.4884222812024603</v>
      </c>
      <c r="BP2487" s="90">
        <v>5.4767227862699164</v>
      </c>
      <c r="BQ2487" s="90">
        <v>5.4639071593150703</v>
      </c>
      <c r="BR2487" s="90">
        <v>5.449976789700826</v>
      </c>
      <c r="BS2487" s="90">
        <v>5.4349339011357616</v>
      </c>
      <c r="BT2487" s="90">
        <v>5.418781460127402</v>
      </c>
      <c r="BU2487" s="90">
        <v>5.4015230815781372</v>
      </c>
      <c r="BV2487" s="90">
        <v>5.3831629793567028</v>
      </c>
      <c r="BW2487" s="90">
        <v>5.3637060241165653</v>
      </c>
      <c r="BX2487" s="90">
        <v>5.343158109889723</v>
      </c>
      <c r="BY2487" s="90">
        <v>5.3215262711068529</v>
      </c>
      <c r="BZ2487" s="90">
        <v>5.2988186139228528</v>
      </c>
      <c r="CA2487" s="90">
        <v>5.275044352638294</v>
      </c>
      <c r="CB2487" s="90">
        <v>5.2502141671904026</v>
      </c>
      <c r="CC2487" s="90">
        <v>5.2243402991239929</v>
      </c>
    </row>
    <row r="2488" spans="1:81" s="39" customFormat="1">
      <c r="A2488" s="89">
        <v>45846</v>
      </c>
      <c r="B2488" s="90">
        <v>3.6102842887581157</v>
      </c>
      <c r="C2488" s="90">
        <v>3.587928649905967</v>
      </c>
      <c r="D2488" s="90">
        <v>3.6817170133814447</v>
      </c>
      <c r="E2488" s="90">
        <v>3.7244609201207091</v>
      </c>
      <c r="F2488" s="90">
        <v>3.7510298886743918</v>
      </c>
      <c r="G2488" s="90">
        <v>3.7797836625384043</v>
      </c>
      <c r="H2488" s="90">
        <v>3.8160611687374675</v>
      </c>
      <c r="I2488" s="90">
        <v>3.8605746216906907</v>
      </c>
      <c r="J2488" s="90">
        <v>3.9124527537305349</v>
      </c>
      <c r="K2488" s="90">
        <v>3.970462538587114</v>
      </c>
      <c r="L2488" s="90">
        <v>4.0333756554969034</v>
      </c>
      <c r="M2488" s="90">
        <v>4.1000112546219514</v>
      </c>
      <c r="N2488" s="90">
        <v>4.1692364553529444</v>
      </c>
      <c r="O2488" s="90">
        <v>4.2400069411172296</v>
      </c>
      <c r="P2488" s="90">
        <v>4.3114031031870343</v>
      </c>
      <c r="Q2488" s="90">
        <v>4.382642047850978</v>
      </c>
      <c r="R2488" s="90">
        <v>4.4530866695162921</v>
      </c>
      <c r="S2488" s="90">
        <v>4.5222420305404389</v>
      </c>
      <c r="T2488" s="90">
        <v>4.5897352484318574</v>
      </c>
      <c r="U2488" s="90">
        <v>4.6553026734387037</v>
      </c>
      <c r="V2488" s="90">
        <v>4.7187660908407736</v>
      </c>
      <c r="W2488" s="90">
        <v>4.7800109636137105</v>
      </c>
      <c r="X2488" s="90">
        <v>4.8389693911083773</v>
      </c>
      <c r="Y2488" s="90">
        <v>4.8956003506205894</v>
      </c>
      <c r="Z2488" s="90">
        <v>4.9498819397898997</v>
      </c>
      <c r="AA2488" s="90">
        <v>5.001802987970664</v>
      </c>
      <c r="AB2488" s="90">
        <v>5.0513531383606409</v>
      </c>
      <c r="AC2488" s="90">
        <v>5.0985230791796718</v>
      </c>
      <c r="AD2488" s="90">
        <v>5.1433053490200011</v>
      </c>
      <c r="AE2488" s="90">
        <v>5.185697109475595</v>
      </c>
      <c r="AF2488" s="90">
        <v>5.2257048743211882</v>
      </c>
      <c r="AG2488" s="90">
        <v>5.2633455696584353</v>
      </c>
      <c r="AH2488" s="90">
        <v>5.2986451501637664</v>
      </c>
      <c r="AI2488" s="90">
        <v>5.3316381245298983</v>
      </c>
      <c r="AJ2488" s="90">
        <v>5.362369564662294</v>
      </c>
      <c r="AK2488" s="90">
        <v>5.3908954014510924</v>
      </c>
      <c r="AL2488" s="90">
        <v>5.4172843106350088</v>
      </c>
      <c r="AM2488" s="90">
        <v>5.4416185848198335</v>
      </c>
      <c r="AN2488" s="90">
        <v>5.4639915177838967</v>
      </c>
      <c r="AO2488" s="90">
        <v>5.4845035545137346</v>
      </c>
      <c r="AP2488" s="90">
        <v>5.5032581087189776</v>
      </c>
      <c r="AQ2488" s="90">
        <v>5.5203573555559684</v>
      </c>
      <c r="AR2488" s="90">
        <v>5.5358997712142246</v>
      </c>
      <c r="AS2488" s="90">
        <v>5.5499774572752427</v>
      </c>
      <c r="AT2488" s="90">
        <v>5.5626752801130239</v>
      </c>
      <c r="AU2488" s="90">
        <v>5.5740688750270975</v>
      </c>
      <c r="AV2488" s="90">
        <v>5.5842230932013281</v>
      </c>
      <c r="AW2488" s="90">
        <v>5.5931927595534425</v>
      </c>
      <c r="AX2488" s="90">
        <v>5.6010226065884892</v>
      </c>
      <c r="AY2488" s="90">
        <v>5.60774689032674</v>
      </c>
      <c r="AZ2488" s="90">
        <v>5.6133900346936985</v>
      </c>
      <c r="BA2488" s="90">
        <v>5.6179673039113975</v>
      </c>
      <c r="BB2488" s="90">
        <v>5.6214852427517412</v>
      </c>
      <c r="BC2488" s="90">
        <v>5.6239431099107229</v>
      </c>
      <c r="BD2488" s="90">
        <v>5.6253347462801768</v>
      </c>
      <c r="BE2488" s="90">
        <v>5.6256504423618328</v>
      </c>
      <c r="BF2488" s="90">
        <v>5.6248787854126405</v>
      </c>
      <c r="BG2488" s="90">
        <v>5.6230073497948503</v>
      </c>
      <c r="BH2488" s="90">
        <v>5.6200241555505643</v>
      </c>
      <c r="BI2488" s="90">
        <v>5.6159181802036962</v>
      </c>
      <c r="BJ2488" s="90">
        <v>5.6106799382159389</v>
      </c>
      <c r="BK2488" s="90">
        <v>5.6043019560645995</v>
      </c>
      <c r="BL2488" s="90">
        <v>5.5967792699289562</v>
      </c>
      <c r="BM2488" s="90">
        <v>5.5881086947622336</v>
      </c>
      <c r="BN2488" s="90">
        <v>5.5782884773296173</v>
      </c>
      <c r="BO2488" s="90">
        <v>5.567318124644193</v>
      </c>
      <c r="BP2488" s="90">
        <v>5.5551982292324151</v>
      </c>
      <c r="BQ2488" s="90">
        <v>5.5419303791662866</v>
      </c>
      <c r="BR2488" s="90">
        <v>5.5275170859210476</v>
      </c>
      <c r="BS2488" s="90">
        <v>5.5119617153739107</v>
      </c>
      <c r="BT2488" s="90">
        <v>5.4952683796270563</v>
      </c>
      <c r="BU2488" s="90">
        <v>5.4774418232374638</v>
      </c>
      <c r="BV2488" s="90">
        <v>5.4584873725475838</v>
      </c>
      <c r="BW2488" s="90">
        <v>5.4384109926590645</v>
      </c>
      <c r="BX2488" s="90">
        <v>5.4172196415159846</v>
      </c>
      <c r="BY2488" s="90">
        <v>5.3949213806068581</v>
      </c>
      <c r="BZ2488" s="90">
        <v>5.37152530839876</v>
      </c>
      <c r="CA2488" s="90">
        <v>5.3470416012498383</v>
      </c>
      <c r="CB2488" s="90">
        <v>5.3214818762484706</v>
      </c>
      <c r="CC2488" s="90">
        <v>5.2948592879419465</v>
      </c>
    </row>
    <row r="2489" spans="1:81" s="39" customFormat="1">
      <c r="A2489" s="89">
        <v>45847</v>
      </c>
      <c r="B2489" s="90">
        <v>3.6016970150000311</v>
      </c>
      <c r="C2489" s="90">
        <v>3.5849195581041946</v>
      </c>
      <c r="D2489" s="90">
        <v>3.6783579905709201</v>
      </c>
      <c r="E2489" s="90">
        <v>3.7200871464804712</v>
      </c>
      <c r="F2489" s="90">
        <v>3.7454131405789668</v>
      </c>
      <c r="G2489" s="90">
        <v>3.7728156326898659</v>
      </c>
      <c r="H2489" s="90">
        <v>3.8077179414903726</v>
      </c>
      <c r="I2489" s="90">
        <v>3.85086110425005</v>
      </c>
      <c r="J2489" s="90">
        <v>3.9013717450814434</v>
      </c>
      <c r="K2489" s="90">
        <v>3.9580041353092228</v>
      </c>
      <c r="L2489" s="90">
        <v>4.0195197613883664</v>
      </c>
      <c r="M2489" s="90">
        <v>4.0847357785081604</v>
      </c>
      <c r="N2489" s="90">
        <v>4.152525751913176</v>
      </c>
      <c r="O2489" s="90">
        <v>4.2218578712119497</v>
      </c>
      <c r="P2489" s="90">
        <v>4.2918272543969396</v>
      </c>
      <c r="Q2489" s="90">
        <v>4.3616653957994966</v>
      </c>
      <c r="R2489" s="90">
        <v>4.4307468957326499</v>
      </c>
      <c r="S2489" s="90">
        <v>4.4985855819081975</v>
      </c>
      <c r="T2489" s="90">
        <v>4.5648142891826327</v>
      </c>
      <c r="U2489" s="90">
        <v>4.6291717785621564</v>
      </c>
      <c r="V2489" s="90">
        <v>4.691479556376466</v>
      </c>
      <c r="W2489" s="90">
        <v>4.7516204732437037</v>
      </c>
      <c r="X2489" s="90">
        <v>4.8095224200455648</v>
      </c>
      <c r="Y2489" s="90">
        <v>4.8651397297046026</v>
      </c>
      <c r="Z2489" s="90">
        <v>4.918445724279966</v>
      </c>
      <c r="AA2489" s="90">
        <v>4.9694247208113165</v>
      </c>
      <c r="AB2489" s="90">
        <v>5.0180627210331563</v>
      </c>
      <c r="AC2489" s="90">
        <v>5.0643474090485965</v>
      </c>
      <c r="AD2489" s="90">
        <v>5.1082692295156109</v>
      </c>
      <c r="AE2489" s="90">
        <v>5.1498244244600633</v>
      </c>
      <c r="AF2489" s="90">
        <v>5.1890195148843832</v>
      </c>
      <c r="AG2489" s="90">
        <v>5.2258723248000711</v>
      </c>
      <c r="AH2489" s="90">
        <v>5.2604102765196297</v>
      </c>
      <c r="AI2489" s="90">
        <v>5.2926696149377959</v>
      </c>
      <c r="AJ2489" s="90">
        <v>5.3226970643442826</v>
      </c>
      <c r="AK2489" s="90">
        <v>5.3505499875711076</v>
      </c>
      <c r="AL2489" s="90">
        <v>5.3762981717621852</v>
      </c>
      <c r="AM2489" s="90">
        <v>5.4000246119208111</v>
      </c>
      <c r="AN2489" s="90">
        <v>5.4218228921626448</v>
      </c>
      <c r="AO2489" s="90">
        <v>5.4417934035795046</v>
      </c>
      <c r="AP2489" s="90">
        <v>5.4600391965305199</v>
      </c>
      <c r="AQ2489" s="90">
        <v>5.476661831618312</v>
      </c>
      <c r="AR2489" s="90">
        <v>5.4917589695947138</v>
      </c>
      <c r="AS2489" s="90">
        <v>5.5054217679465918</v>
      </c>
      <c r="AT2489" s="90">
        <v>5.5177340523085832</v>
      </c>
      <c r="AU2489" s="90">
        <v>5.5287703769216971</v>
      </c>
      <c r="AV2489" s="90">
        <v>5.5385945472774658</v>
      </c>
      <c r="AW2489" s="90">
        <v>5.5472603878017877</v>
      </c>
      <c r="AX2489" s="90">
        <v>5.5548117044518825</v>
      </c>
      <c r="AY2489" s="90">
        <v>5.5612819533278639</v>
      </c>
      <c r="AZ2489" s="90">
        <v>5.5666949039850664</v>
      </c>
      <c r="BA2489" s="90">
        <v>5.5710653203783203</v>
      </c>
      <c r="BB2489" s="90">
        <v>5.5743994140109869</v>
      </c>
      <c r="BC2489" s="90">
        <v>5.5766962708392596</v>
      </c>
      <c r="BD2489" s="90">
        <v>5.5779496875191281</v>
      </c>
      <c r="BE2489" s="90">
        <v>5.5781500201332497</v>
      </c>
      <c r="BF2489" s="90">
        <v>5.5772860006390435</v>
      </c>
      <c r="BG2489" s="90">
        <v>5.5753454120945767</v>
      </c>
      <c r="BH2489" s="90">
        <v>5.5723165138282118</v>
      </c>
      <c r="BI2489" s="90">
        <v>5.5681885517627476</v>
      </c>
      <c r="BJ2489" s="90">
        <v>5.5629523180061264</v>
      </c>
      <c r="BK2489" s="90">
        <v>5.5566005989354501</v>
      </c>
      <c r="BL2489" s="90">
        <v>5.549128653682871</v>
      </c>
      <c r="BM2489" s="90">
        <v>5.5405334767885437</v>
      </c>
      <c r="BN2489" s="90">
        <v>5.5308134569535259</v>
      </c>
      <c r="BO2489" s="90">
        <v>5.5199681849361619</v>
      </c>
      <c r="BP2489" s="90">
        <v>5.5079982544811497</v>
      </c>
      <c r="BQ2489" s="90">
        <v>5.4949051750167843</v>
      </c>
      <c r="BR2489" s="90">
        <v>5.4806913052995521</v>
      </c>
      <c r="BS2489" s="90">
        <v>5.4653597892003862</v>
      </c>
      <c r="BT2489" s="90">
        <v>5.448914445432024</v>
      </c>
      <c r="BU2489" s="90">
        <v>5.4313596505785693</v>
      </c>
      <c r="BV2489" s="90">
        <v>5.4127002926961829</v>
      </c>
      <c r="BW2489" s="90">
        <v>5.3929418404406313</v>
      </c>
      <c r="BX2489" s="90">
        <v>5.372090725864906</v>
      </c>
      <c r="BY2489" s="90">
        <v>5.3501544658023326</v>
      </c>
      <c r="BZ2489" s="90">
        <v>5.3271415966925897</v>
      </c>
      <c r="CA2489" s="90">
        <v>5.3030617223645864</v>
      </c>
      <c r="CB2489" s="90">
        <v>5.2779258946576189</v>
      </c>
      <c r="CC2489" s="90">
        <v>5.2517467147418353</v>
      </c>
    </row>
    <row r="2490" spans="1:81" s="39" customFormat="1">
      <c r="A2490" s="89">
        <v>45848</v>
      </c>
      <c r="B2490" s="90">
        <v>3.59686463795527</v>
      </c>
      <c r="C2490" s="90">
        <v>3.5894338571390141</v>
      </c>
      <c r="D2490" s="90">
        <v>3.6768101357525933</v>
      </c>
      <c r="E2490" s="90">
        <v>3.7146126724019473</v>
      </c>
      <c r="F2490" s="90">
        <v>3.7385104236815985</v>
      </c>
      <c r="G2490" s="90">
        <v>3.7658192981746623</v>
      </c>
      <c r="H2490" s="90">
        <v>3.8012592196483839</v>
      </c>
      <c r="I2490" s="90">
        <v>3.8451962246165636</v>
      </c>
      <c r="J2490" s="90">
        <v>3.896546286539714</v>
      </c>
      <c r="K2490" s="90">
        <v>3.953940013713102</v>
      </c>
      <c r="L2490" s="90">
        <v>4.016067544261956</v>
      </c>
      <c r="M2490" s="90">
        <v>4.081708849063209</v>
      </c>
      <c r="N2490" s="90">
        <v>4.1497242522995048</v>
      </c>
      <c r="O2490" s="90">
        <v>4.2190867773233576</v>
      </c>
      <c r="P2490" s="90">
        <v>4.2889096262864062</v>
      </c>
      <c r="Q2490" s="90">
        <v>4.3584517097418054</v>
      </c>
      <c r="R2490" s="90">
        <v>4.4271190090178534</v>
      </c>
      <c r="S2490" s="90">
        <v>4.4944580598891841</v>
      </c>
      <c r="T2490" s="90">
        <v>4.5601337479051907</v>
      </c>
      <c r="U2490" s="90">
        <v>4.6239138977012813</v>
      </c>
      <c r="V2490" s="90">
        <v>4.6856453373846456</v>
      </c>
      <c r="W2490" s="90">
        <v>4.7452321599513798</v>
      </c>
      <c r="X2490" s="90">
        <v>4.8026187553348025</v>
      </c>
      <c r="Y2490" s="90">
        <v>4.8577715054554309</v>
      </c>
      <c r="Z2490" s="90">
        <v>4.9106721228851358</v>
      </c>
      <c r="AA2490" s="90">
        <v>4.961310034443267</v>
      </c>
      <c r="AB2490" s="90">
        <v>5.0096732057681894</v>
      </c>
      <c r="AC2490" s="90">
        <v>5.055748624800307</v>
      </c>
      <c r="AD2490" s="90">
        <v>5.0995238227412445</v>
      </c>
      <c r="AE2490" s="90">
        <v>5.1409905414596393</v>
      </c>
      <c r="AF2490" s="90">
        <v>5.1801495147034986</v>
      </c>
      <c r="AG2490" s="90">
        <v>5.2170120742508814</v>
      </c>
      <c r="AH2490" s="90">
        <v>5.2515988029142822</v>
      </c>
      <c r="AI2490" s="90">
        <v>5.2839390434251357</v>
      </c>
      <c r="AJ2490" s="90">
        <v>5.3140728862252775</v>
      </c>
      <c r="AK2490" s="90">
        <v>5.3420514439380273</v>
      </c>
      <c r="AL2490" s="90">
        <v>5.3679388430279049</v>
      </c>
      <c r="AM2490" s="90">
        <v>5.3918131000979761</v>
      </c>
      <c r="AN2490" s="90">
        <v>5.4137635370944706</v>
      </c>
      <c r="AO2490" s="90">
        <v>5.4338870327310493</v>
      </c>
      <c r="AP2490" s="90">
        <v>5.4522838138497747</v>
      </c>
      <c r="AQ2490" s="90">
        <v>5.4690532805539718</v>
      </c>
      <c r="AR2490" s="90">
        <v>5.4842915138001302</v>
      </c>
      <c r="AS2490" s="90">
        <v>5.4980886110351923</v>
      </c>
      <c r="AT2490" s="90">
        <v>5.5105277872007754</v>
      </c>
      <c r="AU2490" s="90">
        <v>5.5216833337491451</v>
      </c>
      <c r="AV2490" s="90">
        <v>5.5316190724460332</v>
      </c>
      <c r="AW2490" s="90">
        <v>5.5403890906621696</v>
      </c>
      <c r="AX2490" s="90">
        <v>5.5480376404748428</v>
      </c>
      <c r="AY2490" s="90">
        <v>5.5545987557753769</v>
      </c>
      <c r="AZ2490" s="90">
        <v>5.5600968910126012</v>
      </c>
      <c r="BA2490" s="90">
        <v>5.5645475857890272</v>
      </c>
      <c r="BB2490" s="90">
        <v>5.5679579142096456</v>
      </c>
      <c r="BC2490" s="90">
        <v>5.5703279083634003</v>
      </c>
      <c r="BD2490" s="90">
        <v>5.5716523765905661</v>
      </c>
      <c r="BE2490" s="90">
        <v>5.5719227458212162</v>
      </c>
      <c r="BF2490" s="90">
        <v>5.5711288589539034</v>
      </c>
      <c r="BG2490" s="90">
        <v>5.569259639230971</v>
      </c>
      <c r="BH2490" s="90">
        <v>5.5663044850114636</v>
      </c>
      <c r="BI2490" s="90">
        <v>5.5622537758847237</v>
      </c>
      <c r="BJ2490" s="90">
        <v>5.5570994097122881</v>
      </c>
      <c r="BK2490" s="90">
        <v>5.5508352278280482</v>
      </c>
      <c r="BL2490" s="90">
        <v>5.5434574793139255</v>
      </c>
      <c r="BM2490" s="90">
        <v>5.534964083706341</v>
      </c>
      <c r="BN2490" s="90">
        <v>5.5253542983836814</v>
      </c>
      <c r="BO2490" s="90">
        <v>5.5146285185782302</v>
      </c>
      <c r="BP2490" s="90">
        <v>5.5027880691755042</v>
      </c>
      <c r="BQ2490" s="90">
        <v>5.4898351213064442</v>
      </c>
      <c r="BR2490" s="90">
        <v>5.4757726310238679</v>
      </c>
      <c r="BS2490" s="90">
        <v>5.460604279161644</v>
      </c>
      <c r="BT2490" s="90">
        <v>5.4443343582214014</v>
      </c>
      <c r="BU2490" s="90">
        <v>5.4269676516900009</v>
      </c>
      <c r="BV2490" s="90">
        <v>5.4085093913843396</v>
      </c>
      <c r="BW2490" s="90">
        <v>5.3889653314740729</v>
      </c>
      <c r="BX2490" s="90">
        <v>5.3683421321116072</v>
      </c>
      <c r="BY2490" s="90">
        <v>5.3466474810191773</v>
      </c>
      <c r="BZ2490" s="90">
        <v>5.32389003188025</v>
      </c>
      <c r="CA2490" s="90">
        <v>5.3000794581891864</v>
      </c>
      <c r="CB2490" s="90">
        <v>5.275226841257993</v>
      </c>
      <c r="CC2490" s="90">
        <v>5.2493447735543635</v>
      </c>
    </row>
    <row r="2491" spans="1:81" s="39" customFormat="1">
      <c r="A2491" s="89">
        <v>45849</v>
      </c>
      <c r="B2491" s="90">
        <v>3.583931916930029</v>
      </c>
      <c r="C2491" s="90">
        <v>3.5910706257863758</v>
      </c>
      <c r="D2491" s="90">
        <v>3.6820698547129314</v>
      </c>
      <c r="E2491" s="90">
        <v>3.7217889210764188</v>
      </c>
      <c r="F2491" s="90">
        <v>3.7476129693959606</v>
      </c>
      <c r="G2491" s="90">
        <v>3.7769625768230117</v>
      </c>
      <c r="H2491" s="90">
        <v>3.8144938104105637</v>
      </c>
      <c r="I2491" s="90">
        <v>3.8605076787661252</v>
      </c>
      <c r="J2491" s="90">
        <v>3.9138678096203003</v>
      </c>
      <c r="K2491" s="90">
        <v>3.9731657000768443</v>
      </c>
      <c r="L2491" s="90">
        <v>4.037064132087381</v>
      </c>
      <c r="M2491" s="90">
        <v>4.1043249244224622</v>
      </c>
      <c r="N2491" s="90">
        <v>4.1737985905757409</v>
      </c>
      <c r="O2491" s="90">
        <v>4.2444551076289292</v>
      </c>
      <c r="P2491" s="90">
        <v>4.3154099032721849</v>
      </c>
      <c r="Q2491" s="90">
        <v>4.3859288374797103</v>
      </c>
      <c r="R2491" s="90">
        <v>4.4554270273049541</v>
      </c>
      <c r="S2491" s="90">
        <v>4.5234613661793599</v>
      </c>
      <c r="T2491" s="90">
        <v>4.5897074692013877</v>
      </c>
      <c r="U2491" s="90">
        <v>4.6539428725042535</v>
      </c>
      <c r="V2491" s="90">
        <v>4.7160233518463581</v>
      </c>
      <c r="W2491" s="90">
        <v>4.7758619190596781</v>
      </c>
      <c r="X2491" s="90">
        <v>4.8334106378008528</v>
      </c>
      <c r="Y2491" s="90">
        <v>4.8886435152128058</v>
      </c>
      <c r="Z2491" s="90">
        <v>4.9415501557864649</v>
      </c>
      <c r="AA2491" s="90">
        <v>4.9921277993122617</v>
      </c>
      <c r="AB2491" s="90">
        <v>5.0403723883639335</v>
      </c>
      <c r="AC2491" s="90">
        <v>5.0862793852750965</v>
      </c>
      <c r="AD2491" s="90">
        <v>5.1298449906183823</v>
      </c>
      <c r="AE2491" s="90">
        <v>5.1710702225794423</v>
      </c>
      <c r="AF2491" s="90">
        <v>5.2099648712337459</v>
      </c>
      <c r="AG2491" s="90">
        <v>5.2465491699800282</v>
      </c>
      <c r="AH2491" s="90">
        <v>5.2808520266918508</v>
      </c>
      <c r="AI2491" s="90">
        <v>5.3129102468522191</v>
      </c>
      <c r="AJ2491" s="90">
        <v>5.3427703163469449</v>
      </c>
      <c r="AK2491" s="90">
        <v>5.3704886636596871</v>
      </c>
      <c r="AL2491" s="90">
        <v>5.3961336673927232</v>
      </c>
      <c r="AM2491" s="90">
        <v>5.4197864561860953</v>
      </c>
      <c r="AN2491" s="90">
        <v>5.4415383135161948</v>
      </c>
      <c r="AO2491" s="90">
        <v>5.4614871300565584</v>
      </c>
      <c r="AP2491" s="90">
        <v>5.4797332954269873</v>
      </c>
      <c r="AQ2491" s="90">
        <v>5.4963756953036054</v>
      </c>
      <c r="AR2491" s="90">
        <v>5.5115093566713913</v>
      </c>
      <c r="AS2491" s="90">
        <v>5.5252229854622614</v>
      </c>
      <c r="AT2491" s="90">
        <v>5.537598167047733</v>
      </c>
      <c r="AU2491" s="90">
        <v>5.5487074107015522</v>
      </c>
      <c r="AV2491" s="90">
        <v>5.5586127239767471</v>
      </c>
      <c r="AW2491" s="90">
        <v>5.5673663710061261</v>
      </c>
      <c r="AX2491" s="90">
        <v>5.575010774540619</v>
      </c>
      <c r="AY2491" s="90">
        <v>5.5815781796428698</v>
      </c>
      <c r="AZ2491" s="90">
        <v>5.5870912860965598</v>
      </c>
      <c r="BA2491" s="90">
        <v>5.5915639072737795</v>
      </c>
      <c r="BB2491" s="90">
        <v>5.5950014465583253</v>
      </c>
      <c r="BC2491" s="90">
        <v>5.5974023374157476</v>
      </c>
      <c r="BD2491" s="90">
        <v>5.5987598303520043</v>
      </c>
      <c r="BE2491" s="90">
        <v>5.5990638620265418</v>
      </c>
      <c r="BF2491" s="90">
        <v>5.5983028424802903</v>
      </c>
      <c r="BG2491" s="90">
        <v>5.5964643187131813</v>
      </c>
      <c r="BH2491" s="90">
        <v>5.5935363638246631</v>
      </c>
      <c r="BI2491" s="90">
        <v>5.5895081272441915</v>
      </c>
      <c r="BJ2491" s="90">
        <v>5.5843703884360796</v>
      </c>
      <c r="BK2491" s="90">
        <v>5.5781159482443003</v>
      </c>
      <c r="BL2491" s="90">
        <v>5.5707401091478781</v>
      </c>
      <c r="BM2491" s="90">
        <v>5.5622399721604445</v>
      </c>
      <c r="BN2491" s="90">
        <v>5.5526141110379426</v>
      </c>
      <c r="BO2491" s="90">
        <v>5.5418623682175623</v>
      </c>
      <c r="BP2491" s="90">
        <v>5.5299856485726657</v>
      </c>
      <c r="BQ2491" s="90">
        <v>5.5169858282761775</v>
      </c>
      <c r="BR2491" s="90">
        <v>5.5028656844158883</v>
      </c>
      <c r="BS2491" s="90">
        <v>5.4876288261808623</v>
      </c>
      <c r="BT2491" s="90">
        <v>5.4712795717038221</v>
      </c>
      <c r="BU2491" s="90">
        <v>5.4538228203552173</v>
      </c>
      <c r="BV2491" s="90">
        <v>5.4352640043952078</v>
      </c>
      <c r="BW2491" s="90">
        <v>5.4156091590758342</v>
      </c>
      <c r="BX2491" s="90">
        <v>5.3948652914992374</v>
      </c>
      <c r="BY2491" s="90">
        <v>5.3730404873892397</v>
      </c>
      <c r="BZ2491" s="90">
        <v>5.350143845731937</v>
      </c>
      <c r="CA2491" s="90">
        <v>5.3261855318815572</v>
      </c>
      <c r="CB2491" s="90">
        <v>5.3011771536614525</v>
      </c>
      <c r="CC2491" s="90">
        <v>5.2751318519415502</v>
      </c>
    </row>
    <row r="2492" spans="1:81" s="39" customFormat="1">
      <c r="A2492" s="89">
        <v>45852</v>
      </c>
      <c r="B2492" s="90">
        <v>3.5409952225736498</v>
      </c>
      <c r="C2492" s="90">
        <v>3.5462767118700755</v>
      </c>
      <c r="D2492" s="90">
        <v>3.6346409760231198</v>
      </c>
      <c r="E2492" s="90">
        <v>3.6738163038972269</v>
      </c>
      <c r="F2492" s="90">
        <v>3.7007619115342485</v>
      </c>
      <c r="G2492" s="90">
        <v>3.7322155854319425</v>
      </c>
      <c r="H2492" s="90">
        <v>3.7723121470505716</v>
      </c>
      <c r="I2492" s="90">
        <v>3.8210244590318245</v>
      </c>
      <c r="J2492" s="90">
        <v>3.8770226507058307</v>
      </c>
      <c r="K2492" s="90">
        <v>3.9387998194846965</v>
      </c>
      <c r="L2492" s="90">
        <v>4.0049801572939039</v>
      </c>
      <c r="M2492" s="90">
        <v>4.0743193212806288</v>
      </c>
      <c r="N2492" s="90">
        <v>4.1456773611439157</v>
      </c>
      <c r="O2492" s="90">
        <v>4.2180404209558855</v>
      </c>
      <c r="P2492" s="90">
        <v>4.2905431223775619</v>
      </c>
      <c r="Q2492" s="90">
        <v>4.3624717545971015</v>
      </c>
      <c r="R2492" s="90">
        <v>4.4332617945976063</v>
      </c>
      <c r="S2492" s="90">
        <v>4.5024891311432702</v>
      </c>
      <c r="T2492" s="90">
        <v>4.5698466748788587</v>
      </c>
      <c r="U2492" s="90">
        <v>4.6351269634076706</v>
      </c>
      <c r="V2492" s="90">
        <v>4.6981986201700821</v>
      </c>
      <c r="W2492" s="90">
        <v>4.7589857848620118</v>
      </c>
      <c r="X2492" s="90">
        <v>4.8174496736026553</v>
      </c>
      <c r="Y2492" s="90">
        <v>4.873571727825067</v>
      </c>
      <c r="Z2492" s="90">
        <v>4.927347604999583</v>
      </c>
      <c r="AA2492" s="90">
        <v>4.9787791486128219</v>
      </c>
      <c r="AB2492" s="90">
        <v>5.0278653701124165</v>
      </c>
      <c r="AC2492" s="90">
        <v>5.0746035391911475</v>
      </c>
      <c r="AD2492" s="90">
        <v>5.1189903808522086</v>
      </c>
      <c r="AE2492" s="90">
        <v>5.1610264880304886</v>
      </c>
      <c r="AF2492" s="90">
        <v>5.2007203195953213</v>
      </c>
      <c r="AG2492" s="90">
        <v>5.2380901558515376</v>
      </c>
      <c r="AH2492" s="90">
        <v>5.2731626131844687</v>
      </c>
      <c r="AI2492" s="90">
        <v>5.3059721023824435</v>
      </c>
      <c r="AJ2492" s="90">
        <v>5.3365628371880804</v>
      </c>
      <c r="AK2492" s="90">
        <v>5.3649891799564342</v>
      </c>
      <c r="AL2492" s="90">
        <v>5.3913178205170347</v>
      </c>
      <c r="AM2492" s="90">
        <v>5.41562861492437</v>
      </c>
      <c r="AN2492" s="90">
        <v>5.4380118796994692</v>
      </c>
      <c r="AO2492" s="90">
        <v>5.4585648002431117</v>
      </c>
      <c r="AP2492" s="90">
        <v>5.477387252190514</v>
      </c>
      <c r="AQ2492" s="90">
        <v>5.4945777631051111</v>
      </c>
      <c r="AR2492" s="90">
        <v>5.5102311371639399</v>
      </c>
      <c r="AS2492" s="90">
        <v>5.5244359987045852</v>
      </c>
      <c r="AT2492" s="90">
        <v>5.5372739828454138</v>
      </c>
      <c r="AU2492" s="90">
        <v>5.5488177513349033</v>
      </c>
      <c r="AV2492" s="90">
        <v>5.5591295583274167</v>
      </c>
      <c r="AW2492" s="90">
        <v>5.5682620007945411</v>
      </c>
      <c r="AX2492" s="90">
        <v>5.576257900885647</v>
      </c>
      <c r="AY2492" s="90">
        <v>5.5831499632964281</v>
      </c>
      <c r="AZ2492" s="90">
        <v>5.5889613920684154</v>
      </c>
      <c r="BA2492" s="90">
        <v>5.593706534712096</v>
      </c>
      <c r="BB2492" s="90">
        <v>5.5973913479172372</v>
      </c>
      <c r="BC2492" s="90">
        <v>5.6000148468976629</v>
      </c>
      <c r="BD2492" s="90">
        <v>5.6015708972363596</v>
      </c>
      <c r="BE2492" s="90">
        <v>5.6020501091490731</v>
      </c>
      <c r="BF2492" s="90">
        <v>5.6014416364742186</v>
      </c>
      <c r="BG2492" s="90">
        <v>5.5997338410008028</v>
      </c>
      <c r="BH2492" s="90">
        <v>5.5969156871188419</v>
      </c>
      <c r="BI2492" s="90">
        <v>5.5929773079590177</v>
      </c>
      <c r="BJ2492" s="90">
        <v>5.5879105635517394</v>
      </c>
      <c r="BK2492" s="90">
        <v>5.5817094214235334</v>
      </c>
      <c r="BL2492" s="90">
        <v>5.5743704332252673</v>
      </c>
      <c r="BM2492" s="90">
        <v>5.5658920089894695</v>
      </c>
      <c r="BN2492" s="90">
        <v>5.5562740832524353</v>
      </c>
      <c r="BO2492" s="90">
        <v>5.5455178682376856</v>
      </c>
      <c r="BP2492" s="90">
        <v>5.5336256019381365</v>
      </c>
      <c r="BQ2492" s="90">
        <v>5.5206004547010306</v>
      </c>
      <c r="BR2492" s="90">
        <v>5.5064464616652824</v>
      </c>
      <c r="BS2492" s="90">
        <v>5.4911684547729669</v>
      </c>
      <c r="BT2492" s="90">
        <v>5.4747719182248087</v>
      </c>
      <c r="BU2492" s="90">
        <v>5.4572628369695879</v>
      </c>
      <c r="BV2492" s="90">
        <v>5.4386476508113297</v>
      </c>
      <c r="BW2492" s="90">
        <v>5.4189333281893672</v>
      </c>
      <c r="BX2492" s="90">
        <v>5.3981277285667586</v>
      </c>
      <c r="BY2492" s="90">
        <v>5.3762397077181996</v>
      </c>
      <c r="BZ2492" s="90">
        <v>5.3532790575048139</v>
      </c>
      <c r="CA2492" s="90">
        <v>5.3292565638647469</v>
      </c>
      <c r="CB2492" s="90">
        <v>5.3041843814711207</v>
      </c>
      <c r="CC2492" s="90">
        <v>5.2780761242765175</v>
      </c>
    </row>
    <row r="2493" spans="1:81" s="39" customFormat="1">
      <c r="A2493" s="89">
        <v>45853</v>
      </c>
      <c r="B2493" s="90">
        <v>3.5594178966275702</v>
      </c>
      <c r="C2493" s="90">
        <v>3.5696564283532477</v>
      </c>
      <c r="D2493" s="90">
        <v>3.6591790445340835</v>
      </c>
      <c r="E2493" s="90">
        <v>3.6982015625635798</v>
      </c>
      <c r="F2493" s="90">
        <v>3.7250308645110004</v>
      </c>
      <c r="G2493" s="90">
        <v>3.7567059804972556</v>
      </c>
      <c r="H2493" s="90">
        <v>3.7973150340073332</v>
      </c>
      <c r="I2493" s="90">
        <v>3.8467301858623562</v>
      </c>
      <c r="J2493" s="90">
        <v>3.9035303311515555</v>
      </c>
      <c r="K2493" s="90">
        <v>3.9661404873156627</v>
      </c>
      <c r="L2493" s="90">
        <v>4.0331362855950941</v>
      </c>
      <c r="M2493" s="90">
        <v>4.1032396027550115</v>
      </c>
      <c r="N2493" s="90">
        <v>4.17529035666717</v>
      </c>
      <c r="O2493" s="90">
        <v>4.2482662081067364</v>
      </c>
      <c r="P2493" s="90">
        <v>4.3213027049694306</v>
      </c>
      <c r="Q2493" s="90">
        <v>4.3936931950154943</v>
      </c>
      <c r="R2493" s="90">
        <v>4.4648836665776095</v>
      </c>
      <c r="S2493" s="90">
        <v>4.5344615898139953</v>
      </c>
      <c r="T2493" s="90">
        <v>4.6021312575502522</v>
      </c>
      <c r="U2493" s="90">
        <v>4.6676950978847254</v>
      </c>
      <c r="V2493" s="90">
        <v>4.7310298904120121</v>
      </c>
      <c r="W2493" s="90">
        <v>4.7920663211279857</v>
      </c>
      <c r="X2493" s="90">
        <v>4.850770384547376</v>
      </c>
      <c r="Y2493" s="90">
        <v>4.9071267856018066</v>
      </c>
      <c r="Z2493" s="90">
        <v>4.961133233496783</v>
      </c>
      <c r="AA2493" s="90">
        <v>5.0127924361924974</v>
      </c>
      <c r="AB2493" s="90">
        <v>5.0621031711781539</v>
      </c>
      <c r="AC2493" s="90">
        <v>5.1090616059859917</v>
      </c>
      <c r="AD2493" s="90">
        <v>5.1536625630447315</v>
      </c>
      <c r="AE2493" s="90">
        <v>5.1959042875219161</v>
      </c>
      <c r="AF2493" s="90">
        <v>5.2357924447184194</v>
      </c>
      <c r="AG2493" s="90">
        <v>5.2733423308597827</v>
      </c>
      <c r="AH2493" s="90">
        <v>5.3085777049999274</v>
      </c>
      <c r="AI2493" s="90">
        <v>5.3415304799750505</v>
      </c>
      <c r="AJ2493" s="90">
        <v>5.3722429086010788</v>
      </c>
      <c r="AK2493" s="90">
        <v>5.4007679580772825</v>
      </c>
      <c r="AL2493" s="90">
        <v>5.4271715986380311</v>
      </c>
      <c r="AM2493" s="90">
        <v>5.4515336273952251</v>
      </c>
      <c r="AN2493" s="90">
        <v>5.4739448293208106</v>
      </c>
      <c r="AO2493" s="90">
        <v>5.494503335496292</v>
      </c>
      <c r="AP2493" s="90">
        <v>5.5133103330174462</v>
      </c>
      <c r="AQ2493" s="90">
        <v>5.530465947584231</v>
      </c>
      <c r="AR2493" s="90">
        <v>5.5460667772888685</v>
      </c>
      <c r="AS2493" s="90">
        <v>5.5602033617622135</v>
      </c>
      <c r="AT2493" s="90">
        <v>5.5729593136298172</v>
      </c>
      <c r="AU2493" s="90">
        <v>5.5844092621412296</v>
      </c>
      <c r="AV2493" s="90">
        <v>5.5946173943858133</v>
      </c>
      <c r="AW2493" s="90">
        <v>5.6036382062602614</v>
      </c>
      <c r="AX2493" s="90">
        <v>5.611516349842562</v>
      </c>
      <c r="AY2493" s="90">
        <v>5.6182862667717988</v>
      </c>
      <c r="AZ2493" s="90">
        <v>5.6239728041163364</v>
      </c>
      <c r="BA2493" s="90">
        <v>5.6285918619629465</v>
      </c>
      <c r="BB2493" s="90">
        <v>5.6321508683289325</v>
      </c>
      <c r="BC2493" s="90">
        <v>5.6346502311060691</v>
      </c>
      <c r="BD2493" s="90">
        <v>5.6360851173398157</v>
      </c>
      <c r="BE2493" s="90">
        <v>5.6364473525638461</v>
      </c>
      <c r="BF2493" s="90">
        <v>5.6357272113325205</v>
      </c>
      <c r="BG2493" s="90">
        <v>5.6339140848712574</v>
      </c>
      <c r="BH2493" s="90">
        <v>5.6309978661680562</v>
      </c>
      <c r="BI2493" s="90">
        <v>5.62696952985634</v>
      </c>
      <c r="BJ2493" s="90">
        <v>5.6218216856390528</v>
      </c>
      <c r="BK2493" s="90">
        <v>5.6155489479238083</v>
      </c>
      <c r="BL2493" s="90">
        <v>5.608148411746396</v>
      </c>
      <c r="BM2493" s="90">
        <v>5.5996189446793476</v>
      </c>
      <c r="BN2493" s="90">
        <v>5.5899608661924214</v>
      </c>
      <c r="BO2493" s="90">
        <v>5.5791757154275619</v>
      </c>
      <c r="BP2493" s="90">
        <v>5.5672660161745275</v>
      </c>
      <c r="BQ2493" s="90">
        <v>5.554235188173446</v>
      </c>
      <c r="BR2493" s="90">
        <v>5.5400874821903523</v>
      </c>
      <c r="BS2493" s="90">
        <v>5.5248279147878572</v>
      </c>
      <c r="BT2493" s="90">
        <v>5.508462132307999</v>
      </c>
      <c r="BU2493" s="90">
        <v>5.4909962697134729</v>
      </c>
      <c r="BV2493" s="90">
        <v>5.4724369067356617</v>
      </c>
      <c r="BW2493" s="90">
        <v>5.4527911410951031</v>
      </c>
      <c r="BX2493" s="90">
        <v>5.4320669417403007</v>
      </c>
      <c r="BY2493" s="90">
        <v>5.4102732494135175</v>
      </c>
      <c r="BZ2493" s="90">
        <v>5.3874199178283613</v>
      </c>
      <c r="CA2493" s="90">
        <v>5.3635177724300869</v>
      </c>
      <c r="CB2493" s="90">
        <v>5.3385789781656756</v>
      </c>
      <c r="CC2493" s="90">
        <v>5.3126171263903466</v>
      </c>
    </row>
    <row r="2494" spans="1:81" s="39" customFormat="1">
      <c r="A2494" s="89">
        <v>45854</v>
      </c>
      <c r="B2494" s="90">
        <v>3.5823830850061107</v>
      </c>
      <c r="C2494" s="90">
        <v>3.5993232548002392</v>
      </c>
      <c r="D2494" s="90">
        <v>3.6897442118577284</v>
      </c>
      <c r="E2494" s="90">
        <v>3.7274425647655192</v>
      </c>
      <c r="F2494" s="90">
        <v>3.7521972172269669</v>
      </c>
      <c r="G2494" s="90">
        <v>3.7816070618276885</v>
      </c>
      <c r="H2494" s="90">
        <v>3.8199576591322106</v>
      </c>
      <c r="I2494" s="90">
        <v>3.867188719190346</v>
      </c>
      <c r="J2494" s="90">
        <v>3.9219053086156901</v>
      </c>
      <c r="K2494" s="90">
        <v>3.9825514796558359</v>
      </c>
      <c r="L2494" s="90">
        <v>4.0477211996409617</v>
      </c>
      <c r="M2494" s="90">
        <v>4.1161532265664862</v>
      </c>
      <c r="N2494" s="90">
        <v>4.1867004334288289</v>
      </c>
      <c r="O2494" s="90">
        <v>4.2583458699479602</v>
      </c>
      <c r="P2494" s="90">
        <v>4.3302215210086281</v>
      </c>
      <c r="Q2494" s="90">
        <v>4.4016097066876743</v>
      </c>
      <c r="R2494" s="90">
        <v>4.4719408905715952</v>
      </c>
      <c r="S2494" s="90">
        <v>4.5407840720462911</v>
      </c>
      <c r="T2494" s="90">
        <v>4.6078239885019432</v>
      </c>
      <c r="U2494" s="90">
        <v>4.6728441154334366</v>
      </c>
      <c r="V2494" s="90">
        <v>4.7357035434323045</v>
      </c>
      <c r="W2494" s="90">
        <v>4.7963169347459154</v>
      </c>
      <c r="X2494" s="90">
        <v>4.8546361573348813</v>
      </c>
      <c r="Y2494" s="90">
        <v>4.9106340069324359</v>
      </c>
      <c r="Z2494" s="90">
        <v>4.9642982226019106</v>
      </c>
      <c r="AA2494" s="90">
        <v>5.0156234536586339</v>
      </c>
      <c r="AB2494" s="90">
        <v>5.0646027580542219</v>
      </c>
      <c r="AC2494" s="90">
        <v>5.1112286521871031</v>
      </c>
      <c r="AD2494" s="90">
        <v>5.1554939744923569</v>
      </c>
      <c r="AE2494" s="90">
        <v>5.1973964918914577</v>
      </c>
      <c r="AF2494" s="90">
        <v>5.2369426898781217</v>
      </c>
      <c r="AG2494" s="90">
        <v>5.2741494661711803</v>
      </c>
      <c r="AH2494" s="90">
        <v>5.3090426952403478</v>
      </c>
      <c r="AI2494" s="90">
        <v>5.3416567033260769</v>
      </c>
      <c r="AJ2494" s="90">
        <v>5.3720361103669712</v>
      </c>
      <c r="AK2494" s="90">
        <v>5.4002360820698936</v>
      </c>
      <c r="AL2494" s="90">
        <v>5.4263245536030542</v>
      </c>
      <c r="AM2494" s="90">
        <v>5.4503829816374925</v>
      </c>
      <c r="AN2494" s="90">
        <v>5.4725034935960943</v>
      </c>
      <c r="AO2494" s="90">
        <v>5.4927853091024392</v>
      </c>
      <c r="AP2494" s="90">
        <v>5.5113304650712251</v>
      </c>
      <c r="AQ2494" s="90">
        <v>5.5282397372755057</v>
      </c>
      <c r="AR2494" s="90">
        <v>5.5436101872796089</v>
      </c>
      <c r="AS2494" s="90">
        <v>5.5575326591149725</v>
      </c>
      <c r="AT2494" s="90">
        <v>5.5700909169425916</v>
      </c>
      <c r="AU2494" s="90">
        <v>5.5813595945028434</v>
      </c>
      <c r="AV2494" s="90">
        <v>5.5914027703036995</v>
      </c>
      <c r="AW2494" s="90">
        <v>5.6002747341136727</v>
      </c>
      <c r="AX2494" s="90">
        <v>5.6080198372865695</v>
      </c>
      <c r="AY2494" s="90">
        <v>5.6146721431488542</v>
      </c>
      <c r="AZ2494" s="90">
        <v>5.6202560563066877</v>
      </c>
      <c r="BA2494" s="90">
        <v>5.6247869843438645</v>
      </c>
      <c r="BB2494" s="90">
        <v>5.6282718393796571</v>
      </c>
      <c r="BC2494" s="90">
        <v>5.6307105074783861</v>
      </c>
      <c r="BD2494" s="90">
        <v>5.6320976258205455</v>
      </c>
      <c r="BE2494" s="90">
        <v>5.6324244937179229</v>
      </c>
      <c r="BF2494" s="90">
        <v>5.6316808606142112</v>
      </c>
      <c r="BG2494" s="90">
        <v>5.6298555945664672</v>
      </c>
      <c r="BH2494" s="90">
        <v>5.6269380650065708</v>
      </c>
      <c r="BI2494" s="90">
        <v>5.6229187385775701</v>
      </c>
      <c r="BJ2494" s="90">
        <v>5.6177897346051484</v>
      </c>
      <c r="BK2494" s="90">
        <v>5.6115451846286684</v>
      </c>
      <c r="BL2494" s="90">
        <v>5.604181711888959</v>
      </c>
      <c r="BM2494" s="90">
        <v>5.59569772923449</v>
      </c>
      <c r="BN2494" s="90">
        <v>5.5860931211685925</v>
      </c>
      <c r="BO2494" s="90">
        <v>5.5753690111091254</v>
      </c>
      <c r="BP2494" s="90">
        <v>5.5635275277737462</v>
      </c>
      <c r="BQ2494" s="90">
        <v>5.5505717155282968</v>
      </c>
      <c r="BR2494" s="90">
        <v>5.5365054680350907</v>
      </c>
      <c r="BS2494" s="90">
        <v>5.5213334618217491</v>
      </c>
      <c r="BT2494" s="90">
        <v>5.5050610218548579</v>
      </c>
      <c r="BU2494" s="90">
        <v>5.4876939835180529</v>
      </c>
      <c r="BV2494" s="90">
        <v>5.4692386479822277</v>
      </c>
      <c r="BW2494" s="90">
        <v>5.4497018564860387</v>
      </c>
      <c r="BX2494" s="90">
        <v>5.4290913462349089</v>
      </c>
      <c r="BY2494" s="90">
        <v>5.4074158490622448</v>
      </c>
      <c r="BZ2494" s="90">
        <v>5.3846850310844445</v>
      </c>
      <c r="CA2494" s="90">
        <v>5.3609095520508214</v>
      </c>
      <c r="CB2494" s="90">
        <v>5.3361014332166636</v>
      </c>
      <c r="CC2494" s="90">
        <v>5.3102741413582661</v>
      </c>
    </row>
    <row r="2495" spans="1:81" s="39" customFormat="1">
      <c r="A2495" s="89">
        <v>45855</v>
      </c>
      <c r="B2495" s="90">
        <v>3.5952406967722048</v>
      </c>
      <c r="C2495" s="90">
        <v>3.6188924614964408</v>
      </c>
      <c r="D2495" s="90">
        <v>3.7109231682561252</v>
      </c>
      <c r="E2495" s="90">
        <v>3.7489427391676045</v>
      </c>
      <c r="F2495" s="90">
        <v>3.7733282480302028</v>
      </c>
      <c r="G2495" s="90">
        <v>3.8018900779911307</v>
      </c>
      <c r="H2495" s="90">
        <v>3.8390662794564285</v>
      </c>
      <c r="I2495" s="90">
        <v>3.8849107970845234</v>
      </c>
      <c r="J2495" s="90">
        <v>3.9381230144621728</v>
      </c>
      <c r="K2495" s="90">
        <v>3.9972302497589256</v>
      </c>
      <c r="L2495" s="90">
        <v>4.0608985793933732</v>
      </c>
      <c r="M2495" s="90">
        <v>4.1279266705462989</v>
      </c>
      <c r="N2495" s="90">
        <v>4.1972131665078383</v>
      </c>
      <c r="O2495" s="90">
        <v>4.2677704527633784</v>
      </c>
      <c r="P2495" s="90">
        <v>4.3387446481054344</v>
      </c>
      <c r="Q2495" s="90">
        <v>4.4094203011061133</v>
      </c>
      <c r="R2495" s="90">
        <v>4.4792212202023656</v>
      </c>
      <c r="S2495" s="90">
        <v>4.5477024723579493</v>
      </c>
      <c r="T2495" s="90">
        <v>4.6145300524701849</v>
      </c>
      <c r="U2495" s="90">
        <v>4.6794657439769214</v>
      </c>
      <c r="V2495" s="90">
        <v>4.7423451976667641</v>
      </c>
      <c r="W2495" s="90">
        <v>4.8030594912721645</v>
      </c>
      <c r="X2495" s="90">
        <v>4.8615380023285049</v>
      </c>
      <c r="Y2495" s="90">
        <v>4.9177332339665121</v>
      </c>
      <c r="Z2495" s="90">
        <v>4.9716146739577995</v>
      </c>
      <c r="AA2495" s="90">
        <v>5.0231609549822718</v>
      </c>
      <c r="AB2495" s="90">
        <v>5.0723522469217377</v>
      </c>
      <c r="AC2495" s="90">
        <v>5.1191711808533267</v>
      </c>
      <c r="AD2495" s="90">
        <v>5.1636035556479181</v>
      </c>
      <c r="AE2495" s="90">
        <v>5.2056428855411143</v>
      </c>
      <c r="AF2495" s="90">
        <v>5.2452940129398939</v>
      </c>
      <c r="AG2495" s="90">
        <v>5.2825741438120675</v>
      </c>
      <c r="AH2495" s="90">
        <v>5.3175110052308741</v>
      </c>
      <c r="AI2495" s="90">
        <v>5.3501419561729522</v>
      </c>
      <c r="AJ2495" s="90">
        <v>5.3805153013894698</v>
      </c>
      <c r="AK2495" s="90">
        <v>5.4086902779772998</v>
      </c>
      <c r="AL2495" s="90">
        <v>5.4347389664285624</v>
      </c>
      <c r="AM2495" s="90">
        <v>5.4587468080730153</v>
      </c>
      <c r="AN2495" s="90">
        <v>5.4808096075151198</v>
      </c>
      <c r="AO2495" s="90">
        <v>5.5010299024579901</v>
      </c>
      <c r="AP2495" s="90">
        <v>5.5195126160824977</v>
      </c>
      <c r="AQ2495" s="90">
        <v>5.5363609367494009</v>
      </c>
      <c r="AR2495" s="90">
        <v>5.5516738551401339</v>
      </c>
      <c r="AS2495" s="90">
        <v>5.5655436671585843</v>
      </c>
      <c r="AT2495" s="90">
        <v>5.5780551448246039</v>
      </c>
      <c r="AU2495" s="90">
        <v>5.5892835658060251</v>
      </c>
      <c r="AV2495" s="90">
        <v>5.5992933954401387</v>
      </c>
      <c r="AW2495" s="90">
        <v>5.6081390916655804</v>
      </c>
      <c r="AX2495" s="90">
        <v>5.6158650087218609</v>
      </c>
      <c r="AY2495" s="90">
        <v>5.6225051169187275</v>
      </c>
      <c r="AZ2495" s="90">
        <v>5.6280836676573962</v>
      </c>
      <c r="BA2495" s="90">
        <v>5.6326158821438472</v>
      </c>
      <c r="BB2495" s="90">
        <v>5.6361084890112965</v>
      </c>
      <c r="BC2495" s="90">
        <v>5.6385612188448606</v>
      </c>
      <c r="BD2495" s="90">
        <v>5.6399685848031753</v>
      </c>
      <c r="BE2495" s="90">
        <v>5.6403218101537149</v>
      </c>
      <c r="BF2495" s="90">
        <v>5.6396106179514218</v>
      </c>
      <c r="BG2495" s="90">
        <v>5.6378238963280332</v>
      </c>
      <c r="BH2495" s="90">
        <v>5.634951072386909</v>
      </c>
      <c r="BI2495" s="90">
        <v>5.6309827131019272</v>
      </c>
      <c r="BJ2495" s="90">
        <v>5.6259110622658408</v>
      </c>
      <c r="BK2495" s="90">
        <v>5.6197303807315375</v>
      </c>
      <c r="BL2495" s="90">
        <v>5.6124374159104464</v>
      </c>
      <c r="BM2495" s="90">
        <v>5.6040307045459556</v>
      </c>
      <c r="BN2495" s="90">
        <v>5.5945102591459657</v>
      </c>
      <c r="BO2495" s="90">
        <v>5.5838773296795834</v>
      </c>
      <c r="BP2495" s="90">
        <v>5.5721341656977312</v>
      </c>
      <c r="BQ2495" s="90">
        <v>5.5592839268612675</v>
      </c>
      <c r="BR2495" s="90">
        <v>5.5453306169906806</v>
      </c>
      <c r="BS2495" s="90">
        <v>5.5302790175984837</v>
      </c>
      <c r="BT2495" s="90">
        <v>5.5141345496951848</v>
      </c>
      <c r="BU2495" s="90">
        <v>5.4969031327047801</v>
      </c>
      <c r="BV2495" s="90">
        <v>5.4785911404423757</v>
      </c>
      <c r="BW2495" s="90">
        <v>5.4592054765377203</v>
      </c>
      <c r="BX2495" s="90">
        <v>5.4387539272803416</v>
      </c>
      <c r="BY2495" s="90">
        <v>5.4172452577337848</v>
      </c>
      <c r="BZ2495" s="90">
        <v>5.3946891523043048</v>
      </c>
      <c r="CA2495" s="90">
        <v>5.371096275119335</v>
      </c>
      <c r="CB2495" s="90">
        <v>5.346478633450066</v>
      </c>
      <c r="CC2495" s="90">
        <v>5.3208496587220404</v>
      </c>
    </row>
    <row r="2496" spans="1:81" s="39" customFormat="1">
      <c r="A2496" s="89">
        <v>45856</v>
      </c>
      <c r="B2496" s="90">
        <v>3.5896176259492747</v>
      </c>
      <c r="C2496" s="90">
        <v>3.6331615488488498</v>
      </c>
      <c r="D2496" s="90">
        <v>3.7272926538149833</v>
      </c>
      <c r="E2496" s="90">
        <v>3.7658298951580016</v>
      </c>
      <c r="F2496" s="90">
        <v>3.7912133473973206</v>
      </c>
      <c r="G2496" s="90">
        <v>3.8211663851065576</v>
      </c>
      <c r="H2496" s="90">
        <v>3.8599597615677541</v>
      </c>
      <c r="I2496" s="90">
        <v>3.9075365957319037</v>
      </c>
      <c r="J2496" s="90">
        <v>3.9625170085009094</v>
      </c>
      <c r="K2496" s="90">
        <v>4.0233690890731122</v>
      </c>
      <c r="L2496" s="90">
        <v>4.0887119273578394</v>
      </c>
      <c r="M2496" s="90">
        <v>4.1573069933363014</v>
      </c>
      <c r="N2496" s="90">
        <v>4.2280279764118198</v>
      </c>
      <c r="O2496" s="90">
        <v>4.2998753783977568</v>
      </c>
      <c r="P2496" s="90">
        <v>4.3719942175619577</v>
      </c>
      <c r="Q2496" s="90">
        <v>4.4436764015619135</v>
      </c>
      <c r="R2496" s="90">
        <v>4.5143593947306115</v>
      </c>
      <c r="S2496" s="90">
        <v>4.5836144466341118</v>
      </c>
      <c r="T2496" s="90">
        <v>4.6511261674418831</v>
      </c>
      <c r="U2496" s="90">
        <v>4.7166762988599924</v>
      </c>
      <c r="V2496" s="90">
        <v>4.7801192494691991</v>
      </c>
      <c r="W2496" s="90">
        <v>4.8413635347227348</v>
      </c>
      <c r="X2496" s="90">
        <v>4.9003542465053345</v>
      </c>
      <c r="Y2496" s="90">
        <v>4.9570564194929458</v>
      </c>
      <c r="Z2496" s="90">
        <v>5.0114491891589745</v>
      </c>
      <c r="AA2496" s="90">
        <v>5.063517588161214</v>
      </c>
      <c r="AB2496" s="90">
        <v>5.113244669678652</v>
      </c>
      <c r="AC2496" s="90">
        <v>5.1606132007843462</v>
      </c>
      <c r="AD2496" s="90">
        <v>5.2056062559525547</v>
      </c>
      <c r="AE2496" s="90">
        <v>5.2482126264506652</v>
      </c>
      <c r="AF2496" s="90">
        <v>5.2884315671048379</v>
      </c>
      <c r="AG2496" s="90">
        <v>5.3262736393978614</v>
      </c>
      <c r="AH2496" s="90">
        <v>5.3617596800473475</v>
      </c>
      <c r="AI2496" s="90">
        <v>5.3949205640648783</v>
      </c>
      <c r="AJ2496" s="90">
        <v>5.4257988993731727</v>
      </c>
      <c r="AK2496" s="90">
        <v>5.4544490904337746</v>
      </c>
      <c r="AL2496" s="90">
        <v>5.480939455267114</v>
      </c>
      <c r="AM2496" s="90">
        <v>5.5053527104076219</v>
      </c>
      <c r="AN2496" s="90">
        <v>5.5277828413080172</v>
      </c>
      <c r="AO2496" s="90">
        <v>5.5483314542125921</v>
      </c>
      <c r="AP2496" s="90">
        <v>5.5671032216213598</v>
      </c>
      <c r="AQ2496" s="90">
        <v>5.5842016629210915</v>
      </c>
      <c r="AR2496" s="90">
        <v>5.5997265453192346</v>
      </c>
      <c r="AS2496" s="90">
        <v>5.6137713155354216</v>
      </c>
      <c r="AT2496" s="90">
        <v>5.6264221723659125</v>
      </c>
      <c r="AU2496" s="90">
        <v>5.6377559961303358</v>
      </c>
      <c r="AV2496" s="90">
        <v>5.6478390326060834</v>
      </c>
      <c r="AW2496" s="90">
        <v>5.6567276838039513</v>
      </c>
      <c r="AX2496" s="90">
        <v>5.6644683466760544</v>
      </c>
      <c r="AY2496" s="90">
        <v>5.6710971094005576</v>
      </c>
      <c r="AZ2496" s="90">
        <v>5.6766403897214213</v>
      </c>
      <c r="BA2496" s="90">
        <v>5.6811155998409015</v>
      </c>
      <c r="BB2496" s="90">
        <v>5.6845316676504112</v>
      </c>
      <c r="BC2496" s="90">
        <v>5.6868905159634959</v>
      </c>
      <c r="BD2496" s="90">
        <v>5.6881887969905778</v>
      </c>
      <c r="BE2496" s="90">
        <v>5.6884198237121399</v>
      </c>
      <c r="BF2496" s="90">
        <v>5.6875753231078541</v>
      </c>
      <c r="BG2496" s="90">
        <v>5.6856460963532154</v>
      </c>
      <c r="BH2496" s="90">
        <v>5.6826233537336748</v>
      </c>
      <c r="BI2496" s="90">
        <v>5.6784993483812753</v>
      </c>
      <c r="BJ2496" s="90">
        <v>5.6732678824860727</v>
      </c>
      <c r="BK2496" s="90">
        <v>5.6669246087135425</v>
      </c>
      <c r="BL2496" s="90">
        <v>5.6594674900572475</v>
      </c>
      <c r="BM2496" s="90">
        <v>5.6508961358885612</v>
      </c>
      <c r="BN2496" s="90">
        <v>5.6412115145961543</v>
      </c>
      <c r="BO2496" s="90">
        <v>5.6304157376394128</v>
      </c>
      <c r="BP2496" s="90">
        <v>5.6185118488241663</v>
      </c>
      <c r="BQ2496" s="90">
        <v>5.6055037426038181</v>
      </c>
      <c r="BR2496" s="90">
        <v>5.591396102438134</v>
      </c>
      <c r="BS2496" s="90">
        <v>5.5761943385411268</v>
      </c>
      <c r="BT2496" s="90">
        <v>5.5599044608916079</v>
      </c>
      <c r="BU2496" s="90">
        <v>5.5425329528288811</v>
      </c>
      <c r="BV2496" s="90">
        <v>5.5240867305985457</v>
      </c>
      <c r="BW2496" s="90">
        <v>5.5045732213968908</v>
      </c>
      <c r="BX2496" s="90">
        <v>5.4840007066855803</v>
      </c>
      <c r="BY2496" s="90">
        <v>5.4623784104123878</v>
      </c>
      <c r="BZ2496" s="90">
        <v>5.4397164416481827</v>
      </c>
      <c r="CA2496" s="90">
        <v>5.4160258590372221</v>
      </c>
      <c r="CB2496" s="90">
        <v>5.3913190263059692</v>
      </c>
      <c r="CC2496" s="90">
        <v>5.3656096859403899</v>
      </c>
    </row>
    <row r="2497" spans="1:81" s="39" customFormat="1">
      <c r="A2497" s="89">
        <v>45859</v>
      </c>
      <c r="B2497" s="90">
        <v>3.5460600012774948</v>
      </c>
      <c r="C2497" s="90">
        <v>3.5901166630461558</v>
      </c>
      <c r="D2497" s="90">
        <v>3.6845846228228081</v>
      </c>
      <c r="E2497" s="90">
        <v>3.7216190808491296</v>
      </c>
      <c r="F2497" s="90">
        <v>3.7446091872306182</v>
      </c>
      <c r="G2497" s="90">
        <v>3.771823176980357</v>
      </c>
      <c r="H2497" s="90">
        <v>3.8078073432557877</v>
      </c>
      <c r="I2497" s="90">
        <v>3.852643897548099</v>
      </c>
      <c r="J2497" s="90">
        <v>3.9050234951226566</v>
      </c>
      <c r="K2497" s="90">
        <v>3.9634526200116369</v>
      </c>
      <c r="L2497" s="90">
        <v>4.026574600928611</v>
      </c>
      <c r="M2497" s="90">
        <v>4.0931672026636532</v>
      </c>
      <c r="N2497" s="90">
        <v>4.162112559248663</v>
      </c>
      <c r="O2497" s="90">
        <v>4.2324096308054786</v>
      </c>
      <c r="P2497" s="90">
        <v>4.3031916130980976</v>
      </c>
      <c r="Q2497" s="90">
        <v>4.3737311257681304</v>
      </c>
      <c r="R2497" s="90">
        <v>4.4434423396923695</v>
      </c>
      <c r="S2497" s="90">
        <v>4.5118711326163075</v>
      </c>
      <c r="T2497" s="90">
        <v>4.5786768012897836</v>
      </c>
      <c r="U2497" s="90">
        <v>4.6436174078965369</v>
      </c>
      <c r="V2497" s="90">
        <v>4.706525479319505</v>
      </c>
      <c r="W2497" s="90">
        <v>4.7672898661140515</v>
      </c>
      <c r="X2497" s="90">
        <v>4.8258384293883632</v>
      </c>
      <c r="Y2497" s="90">
        <v>4.8821216670303125</v>
      </c>
      <c r="Z2497" s="90">
        <v>4.9361064983098597</v>
      </c>
      <c r="AA2497" s="90">
        <v>4.9877679730774345</v>
      </c>
      <c r="AB2497" s="90">
        <v>5.0370817473295721</v>
      </c>
      <c r="AC2497" s="90">
        <v>5.0840254526063466</v>
      </c>
      <c r="AD2497" s="90">
        <v>5.1285788747183805</v>
      </c>
      <c r="AE2497" s="90">
        <v>5.170729246846296</v>
      </c>
      <c r="AF2497" s="90">
        <v>5.2104758490257499</v>
      </c>
      <c r="AG2497" s="90">
        <v>5.247830298867993</v>
      </c>
      <c r="AH2497" s="90">
        <v>5.2828153131164894</v>
      </c>
      <c r="AI2497" s="90">
        <v>5.3154643145746245</v>
      </c>
      <c r="AJ2497" s="90">
        <v>5.3458229046185926</v>
      </c>
      <c r="AK2497" s="90">
        <v>5.3739488132913786</v>
      </c>
      <c r="AL2497" s="90">
        <v>5.3999139464263379</v>
      </c>
      <c r="AM2497" s="90">
        <v>5.4238047868943031</v>
      </c>
      <c r="AN2497" s="90">
        <v>5.445719177742685</v>
      </c>
      <c r="AO2497" s="90">
        <v>5.4657626151182983</v>
      </c>
      <c r="AP2497" s="90">
        <v>5.484043561858214</v>
      </c>
      <c r="AQ2497" s="90">
        <v>5.5006691358703623</v>
      </c>
      <c r="AR2497" s="90">
        <v>5.5157424229210532</v>
      </c>
      <c r="AS2497" s="90">
        <v>5.5293598370273775</v>
      </c>
      <c r="AT2497" s="90">
        <v>5.5416101679041656</v>
      </c>
      <c r="AU2497" s="90">
        <v>5.5525724413678175</v>
      </c>
      <c r="AV2497" s="90">
        <v>5.5623145848993776</v>
      </c>
      <c r="AW2497" s="90">
        <v>5.5708942576049125</v>
      </c>
      <c r="AX2497" s="90">
        <v>5.5783586747301488</v>
      </c>
      <c r="AY2497" s="90">
        <v>5.584744300033921</v>
      </c>
      <c r="AZ2497" s="90">
        <v>5.5900775212594542</v>
      </c>
      <c r="BA2497" s="90">
        <v>5.5943753552361626</v>
      </c>
      <c r="BB2497" s="90">
        <v>5.5976460159638259</v>
      </c>
      <c r="BC2497" s="90">
        <v>5.5998904431895618</v>
      </c>
      <c r="BD2497" s="90">
        <v>5.6011040716534044</v>
      </c>
      <c r="BE2497" s="90">
        <v>5.6012788205082291</v>
      </c>
      <c r="BF2497" s="90">
        <v>5.6004048858536972</v>
      </c>
      <c r="BG2497" s="90">
        <v>5.598471427212754</v>
      </c>
      <c r="BH2497" s="90">
        <v>5.5954679455433851</v>
      </c>
      <c r="BI2497" s="90">
        <v>5.5913849616475533</v>
      </c>
      <c r="BJ2497" s="90">
        <v>5.5862145591918058</v>
      </c>
      <c r="BK2497" s="90">
        <v>5.5799506950352074</v>
      </c>
      <c r="BL2497" s="90">
        <v>5.5725896894955875</v>
      </c>
      <c r="BM2497" s="90">
        <v>5.5641295799534145</v>
      </c>
      <c r="BN2497" s="90">
        <v>5.5545698322445531</v>
      </c>
      <c r="BO2497" s="90">
        <v>5.543911124470025</v>
      </c>
      <c r="BP2497" s="90">
        <v>5.5321551380979752</v>
      </c>
      <c r="BQ2497" s="90">
        <v>5.5193044719661</v>
      </c>
      <c r="BR2497" s="90">
        <v>5.5053625758055347</v>
      </c>
      <c r="BS2497" s="90">
        <v>5.4903336830827492</v>
      </c>
      <c r="BT2497" s="90">
        <v>5.4742226750986163</v>
      </c>
      <c r="BU2497" s="90">
        <v>5.4570349468412056</v>
      </c>
      <c r="BV2497" s="90">
        <v>5.4387763635441928</v>
      </c>
      <c r="BW2497" s="90">
        <v>5.4194533429818632</v>
      </c>
      <c r="BX2497" s="90">
        <v>5.3990732146561324</v>
      </c>
      <c r="BY2497" s="90">
        <v>5.3776443094984021</v>
      </c>
      <c r="BZ2497" s="90">
        <v>5.3551758988178468</v>
      </c>
      <c r="CA2497" s="90">
        <v>5.3316782628577455</v>
      </c>
      <c r="CB2497" s="90">
        <v>5.3071630630954747</v>
      </c>
      <c r="CC2497" s="90">
        <v>5.2816434168155286</v>
      </c>
    </row>
    <row r="2498" spans="1:81" s="39" customFormat="1">
      <c r="A2498" s="89">
        <v>45860</v>
      </c>
      <c r="B2498" s="90">
        <v>3.5163490018622232</v>
      </c>
      <c r="C2498" s="90">
        <v>3.5609735047895565</v>
      </c>
      <c r="D2498" s="90">
        <v>3.6540629820227069</v>
      </c>
      <c r="E2498" s="90">
        <v>3.6887738698221928</v>
      </c>
      <c r="F2498" s="90">
        <v>3.7095212649184459</v>
      </c>
      <c r="G2498" s="90">
        <v>3.7349021892605951</v>
      </c>
      <c r="H2498" s="90">
        <v>3.7694962427945931</v>
      </c>
      <c r="I2498" s="90">
        <v>3.813347813629528</v>
      </c>
      <c r="J2498" s="90">
        <v>3.8650922432762673</v>
      </c>
      <c r="K2498" s="90">
        <v>3.9231732926439653</v>
      </c>
      <c r="L2498" s="90">
        <v>3.9861705226384347</v>
      </c>
      <c r="M2498" s="90">
        <v>4.0528016376986669</v>
      </c>
      <c r="N2498" s="90">
        <v>4.1218963979821375</v>
      </c>
      <c r="O2498" s="90">
        <v>4.1924113588088936</v>
      </c>
      <c r="P2498" s="90">
        <v>4.2634473834047144</v>
      </c>
      <c r="Q2498" s="90">
        <v>4.3342533945463222</v>
      </c>
      <c r="R2498" s="90">
        <v>4.4042268030444349</v>
      </c>
      <c r="S2498" s="90">
        <v>4.4729017348358466</v>
      </c>
      <c r="T2498" s="90">
        <v>4.5399299866448128</v>
      </c>
      <c r="U2498" s="90">
        <v>4.6050656578197078</v>
      </c>
      <c r="V2498" s="90">
        <v>4.6681398665538048</v>
      </c>
      <c r="W2498" s="90">
        <v>4.729042428610895</v>
      </c>
      <c r="X2498" s="90">
        <v>4.7877041258184452</v>
      </c>
      <c r="Y2498" s="90">
        <v>4.8440794928151467</v>
      </c>
      <c r="Z2498" s="90">
        <v>4.8981402991347389</v>
      </c>
      <c r="AA2498" s="90">
        <v>4.9498668210244707</v>
      </c>
      <c r="AB2498" s="90">
        <v>4.9992398380774947</v>
      </c>
      <c r="AC2498" s="90">
        <v>5.0462417913342916</v>
      </c>
      <c r="AD2498" s="90">
        <v>5.0908564476722598</v>
      </c>
      <c r="AE2498" s="90">
        <v>5.1330741108318927</v>
      </c>
      <c r="AF2498" s="90">
        <v>5.1728963681881028</v>
      </c>
      <c r="AG2498" s="90">
        <v>5.2103362827075239</v>
      </c>
      <c r="AH2498" s="90">
        <v>5.2454173663603525</v>
      </c>
      <c r="AI2498" s="90">
        <v>5.2781733420604855</v>
      </c>
      <c r="AJ2498" s="90">
        <v>5.3086496394562399</v>
      </c>
      <c r="AK2498" s="90">
        <v>5.3369033995065136</v>
      </c>
      <c r="AL2498" s="90">
        <v>5.3630056332858462</v>
      </c>
      <c r="AM2498" s="90">
        <v>5.3870416853012486</v>
      </c>
      <c r="AN2498" s="90">
        <v>5.4091081293249346</v>
      </c>
      <c r="AO2498" s="90">
        <v>5.4293091607288684</v>
      </c>
      <c r="AP2498" s="90">
        <v>5.4477519447372584</v>
      </c>
      <c r="AQ2498" s="90">
        <v>5.464542368270668</v>
      </c>
      <c r="AR2498" s="90">
        <v>5.4797823687137655</v>
      </c>
      <c r="AS2498" s="90">
        <v>5.4935673289079467</v>
      </c>
      <c r="AT2498" s="90">
        <v>5.5059851136769842</v>
      </c>
      <c r="AU2498" s="90">
        <v>5.5171139248639713</v>
      </c>
      <c r="AV2498" s="90">
        <v>5.527020985571971</v>
      </c>
      <c r="AW2498" s="90">
        <v>5.5357633627608864</v>
      </c>
      <c r="AX2498" s="90">
        <v>5.5433877865787666</v>
      </c>
      <c r="AY2498" s="90">
        <v>5.5499303519567613</v>
      </c>
      <c r="AZ2498" s="90">
        <v>5.5554171766626341</v>
      </c>
      <c r="BA2498" s="90">
        <v>5.5598650888031438</v>
      </c>
      <c r="BB2498" s="90">
        <v>5.5632821805577795</v>
      </c>
      <c r="BC2498" s="90">
        <v>5.5656693254065077</v>
      </c>
      <c r="BD2498" s="90">
        <v>5.5670219272177563</v>
      </c>
      <c r="BE2498" s="90">
        <v>5.5673318988703278</v>
      </c>
      <c r="BF2498" s="90">
        <v>5.5665894308408754</v>
      </c>
      <c r="BG2498" s="90">
        <v>5.564783669770053</v>
      </c>
      <c r="BH2498" s="90">
        <v>5.5619040716836805</v>
      </c>
      <c r="BI2498" s="90">
        <v>5.557941086365493</v>
      </c>
      <c r="BJ2498" s="90">
        <v>5.5528866986799725</v>
      </c>
      <c r="BK2498" s="90">
        <v>5.5467347357375543</v>
      </c>
      <c r="BL2498" s="90">
        <v>5.5394813655404214</v>
      </c>
      <c r="BM2498" s="90">
        <v>5.5311244528889816</v>
      </c>
      <c r="BN2498" s="90">
        <v>5.5216632747135481</v>
      </c>
      <c r="BO2498" s="90">
        <v>5.5110983087579895</v>
      </c>
      <c r="BP2498" s="90">
        <v>5.4994310308831045</v>
      </c>
      <c r="BQ2498" s="90">
        <v>5.4866638301867345</v>
      </c>
      <c r="BR2498" s="90">
        <v>5.4727999428271303</v>
      </c>
      <c r="BS2498" s="90">
        <v>5.457843385414793</v>
      </c>
      <c r="BT2498" s="90">
        <v>5.4417988240968205</v>
      </c>
      <c r="BU2498" s="90">
        <v>5.4246714465402723</v>
      </c>
      <c r="BV2498" s="90">
        <v>5.4064669188195369</v>
      </c>
      <c r="BW2498" s="90">
        <v>5.387191471909051</v>
      </c>
      <c r="BX2498" s="90">
        <v>5.3668522712206936</v>
      </c>
      <c r="BY2498" s="90">
        <v>5.3454575071294084</v>
      </c>
      <c r="BZ2498" s="90">
        <v>5.3230163324441451</v>
      </c>
      <c r="CA2498" s="90">
        <v>5.2995389334140164</v>
      </c>
      <c r="CB2498" s="90">
        <v>5.2750369077933614</v>
      </c>
      <c r="CC2498" s="90">
        <v>5.2495233381900066</v>
      </c>
    </row>
    <row r="2499" spans="1:81" s="39" customFormat="1">
      <c r="A2499" s="89">
        <v>45861</v>
      </c>
      <c r="B2499" s="90"/>
      <c r="C2499" s="90">
        <v>3.7111678455896286</v>
      </c>
      <c r="D2499" s="90">
        <v>3.6986304805365253</v>
      </c>
      <c r="E2499" s="90">
        <v>3.6977523405457973</v>
      </c>
      <c r="F2499" s="90">
        <v>3.7111073242654014</v>
      </c>
      <c r="G2499" s="90">
        <v>3.7388924419520229</v>
      </c>
      <c r="H2499" s="90">
        <v>3.7788901438242206</v>
      </c>
      <c r="I2499" s="90">
        <v>3.8286234143873048</v>
      </c>
      <c r="J2499" s="90">
        <v>3.885816222701306</v>
      </c>
      <c r="K2499" s="90">
        <v>3.9486322033186623</v>
      </c>
      <c r="L2499" s="90">
        <v>4.0156181554033905</v>
      </c>
      <c r="M2499" s="90">
        <v>4.0855528897440099</v>
      </c>
      <c r="N2499" s="90">
        <v>4.1573563613278504</v>
      </c>
      <c r="O2499" s="90">
        <v>4.2300794447510439</v>
      </c>
      <c r="P2499" s="90">
        <v>4.3029110556869794</v>
      </c>
      <c r="Q2499" s="90">
        <v>4.3751790149255596</v>
      </c>
      <c r="R2499" s="90">
        <v>4.446350174769953</v>
      </c>
      <c r="S2499" s="90">
        <v>4.5160191091419293</v>
      </c>
      <c r="T2499" s="90">
        <v>4.5838899265049875</v>
      </c>
      <c r="U2499" s="90">
        <v>4.6497608368222085</v>
      </c>
      <c r="V2499" s="90">
        <v>4.7134992357294383</v>
      </c>
      <c r="W2499" s="90">
        <v>4.7750241332677072</v>
      </c>
      <c r="X2499" s="90">
        <v>4.8342892948260712</v>
      </c>
      <c r="Y2499" s="90">
        <v>4.8912666372370746</v>
      </c>
      <c r="Z2499" s="90">
        <v>4.9459407173248442</v>
      </c>
      <c r="AA2499" s="90">
        <v>4.9983005970605623</v>
      </c>
      <c r="AB2499" s="90">
        <v>5.0483322804856794</v>
      </c>
      <c r="AC2499" s="90">
        <v>5.096020448212399</v>
      </c>
      <c r="AD2499" s="90">
        <v>5.141348385510951</v>
      </c>
      <c r="AE2499" s="90">
        <v>5.1843036175258455</v>
      </c>
      <c r="AF2499" s="90">
        <v>5.2248832483716585</v>
      </c>
      <c r="AG2499" s="90">
        <v>5.2630947229813332</v>
      </c>
      <c r="AH2499" s="90">
        <v>5.2989553506679057</v>
      </c>
      <c r="AI2499" s="90">
        <v>5.3324925006776294</v>
      </c>
      <c r="AJ2499" s="90">
        <v>5.3637455375405532</v>
      </c>
      <c r="AK2499" s="90">
        <v>5.3927659652972988</v>
      </c>
      <c r="AL2499" s="90">
        <v>5.4196197973207276</v>
      </c>
      <c r="AM2499" s="90">
        <v>5.4443880668017552</v>
      </c>
      <c r="AN2499" s="90">
        <v>5.4671636874882203</v>
      </c>
      <c r="AO2499" s="90">
        <v>5.4880478463124804</v>
      </c>
      <c r="AP2499" s="90">
        <v>5.5071452814763076</v>
      </c>
      <c r="AQ2499" s="90">
        <v>5.5245600035693645</v>
      </c>
      <c r="AR2499" s="90">
        <v>5.5403925736198261</v>
      </c>
      <c r="AS2499" s="90">
        <v>5.5547374767555446</v>
      </c>
      <c r="AT2499" s="90">
        <v>5.5676821102122247</v>
      </c>
      <c r="AU2499" s="90">
        <v>5.5793045699128543</v>
      </c>
      <c r="AV2499" s="90">
        <v>5.5896722931372222</v>
      </c>
      <c r="AW2499" s="90">
        <v>5.5988428466536817</v>
      </c>
      <c r="AX2499" s="90">
        <v>5.6068636874572952</v>
      </c>
      <c r="AY2499" s="90">
        <v>5.613771822514753</v>
      </c>
      <c r="AZ2499" s="90">
        <v>5.6195944312490935</v>
      </c>
      <c r="BA2499" s="90">
        <v>5.6243495225879769</v>
      </c>
      <c r="BB2499" s="90">
        <v>5.6280464581474074</v>
      </c>
      <c r="BC2499" s="90">
        <v>5.6306874348376788</v>
      </c>
      <c r="BD2499" s="90">
        <v>5.6322691930493267</v>
      </c>
      <c r="BE2499" s="90">
        <v>5.6327849707788005</v>
      </c>
      <c r="BF2499" s="90">
        <v>5.6322262375019996</v>
      </c>
      <c r="BG2499" s="90">
        <v>5.6305833643128391</v>
      </c>
      <c r="BH2499" s="90">
        <v>5.6278469467388463</v>
      </c>
      <c r="BI2499" s="90">
        <v>5.6240084969909283</v>
      </c>
      <c r="BJ2499" s="90">
        <v>5.6190609784737964</v>
      </c>
      <c r="BK2499" s="90">
        <v>5.6129991064585427</v>
      </c>
      <c r="BL2499" s="90">
        <v>5.6058198501934857</v>
      </c>
      <c r="BM2499" s="90">
        <v>5.5975218018697346</v>
      </c>
      <c r="BN2499" s="90">
        <v>5.5881049023128933</v>
      </c>
      <c r="BO2499" s="90">
        <v>5.5775702429548319</v>
      </c>
      <c r="BP2499" s="90">
        <v>5.5659198773053582</v>
      </c>
      <c r="BQ2499" s="90">
        <v>5.5531567399423469</v>
      </c>
      <c r="BR2499" s="90">
        <v>5.5392845826661885</v>
      </c>
      <c r="BS2499" s="90">
        <v>5.5243079110072797</v>
      </c>
      <c r="BT2499" s="90">
        <v>5.5082318684774112</v>
      </c>
      <c r="BU2499" s="90">
        <v>5.4910621246701901</v>
      </c>
      <c r="BV2499" s="90">
        <v>5.4728048335605859</v>
      </c>
      <c r="BW2499" s="90">
        <v>5.4534667203917397</v>
      </c>
      <c r="BX2499" s="90">
        <v>5.4330554482516531</v>
      </c>
      <c r="BY2499" s="90">
        <v>5.4115797055547974</v>
      </c>
      <c r="BZ2499" s="90">
        <v>5.389049143400876</v>
      </c>
      <c r="CA2499" s="90">
        <v>5.3654744452859662</v>
      </c>
      <c r="CB2499" s="90">
        <v>5.3408676953357768</v>
      </c>
      <c r="CC2499" s="90">
        <v>5.3152424467628911</v>
      </c>
    </row>
    <row r="2500" spans="1:81" s="39" customFormat="1">
      <c r="A2500" s="89">
        <v>45862</v>
      </c>
      <c r="B2500" s="90"/>
      <c r="C2500" s="90">
        <v>3.7177819622154136</v>
      </c>
      <c r="D2500" s="90">
        <v>3.706425677124479</v>
      </c>
      <c r="E2500" s="90">
        <v>3.707009466341042</v>
      </c>
      <c r="F2500" s="90">
        <v>3.7217616994292193</v>
      </c>
      <c r="G2500" s="90">
        <v>3.7507342942373256</v>
      </c>
      <c r="H2500" s="90">
        <v>3.7916947276091095</v>
      </c>
      <c r="I2500" s="90">
        <v>3.842196620602075</v>
      </c>
      <c r="J2500" s="90">
        <v>3.9000061680115814</v>
      </c>
      <c r="K2500" s="90">
        <v>3.9633293364437052</v>
      </c>
      <c r="L2500" s="90">
        <v>4.0307474093728173</v>
      </c>
      <c r="M2500" s="90">
        <v>4.1010628192416592</v>
      </c>
      <c r="N2500" s="90">
        <v>4.1732092982601294</v>
      </c>
      <c r="O2500" s="90">
        <v>4.246244916420391</v>
      </c>
      <c r="P2500" s="90">
        <v>4.3193612673296453</v>
      </c>
      <c r="Q2500" s="90">
        <v>4.3918854850635816</v>
      </c>
      <c r="R2500" s="90">
        <v>4.463281848622457</v>
      </c>
      <c r="S2500" s="90">
        <v>4.5331414055205697</v>
      </c>
      <c r="T2500" s="90">
        <v>4.6011645380760635</v>
      </c>
      <c r="U2500" s="90">
        <v>4.6671457687040867</v>
      </c>
      <c r="V2500" s="90">
        <v>4.7309486696796279</v>
      </c>
      <c r="W2500" s="90">
        <v>4.7924885147977259</v>
      </c>
      <c r="X2500" s="90">
        <v>4.8517157426347994</v>
      </c>
      <c r="Y2500" s="90">
        <v>4.9085998210397257</v>
      </c>
      <c r="Z2500" s="90">
        <v>4.9631236872397375</v>
      </c>
      <c r="AA2500" s="90">
        <v>5.0152758259706349</v>
      </c>
      <c r="AB2500" s="90">
        <v>5.0650434323235629</v>
      </c>
      <c r="AC2500" s="90">
        <v>5.1124141596368364</v>
      </c>
      <c r="AD2500" s="90">
        <v>5.1573758671289136</v>
      </c>
      <c r="AE2500" s="90">
        <v>5.199921989803439</v>
      </c>
      <c r="AF2500" s="90">
        <v>5.2400564880130238</v>
      </c>
      <c r="AG2500" s="90">
        <v>5.2777943463518735</v>
      </c>
      <c r="AH2500" s="90">
        <v>5.3131606687492559</v>
      </c>
      <c r="AI2500" s="90">
        <v>5.3461905341380369</v>
      </c>
      <c r="AJ2500" s="90">
        <v>5.3769305579248217</v>
      </c>
      <c r="AK2500" s="90">
        <v>5.4054389225833237</v>
      </c>
      <c r="AL2500" s="90">
        <v>5.4317875439356973</v>
      </c>
      <c r="AM2500" s="90">
        <v>5.4560624665784045</v>
      </c>
      <c r="AN2500" s="90">
        <v>5.4783607345015657</v>
      </c>
      <c r="AO2500" s="90">
        <v>5.4987868617944091</v>
      </c>
      <c r="AP2500" s="90">
        <v>5.5174481800212583</v>
      </c>
      <c r="AQ2500" s="90">
        <v>5.5344506531836997</v>
      </c>
      <c r="AR2500" s="90">
        <v>5.5498962143984221</v>
      </c>
      <c r="AS2500" s="90">
        <v>5.5638802088958865</v>
      </c>
      <c r="AT2500" s="90">
        <v>5.5764904312201296</v>
      </c>
      <c r="AU2500" s="90">
        <v>5.5878049696880012</v>
      </c>
      <c r="AV2500" s="90">
        <v>5.5978909257315204</v>
      </c>
      <c r="AW2500" s="90">
        <v>5.6068052417666392</v>
      </c>
      <c r="AX2500" s="90">
        <v>5.6145945013030687</v>
      </c>
      <c r="AY2500" s="90">
        <v>5.6212946408276627</v>
      </c>
      <c r="AZ2500" s="90">
        <v>5.626931608321704</v>
      </c>
      <c r="BA2500" s="90">
        <v>5.6315220518861944</v>
      </c>
      <c r="BB2500" s="90">
        <v>5.6350738851251769</v>
      </c>
      <c r="BC2500" s="90">
        <v>5.6375878097962682</v>
      </c>
      <c r="BD2500" s="90">
        <v>5.63905904631401</v>
      </c>
      <c r="BE2500" s="90">
        <v>5.6394793295259289</v>
      </c>
      <c r="BF2500" s="90">
        <v>5.6388386653514937</v>
      </c>
      <c r="BG2500" s="90">
        <v>5.6371260083904904</v>
      </c>
      <c r="BH2500" s="90">
        <v>5.6343306025763065</v>
      </c>
      <c r="BI2500" s="90">
        <v>5.6304427030639905</v>
      </c>
      <c r="BJ2500" s="90">
        <v>5.6254541161802596</v>
      </c>
      <c r="BK2500" s="90">
        <v>5.6193584889271806</v>
      </c>
      <c r="BL2500" s="90">
        <v>5.6121518164310507</v>
      </c>
      <c r="BM2500" s="90">
        <v>5.6038318157248783</v>
      </c>
      <c r="BN2500" s="90">
        <v>5.594397647553695</v>
      </c>
      <c r="BO2500" s="90">
        <v>5.5838497124210829</v>
      </c>
      <c r="BP2500" s="90">
        <v>5.5721894579778146</v>
      </c>
      <c r="BQ2500" s="90">
        <v>5.5594192921691956</v>
      </c>
      <c r="BR2500" s="90">
        <v>5.545542513648499</v>
      </c>
      <c r="BS2500" s="90">
        <v>5.5305632431954432</v>
      </c>
      <c r="BT2500" s="90">
        <v>5.5144863060928619</v>
      </c>
      <c r="BU2500" s="90">
        <v>5.4973171195462101</v>
      </c>
      <c r="BV2500" s="90">
        <v>5.4790616470173052</v>
      </c>
      <c r="BW2500" s="90">
        <v>5.4597264814782092</v>
      </c>
      <c r="BX2500" s="90">
        <v>5.4393192047427643</v>
      </c>
      <c r="BY2500" s="90">
        <v>5.4178484685162429</v>
      </c>
      <c r="BZ2500" s="90">
        <v>5.39532392878768</v>
      </c>
      <c r="CA2500" s="90">
        <v>5.3717563131201524</v>
      </c>
      <c r="CB2500" s="90">
        <v>5.3471577816640066</v>
      </c>
      <c r="CC2500" s="90">
        <v>5.3215419899890035</v>
      </c>
    </row>
    <row r="2501" spans="1:81" s="39" customFormat="1">
      <c r="A2501" s="89">
        <v>45863</v>
      </c>
      <c r="B2501" s="90"/>
      <c r="C2501" s="90">
        <v>3.7428299178069078</v>
      </c>
      <c r="D2501" s="90">
        <v>3.7336524490589174</v>
      </c>
      <c r="E2501" s="90">
        <v>3.7353267388413109</v>
      </c>
      <c r="F2501" s="90">
        <v>3.7504209846780272</v>
      </c>
      <c r="G2501" s="90">
        <v>3.7791168787568701</v>
      </c>
      <c r="H2501" s="90">
        <v>3.8193222272770977</v>
      </c>
      <c r="I2501" s="90">
        <v>3.8687157425055041</v>
      </c>
      <c r="J2501" s="90">
        <v>3.9251713120977616</v>
      </c>
      <c r="K2501" s="90">
        <v>3.9869850106857845</v>
      </c>
      <c r="L2501" s="90">
        <v>4.052811560380646</v>
      </c>
      <c r="M2501" s="90">
        <v>4.1215116323441263</v>
      </c>
      <c r="N2501" s="90">
        <v>4.1920633610144726</v>
      </c>
      <c r="O2501" s="90">
        <v>4.2635574599083288</v>
      </c>
      <c r="P2501" s="90">
        <v>4.3352066589130649</v>
      </c>
      <c r="Q2501" s="90">
        <v>4.4063479677299435</v>
      </c>
      <c r="R2501" s="90">
        <v>4.4764473187659641</v>
      </c>
      <c r="S2501" s="90">
        <v>4.5450916940317763</v>
      </c>
      <c r="T2501" s="90">
        <v>4.6119728793541741</v>
      </c>
      <c r="U2501" s="90">
        <v>4.6768741942459924</v>
      </c>
      <c r="V2501" s="90">
        <v>4.7396475115034926</v>
      </c>
      <c r="W2501" s="90">
        <v>4.8001958754173719</v>
      </c>
      <c r="X2501" s="90">
        <v>4.8584582975314019</v>
      </c>
      <c r="Y2501" s="90">
        <v>4.9143942368543767</v>
      </c>
      <c r="Z2501" s="90">
        <v>4.9679779224357601</v>
      </c>
      <c r="AA2501" s="90">
        <v>5.0191903901283244</v>
      </c>
      <c r="AB2501" s="90">
        <v>5.0680131687922048</v>
      </c>
      <c r="AC2501" s="90">
        <v>5.1144300178374493</v>
      </c>
      <c r="AD2501" s="90">
        <v>5.1584267530812333</v>
      </c>
      <c r="AE2501" s="90">
        <v>5.199996225790982</v>
      </c>
      <c r="AF2501" s="90">
        <v>5.2391433026388654</v>
      </c>
      <c r="AG2501" s="90">
        <v>5.2758851419118358</v>
      </c>
      <c r="AH2501" s="90">
        <v>5.3102498188754339</v>
      </c>
      <c r="AI2501" s="90">
        <v>5.3422759067697276</v>
      </c>
      <c r="AJ2501" s="90">
        <v>5.3720138714006636</v>
      </c>
      <c r="AK2501" s="90">
        <v>5.399526009623874</v>
      </c>
      <c r="AL2501" s="90">
        <v>5.4248885355767351</v>
      </c>
      <c r="AM2501" s="90">
        <v>5.4481917932891779</v>
      </c>
      <c r="AN2501" s="90">
        <v>5.4695369660864586</v>
      </c>
      <c r="AO2501" s="90">
        <v>5.4890325641165436</v>
      </c>
      <c r="AP2501" s="90">
        <v>5.506789620997675</v>
      </c>
      <c r="AQ2501" s="90">
        <v>5.5229174683377611</v>
      </c>
      <c r="AR2501" s="90">
        <v>5.5375209721760861</v>
      </c>
      <c r="AS2501" s="90">
        <v>5.5506979401349215</v>
      </c>
      <c r="AT2501" s="90">
        <v>5.5625381437119712</v>
      </c>
      <c r="AU2501" s="90">
        <v>5.5731211347792184</v>
      </c>
      <c r="AV2501" s="90">
        <v>5.5825150307827194</v>
      </c>
      <c r="AW2501" s="90">
        <v>5.5907773917417423</v>
      </c>
      <c r="AX2501" s="90">
        <v>5.5979550295260827</v>
      </c>
      <c r="AY2501" s="90">
        <v>5.604083771791176</v>
      </c>
      <c r="AZ2501" s="90">
        <v>5.6091891685478883</v>
      </c>
      <c r="BA2501" s="90">
        <v>5.6132872357172374</v>
      </c>
      <c r="BB2501" s="90">
        <v>5.6163851135785059</v>
      </c>
      <c r="BC2501" s="90">
        <v>5.6184826391388922</v>
      </c>
      <c r="BD2501" s="90">
        <v>5.6195740726188825</v>
      </c>
      <c r="BE2501" s="90">
        <v>5.6196501404997745</v>
      </c>
      <c r="BF2501" s="90">
        <v>5.6186997915718679</v>
      </c>
      <c r="BG2501" s="90">
        <v>5.6167108843750722</v>
      </c>
      <c r="BH2501" s="90">
        <v>5.6136715313874559</v>
      </c>
      <c r="BI2501" s="90">
        <v>5.6095708745458124</v>
      </c>
      <c r="BJ2501" s="90">
        <v>5.6043996103311091</v>
      </c>
      <c r="BK2501" s="90">
        <v>5.5981502527874856</v>
      </c>
      <c r="BL2501" s="90">
        <v>5.5908176469524866</v>
      </c>
      <c r="BM2501" s="90">
        <v>5.5823983760936189</v>
      </c>
      <c r="BN2501" s="90">
        <v>5.5728904956614969</v>
      </c>
      <c r="BO2501" s="90">
        <v>5.5622933391891785</v>
      </c>
      <c r="BP2501" s="90">
        <v>5.5506073386056718</v>
      </c>
      <c r="BQ2501" s="90">
        <v>5.5378339355518351</v>
      </c>
      <c r="BR2501" s="90">
        <v>5.5239755082128621</v>
      </c>
      <c r="BS2501" s="90">
        <v>5.5090352999511998</v>
      </c>
      <c r="BT2501" s="90">
        <v>5.4930173070908443</v>
      </c>
      <c r="BU2501" s="90">
        <v>5.4759261738918745</v>
      </c>
      <c r="BV2501" s="90">
        <v>5.4577671445546878</v>
      </c>
      <c r="BW2501" s="90">
        <v>5.4385461474500261</v>
      </c>
      <c r="BX2501" s="90">
        <v>5.4182701504084303</v>
      </c>
      <c r="BY2501" s="90">
        <v>5.3969472329075714</v>
      </c>
      <c r="BZ2501" s="90">
        <v>5.374586517676641</v>
      </c>
      <c r="CA2501" s="90">
        <v>5.3511982407432201</v>
      </c>
      <c r="CB2501" s="90">
        <v>5.3267941101031653</v>
      </c>
      <c r="CC2501" s="90">
        <v>5.3013873605516775</v>
      </c>
    </row>
    <row r="2502" spans="1:81" s="39" customFormat="1">
      <c r="A2502" s="89">
        <v>45866</v>
      </c>
      <c r="B2502" s="90"/>
      <c r="C2502" s="90">
        <v>3.7619382183036056</v>
      </c>
      <c r="D2502" s="90">
        <v>3.7526865040410975</v>
      </c>
      <c r="E2502" s="90">
        <v>3.7540300870745833</v>
      </c>
      <c r="F2502" s="90">
        <v>3.768674837230114</v>
      </c>
      <c r="G2502" s="90">
        <v>3.7968041650872966</v>
      </c>
      <c r="H2502" s="90">
        <v>3.8363320296087942</v>
      </c>
      <c r="I2502" s="90">
        <v>3.8849529214623555</v>
      </c>
      <c r="J2502" s="90">
        <v>3.9405585059832426</v>
      </c>
      <c r="K2502" s="90">
        <v>4.0014605789208559</v>
      </c>
      <c r="L2502" s="90">
        <v>4.0663274432194276</v>
      </c>
      <c r="M2502" s="90">
        <v>4.1340322470702366</v>
      </c>
      <c r="N2502" s="90">
        <v>4.2035654866106036</v>
      </c>
      <c r="O2502" s="90">
        <v>4.2740305974327226</v>
      </c>
      <c r="P2502" s="90">
        <v>4.3446527393196863</v>
      </c>
      <c r="Q2502" s="90">
        <v>4.4147801350078888</v>
      </c>
      <c r="R2502" s="90">
        <v>4.4838888747638457</v>
      </c>
      <c r="S2502" s="90">
        <v>4.5515752562344618</v>
      </c>
      <c r="T2502" s="90">
        <v>4.6175392767878742</v>
      </c>
      <c r="U2502" s="90">
        <v>4.6815713880729408</v>
      </c>
      <c r="V2502" s="90">
        <v>4.7435295963542456</v>
      </c>
      <c r="W2502" s="90">
        <v>4.8033212187883212</v>
      </c>
      <c r="X2502" s="90">
        <v>4.8608875841950399</v>
      </c>
      <c r="Y2502" s="90">
        <v>4.9161886044556082</v>
      </c>
      <c r="Z2502" s="90">
        <v>4.9691974308733373</v>
      </c>
      <c r="AA2502" s="90">
        <v>5.0198926942844944</v>
      </c>
      <c r="AB2502" s="90">
        <v>5.0682521655278032</v>
      </c>
      <c r="AC2502" s="90">
        <v>5.1142548235308922</v>
      </c>
      <c r="AD2502" s="90">
        <v>5.157881496979611</v>
      </c>
      <c r="AE2502" s="90">
        <v>5.199119461023531</v>
      </c>
      <c r="AF2502" s="90">
        <v>5.2379680280684511</v>
      </c>
      <c r="AG2502" s="90">
        <v>5.2744389367297533</v>
      </c>
      <c r="AH2502" s="90">
        <v>5.3085550701107902</v>
      </c>
      <c r="AI2502" s="90">
        <v>5.3403501478030115</v>
      </c>
      <c r="AJ2502" s="90">
        <v>5.369870276533149</v>
      </c>
      <c r="AK2502" s="90">
        <v>5.3971739036469302</v>
      </c>
      <c r="AL2502" s="90">
        <v>5.4223339561469199</v>
      </c>
      <c r="AM2502" s="90">
        <v>5.4454380725329079</v>
      </c>
      <c r="AN2502" s="90">
        <v>5.4665853131099915</v>
      </c>
      <c r="AO2502" s="90">
        <v>5.4858825499091051</v>
      </c>
      <c r="AP2502" s="90">
        <v>5.5034396066013391</v>
      </c>
      <c r="AQ2502" s="90">
        <v>5.5193650255654925</v>
      </c>
      <c r="AR2502" s="90">
        <v>5.5337632346394399</v>
      </c>
      <c r="AS2502" s="90">
        <v>5.5467319106383819</v>
      </c>
      <c r="AT2502" s="90">
        <v>5.5583609562754344</v>
      </c>
      <c r="AU2502" s="90">
        <v>5.5687302552860878</v>
      </c>
      <c r="AV2502" s="90">
        <v>5.5779084292425045</v>
      </c>
      <c r="AW2502" s="90">
        <v>5.5859536948825061</v>
      </c>
      <c r="AX2502" s="90">
        <v>5.5929136320304043</v>
      </c>
      <c r="AY2502" s="90">
        <v>5.5988249217961519</v>
      </c>
      <c r="AZ2502" s="90">
        <v>5.6037140259583795</v>
      </c>
      <c r="BA2502" s="90">
        <v>5.6075979096075823</v>
      </c>
      <c r="BB2502" s="90">
        <v>5.6104846811636504</v>
      </c>
      <c r="BC2502" s="90">
        <v>5.6123751391370718</v>
      </c>
      <c r="BD2502" s="90">
        <v>5.6132644663176139</v>
      </c>
      <c r="BE2502" s="90">
        <v>5.6131442514440897</v>
      </c>
      <c r="BF2502" s="90">
        <v>5.6120042138408017</v>
      </c>
      <c r="BG2502" s="90">
        <v>5.6098328875777401</v>
      </c>
      <c r="BH2502" s="90">
        <v>5.606618943145957</v>
      </c>
      <c r="BI2502" s="90">
        <v>5.6023519727124249</v>
      </c>
      <c r="BJ2502" s="90">
        <v>5.5970230117606743</v>
      </c>
      <c r="BK2502" s="90">
        <v>5.5906248010392403</v>
      </c>
      <c r="BL2502" s="90">
        <v>5.5831523076424787</v>
      </c>
      <c r="BM2502" s="90">
        <v>5.5746021544262723</v>
      </c>
      <c r="BN2502" s="90">
        <v>5.5649723665052173</v>
      </c>
      <c r="BO2502" s="90">
        <v>5.5542621989094432</v>
      </c>
      <c r="BP2502" s="90">
        <v>5.5424719781007132</v>
      </c>
      <c r="BQ2502" s="90">
        <v>5.5296030170233914</v>
      </c>
      <c r="BR2502" s="90">
        <v>5.5156575436201916</v>
      </c>
      <c r="BS2502" s="90">
        <v>5.500638631954156</v>
      </c>
      <c r="BT2502" s="90">
        <v>5.4845501028781705</v>
      </c>
      <c r="BU2502" s="90">
        <v>5.4673964317929995</v>
      </c>
      <c r="BV2502" s="90">
        <v>5.4491827014988576</v>
      </c>
      <c r="BW2502" s="90">
        <v>5.4299146878749669</v>
      </c>
      <c r="BX2502" s="90">
        <v>5.4095992156684973</v>
      </c>
      <c r="BY2502" s="90">
        <v>5.388244228684723</v>
      </c>
      <c r="BZ2502" s="90">
        <v>5.3658587209029918</v>
      </c>
      <c r="CA2502" s="90">
        <v>5.3424528079181561</v>
      </c>
      <c r="CB2502" s="90">
        <v>5.3180380853297589</v>
      </c>
      <c r="CC2502" s="90">
        <v>5.2926276813127711</v>
      </c>
    </row>
    <row r="2503" spans="1:81" s="39" customFormat="1">
      <c r="A2503" s="89">
        <v>45867</v>
      </c>
      <c r="B2503" s="90"/>
      <c r="C2503" s="90">
        <v>3.7265184907365643</v>
      </c>
      <c r="D2503" s="90">
        <v>3.7241481500065579</v>
      </c>
      <c r="E2503" s="90">
        <v>3.728979865781286</v>
      </c>
      <c r="F2503" s="90">
        <v>3.745318448252239</v>
      </c>
      <c r="G2503" s="90">
        <v>3.7740583582912985</v>
      </c>
      <c r="H2503" s="90">
        <v>3.813469147142091</v>
      </c>
      <c r="I2503" s="90">
        <v>3.861479779237694</v>
      </c>
      <c r="J2503" s="90">
        <v>3.9161615851258063</v>
      </c>
      <c r="K2503" s="90">
        <v>3.9759644511848413</v>
      </c>
      <c r="L2503" s="90">
        <v>4.0396627754400276</v>
      </c>
      <c r="M2503" s="90">
        <v>4.1062104846767919</v>
      </c>
      <c r="N2503" s="90">
        <v>4.1746566852049671</v>
      </c>
      <c r="O2503" s="90">
        <v>4.2441438448086162</v>
      </c>
      <c r="P2503" s="90">
        <v>4.3139190889573733</v>
      </c>
      <c r="Q2503" s="90">
        <v>4.3833392284689134</v>
      </c>
      <c r="R2503" s="90">
        <v>4.4518794859320545</v>
      </c>
      <c r="S2503" s="90">
        <v>4.5191292965360272</v>
      </c>
      <c r="T2503" s="90">
        <v>4.5847779323727975</v>
      </c>
      <c r="U2503" s="90">
        <v>4.6486034818072204</v>
      </c>
      <c r="V2503" s="90">
        <v>4.7104517072861363</v>
      </c>
      <c r="W2503" s="90">
        <v>4.770218496438118</v>
      </c>
      <c r="X2503" s="90">
        <v>4.8278349726102405</v>
      </c>
      <c r="Y2503" s="90">
        <v>4.8832518219742562</v>
      </c>
      <c r="Z2503" s="90">
        <v>4.9364337542833949</v>
      </c>
      <c r="AA2503" s="90">
        <v>4.9873514491898323</v>
      </c>
      <c r="AB2503" s="90">
        <v>5.0359748168717307</v>
      </c>
      <c r="AC2503" s="90">
        <v>5.0822751836996094</v>
      </c>
      <c r="AD2503" s="90">
        <v>5.1262264530456569</v>
      </c>
      <c r="AE2503" s="90">
        <v>5.1678090648827091</v>
      </c>
      <c r="AF2503" s="90">
        <v>5.2070160057307646</v>
      </c>
      <c r="AG2503" s="90">
        <v>5.2438531819025584</v>
      </c>
      <c r="AH2503" s="90">
        <v>5.2783381296827514</v>
      </c>
      <c r="AI2503" s="90">
        <v>5.3104997397492841</v>
      </c>
      <c r="AJ2503" s="90">
        <v>5.3403798876956863</v>
      </c>
      <c r="AK2503" s="90">
        <v>5.3680333652676033</v>
      </c>
      <c r="AL2503" s="90">
        <v>5.3935300267329653</v>
      </c>
      <c r="AM2503" s="90">
        <v>5.4169550142301839</v>
      </c>
      <c r="AN2503" s="90">
        <v>5.4384054275767308</v>
      </c>
      <c r="AO2503" s="90">
        <v>5.4579865804687291</v>
      </c>
      <c r="AP2503" s="90">
        <v>5.4758070834065933</v>
      </c>
      <c r="AQ2503" s="90">
        <v>5.4919746079385705</v>
      </c>
      <c r="AR2503" s="90">
        <v>5.5065930195803752</v>
      </c>
      <c r="AS2503" s="90">
        <v>5.5197597353444596</v>
      </c>
      <c r="AT2503" s="90">
        <v>5.5315646817346105</v>
      </c>
      <c r="AU2503" s="90">
        <v>5.5420880687346283</v>
      </c>
      <c r="AV2503" s="90">
        <v>5.5513991778525424</v>
      </c>
      <c r="AW2503" s="90">
        <v>5.559557195133304</v>
      </c>
      <c r="AX2503" s="90">
        <v>5.5666109894852349</v>
      </c>
      <c r="AY2503" s="90">
        <v>5.5725988714918007</v>
      </c>
      <c r="AZ2503" s="90">
        <v>5.5775492310394386</v>
      </c>
      <c r="BA2503" s="90">
        <v>5.5814812052670453</v>
      </c>
      <c r="BB2503" s="90">
        <v>5.5844052394134458</v>
      </c>
      <c r="BC2503" s="90">
        <v>5.5863245687789922</v>
      </c>
      <c r="BD2503" s="90">
        <v>5.587236855282594</v>
      </c>
      <c r="BE2503" s="90">
        <v>5.5871361512209958</v>
      </c>
      <c r="BF2503" s="90">
        <v>5.5860145617770236</v>
      </c>
      <c r="BG2503" s="90">
        <v>5.5838629106319404</v>
      </c>
      <c r="BH2503" s="90">
        <v>5.5806720037559314</v>
      </c>
      <c r="BI2503" s="90">
        <v>5.5764333979619396</v>
      </c>
      <c r="BJ2503" s="90">
        <v>5.5711398920260544</v>
      </c>
      <c r="BK2503" s="90">
        <v>5.5647857832325114</v>
      </c>
      <c r="BL2503" s="90">
        <v>5.5573673741585203</v>
      </c>
      <c r="BM2503" s="90">
        <v>5.5488824119459785</v>
      </c>
      <c r="BN2503" s="90">
        <v>5.5393298549682983</v>
      </c>
      <c r="BO2503" s="90">
        <v>5.5287097233475304</v>
      </c>
      <c r="BP2503" s="90">
        <v>5.5170229621751004</v>
      </c>
      <c r="BQ2503" s="90">
        <v>5.5042713682623079</v>
      </c>
      <c r="BR2503" s="90">
        <v>5.4904575284214916</v>
      </c>
      <c r="BS2503" s="90">
        <v>5.4755847619854912</v>
      </c>
      <c r="BT2503" s="90">
        <v>5.4596570575370977</v>
      </c>
      <c r="BU2503" s="90">
        <v>5.4426790147025654</v>
      </c>
      <c r="BV2503" s="90">
        <v>5.4246558027811345</v>
      </c>
      <c r="BW2503" s="90">
        <v>5.4055932539984513</v>
      </c>
      <c r="BX2503" s="90">
        <v>5.3854982319351947</v>
      </c>
      <c r="BY2503" s="90">
        <v>5.3643787047614886</v>
      </c>
      <c r="BZ2503" s="90">
        <v>5.3422436772919006</v>
      </c>
      <c r="CA2503" s="90">
        <v>5.3191032615118816</v>
      </c>
      <c r="CB2503" s="90">
        <v>5.2949690250000234</v>
      </c>
      <c r="CC2503" s="90">
        <v>5.2698540395722429</v>
      </c>
    </row>
    <row r="2504" spans="1:81" s="39" customFormat="1">
      <c r="A2504" s="89">
        <v>45868</v>
      </c>
      <c r="B2504" s="90"/>
      <c r="C2504" s="90">
        <v>3.7311170996651177</v>
      </c>
      <c r="D2504" s="90">
        <v>3.7206791436335518</v>
      </c>
      <c r="E2504" s="90">
        <v>3.720936799600489</v>
      </c>
      <c r="F2504" s="90">
        <v>3.7344609916329183</v>
      </c>
      <c r="G2504" s="90">
        <v>3.7612617893940317</v>
      </c>
      <c r="H2504" s="90">
        <v>3.7992179379549689</v>
      </c>
      <c r="I2504" s="90">
        <v>3.8460889108615315</v>
      </c>
      <c r="J2504" s="90">
        <v>3.8998694700768133</v>
      </c>
      <c r="K2504" s="90">
        <v>3.9589670777587984</v>
      </c>
      <c r="L2504" s="90">
        <v>4.0221266849442125</v>
      </c>
      <c r="M2504" s="90">
        <v>4.0882781561896246</v>
      </c>
      <c r="N2504" s="90">
        <v>4.1564497089108121</v>
      </c>
      <c r="O2504" s="90">
        <v>4.2257661554906898</v>
      </c>
      <c r="P2504" s="90">
        <v>4.2954596111257404</v>
      </c>
      <c r="Q2504" s="90">
        <v>4.3648742847828128</v>
      </c>
      <c r="R2504" s="90">
        <v>4.4334741318592101</v>
      </c>
      <c r="S2504" s="90">
        <v>4.5008386959788504</v>
      </c>
      <c r="T2504" s="90">
        <v>4.56664788862963</v>
      </c>
      <c r="U2504" s="90">
        <v>4.6306707347568308</v>
      </c>
      <c r="V2504" s="90">
        <v>4.6927445113219122</v>
      </c>
      <c r="W2504" s="90">
        <v>4.7527569842509942</v>
      </c>
      <c r="X2504" s="90">
        <v>4.8106319864697191</v>
      </c>
      <c r="Y2504" s="90">
        <v>4.8663139875738599</v>
      </c>
      <c r="Z2504" s="90">
        <v>4.9197624285570933</v>
      </c>
      <c r="AA2504" s="90">
        <v>4.9709437624695925</v>
      </c>
      <c r="AB2504" s="90">
        <v>5.0198246054258897</v>
      </c>
      <c r="AC2504" s="90">
        <v>5.0663734438195593</v>
      </c>
      <c r="AD2504" s="90">
        <v>5.1105619924613714</v>
      </c>
      <c r="AE2504" s="90">
        <v>5.1523689694408326</v>
      </c>
      <c r="AF2504" s="90">
        <v>5.1917861079745169</v>
      </c>
      <c r="AG2504" s="90">
        <v>5.2288185518688186</v>
      </c>
      <c r="AH2504" s="90">
        <v>5.2634834034603282</v>
      </c>
      <c r="AI2504" s="90">
        <v>5.2958093475266912</v>
      </c>
      <c r="AJ2504" s="90">
        <v>5.3258382184016044</v>
      </c>
      <c r="AK2504" s="90">
        <v>5.3536248948476279</v>
      </c>
      <c r="AL2504" s="90">
        <v>5.3792394168973248</v>
      </c>
      <c r="AM2504" s="90">
        <v>5.4027672141569649</v>
      </c>
      <c r="AN2504" s="90">
        <v>5.424305786600077</v>
      </c>
      <c r="AO2504" s="90">
        <v>5.4439608804976434</v>
      </c>
      <c r="AP2504" s="90">
        <v>5.4618415916496437</v>
      </c>
      <c r="AQ2504" s="90">
        <v>5.4780561916504134</v>
      </c>
      <c r="AR2504" s="90">
        <v>5.4927092548424747</v>
      </c>
      <c r="AS2504" s="90">
        <v>5.5058990339524003</v>
      </c>
      <c r="AT2504" s="90">
        <v>5.5177164261969738</v>
      </c>
      <c r="AU2504" s="90">
        <v>5.5282427195692643</v>
      </c>
      <c r="AV2504" s="90">
        <v>5.5375483661160843</v>
      </c>
      <c r="AW2504" s="90">
        <v>5.5456938034824494</v>
      </c>
      <c r="AX2504" s="90">
        <v>5.5527291978120612</v>
      </c>
      <c r="AY2504" s="90">
        <v>5.5586941806767634</v>
      </c>
      <c r="AZ2504" s="90">
        <v>5.5636184586223223</v>
      </c>
      <c r="BA2504" s="90">
        <v>5.5675224526448428</v>
      </c>
      <c r="BB2504" s="90">
        <v>5.5704178176078996</v>
      </c>
      <c r="BC2504" s="90">
        <v>5.5723088978872477</v>
      </c>
      <c r="BD2504" s="90">
        <v>5.5731943423900896</v>
      </c>
      <c r="BE2504" s="90">
        <v>5.5730690672009136</v>
      </c>
      <c r="BF2504" s="90">
        <v>5.57192590602493</v>
      </c>
      <c r="BG2504" s="90">
        <v>5.569756294701941</v>
      </c>
      <c r="BH2504" s="90">
        <v>5.5665515593723809</v>
      </c>
      <c r="BI2504" s="90">
        <v>5.5623036658756257</v>
      </c>
      <c r="BJ2504" s="90">
        <v>5.5570057381651727</v>
      </c>
      <c r="BK2504" s="90">
        <v>5.5506523354877491</v>
      </c>
      <c r="BL2504" s="90">
        <v>5.5432399402254893</v>
      </c>
      <c r="BM2504" s="90">
        <v>5.5347664154400782</v>
      </c>
      <c r="BN2504" s="90">
        <v>5.525230783084508</v>
      </c>
      <c r="BO2504" s="90">
        <v>5.5146330866564268</v>
      </c>
      <c r="BP2504" s="90">
        <v>5.5029742661517753</v>
      </c>
      <c r="BQ2504" s="90">
        <v>5.4902560877736297</v>
      </c>
      <c r="BR2504" s="90">
        <v>5.4764810840621179</v>
      </c>
      <c r="BS2504" s="90">
        <v>5.4616524990698743</v>
      </c>
      <c r="BT2504" s="90">
        <v>5.4457742373133629</v>
      </c>
      <c r="BU2504" s="90">
        <v>5.428850816972691</v>
      </c>
      <c r="BV2504" s="90">
        <v>5.4108873294187614</v>
      </c>
      <c r="BW2504" s="90">
        <v>5.391889534917258</v>
      </c>
      <c r="BX2504" s="90">
        <v>5.3718642337388269</v>
      </c>
      <c r="BY2504" s="90">
        <v>5.3508193380950813</v>
      </c>
      <c r="BZ2504" s="90">
        <v>5.3287638037131053</v>
      </c>
      <c r="CA2504" s="90">
        <v>5.3057077008539695</v>
      </c>
      <c r="CB2504" s="90">
        <v>5.2816625597934657</v>
      </c>
      <c r="CC2504" s="90">
        <v>5.2566414166178141</v>
      </c>
    </row>
    <row r="2505" spans="1:81" s="39" customFormat="1">
      <c r="A2505" s="89">
        <v>45869</v>
      </c>
      <c r="B2505" s="90"/>
      <c r="C2505" s="90">
        <v>3.7817027048366891</v>
      </c>
      <c r="D2505" s="90">
        <v>3.7237907750345669</v>
      </c>
      <c r="E2505" s="90">
        <v>3.7029451016995245</v>
      </c>
      <c r="F2505" s="90">
        <v>3.7073189894336331</v>
      </c>
      <c r="G2505" s="90">
        <v>3.7303394621491823</v>
      </c>
      <c r="H2505" s="90">
        <v>3.7670635772287264</v>
      </c>
      <c r="I2505" s="90">
        <v>3.8139578622117178</v>
      </c>
      <c r="J2505" s="90">
        <v>3.8683668033441925</v>
      </c>
      <c r="K2505" s="90">
        <v>3.9283408034656624</v>
      </c>
      <c r="L2505" s="90">
        <v>3.9924143746940648</v>
      </c>
      <c r="M2505" s="90">
        <v>4.0593887560571682</v>
      </c>
      <c r="N2505" s="90">
        <v>4.1282176459697304</v>
      </c>
      <c r="O2505" s="90">
        <v>4.1979928624196559</v>
      </c>
      <c r="P2505" s="90">
        <v>4.2679442399400562</v>
      </c>
      <c r="Q2505" s="90">
        <v>4.3374338371588745</v>
      </c>
      <c r="R2505" s="90">
        <v>4.4059534822312063</v>
      </c>
      <c r="S2505" s="90">
        <v>4.4731150498529031</v>
      </c>
      <c r="T2505" s="90">
        <v>4.5386309597984553</v>
      </c>
      <c r="U2505" s="90">
        <v>4.6022994259505703</v>
      </c>
      <c r="V2505" s="90">
        <v>4.6639826753037781</v>
      </c>
      <c r="W2505" s="90">
        <v>4.7235887149564197</v>
      </c>
      <c r="X2505" s="90">
        <v>4.7810570300587312</v>
      </c>
      <c r="Y2505" s="90">
        <v>4.8363436762113725</v>
      </c>
      <c r="Z2505" s="90">
        <v>4.8894163760794971</v>
      </c>
      <c r="AA2505" s="90">
        <v>4.9402470745734597</v>
      </c>
      <c r="AB2505" s="90">
        <v>4.9888051934419355</v>
      </c>
      <c r="AC2505" s="90">
        <v>5.0350593760876352</v>
      </c>
      <c r="AD2505" s="90">
        <v>5.0789793263345384</v>
      </c>
      <c r="AE2505" s="90">
        <v>5.1205400931581719</v>
      </c>
      <c r="AF2505" s="90">
        <v>5.1597284074580747</v>
      </c>
      <c r="AG2505" s="90">
        <v>5.1965437141874071</v>
      </c>
      <c r="AH2505" s="90">
        <v>5.2309972022642128</v>
      </c>
      <c r="AI2505" s="90">
        <v>5.2631118528866656</v>
      </c>
      <c r="AJ2505" s="90">
        <v>5.2929245455519514</v>
      </c>
      <c r="AK2505" s="90">
        <v>5.3204860890515313</v>
      </c>
      <c r="AL2505" s="90">
        <v>5.3458635963759455</v>
      </c>
      <c r="AM2505" s="90">
        <v>5.3691408314864502</v>
      </c>
      <c r="AN2505" s="90">
        <v>5.390414848217568</v>
      </c>
      <c r="AO2505" s="90">
        <v>5.409791941736489</v>
      </c>
      <c r="AP2505" s="90">
        <v>5.4273825716925819</v>
      </c>
      <c r="AQ2505" s="90">
        <v>5.4432970726397443</v>
      </c>
      <c r="AR2505" s="90">
        <v>5.4576425894908329</v>
      </c>
      <c r="AS2505" s="90">
        <v>5.4705202971983029</v>
      </c>
      <c r="AT2505" s="90">
        <v>5.4820242593908173</v>
      </c>
      <c r="AU2505" s="90">
        <v>5.4922389783025372</v>
      </c>
      <c r="AV2505" s="90">
        <v>5.5012380478566687</v>
      </c>
      <c r="AW2505" s="90">
        <v>5.5090849613468835</v>
      </c>
      <c r="AX2505" s="90">
        <v>5.5158327285454813</v>
      </c>
      <c r="AY2505" s="90">
        <v>5.5215235126136939</v>
      </c>
      <c r="AZ2505" s="90">
        <v>5.5261892252558669</v>
      </c>
      <c r="BA2505" s="90">
        <v>5.5298521678750587</v>
      </c>
      <c r="BB2505" s="90">
        <v>5.5325255529896769</v>
      </c>
      <c r="BC2505" s="90">
        <v>5.534214977441053</v>
      </c>
      <c r="BD2505" s="90">
        <v>5.5349200531740612</v>
      </c>
      <c r="BE2505" s="90">
        <v>5.5346364008989779</v>
      </c>
      <c r="BF2505" s="90">
        <v>5.533357315414551</v>
      </c>
      <c r="BG2505" s="90">
        <v>5.5310744862686949</v>
      </c>
      <c r="BH2505" s="90">
        <v>5.5277793336842747</v>
      </c>
      <c r="BI2505" s="90">
        <v>5.523463734423566</v>
      </c>
      <c r="BJ2505" s="90">
        <v>5.5181205881055808</v>
      </c>
      <c r="BK2505" s="90">
        <v>5.5117441294796956</v>
      </c>
      <c r="BL2505" s="90">
        <v>5.5043303968301398</v>
      </c>
      <c r="BM2505" s="90">
        <v>5.4958767097357235</v>
      </c>
      <c r="BN2505" s="90">
        <v>5.4863814626729237</v>
      </c>
      <c r="BO2505" s="90">
        <v>5.4758440148327505</v>
      </c>
      <c r="BP2505" s="90">
        <v>5.4642645901417097</v>
      </c>
      <c r="BQ2505" s="90">
        <v>5.4516442112112813</v>
      </c>
      <c r="BR2505" s="90">
        <v>5.4379846414622159</v>
      </c>
      <c r="BS2505" s="90">
        <v>5.4232883343899676</v>
      </c>
      <c r="BT2505" s="90">
        <v>5.4075584084269046</v>
      </c>
      <c r="BU2505" s="90">
        <v>5.3907986237614596</v>
      </c>
      <c r="BV2505" s="90">
        <v>5.3730133421937873</v>
      </c>
      <c r="BW2505" s="90">
        <v>5.3542076263987033</v>
      </c>
      <c r="BX2505" s="90">
        <v>5.3343876203699878</v>
      </c>
      <c r="BY2505" s="90">
        <v>5.3135606206982313</v>
      </c>
      <c r="BZ2505" s="90">
        <v>5.2917350055610495</v>
      </c>
      <c r="CA2505" s="90">
        <v>5.2689203055063665</v>
      </c>
      <c r="CB2505" s="90">
        <v>5.2451275478588419</v>
      </c>
      <c r="CC2505" s="90">
        <v>5.2203692989201995</v>
      </c>
    </row>
    <row r="2506" spans="1:81">
      <c r="A2506" s="91">
        <v>45870</v>
      </c>
      <c r="B2506" s="92" t="s">
        <v>776</v>
      </c>
      <c r="C2506" s="93">
        <v>3.7176839419683776</v>
      </c>
      <c r="D2506" s="93">
        <v>3.6731032350484156</v>
      </c>
      <c r="E2506" s="93">
        <v>3.6564036174749499</v>
      </c>
      <c r="F2506" s="93">
        <v>3.6618405696367944</v>
      </c>
      <c r="G2506" s="93">
        <v>3.6851050131346041</v>
      </c>
      <c r="H2506" s="93">
        <v>3.7220380622219866</v>
      </c>
      <c r="I2506" s="93">
        <v>3.7693673038824427</v>
      </c>
      <c r="J2506" s="93">
        <v>3.824501023860829</v>
      </c>
      <c r="K2506" s="93">
        <v>3.8854748592613944</v>
      </c>
      <c r="L2506" s="93">
        <v>3.9507743709925602</v>
      </c>
      <c r="M2506" s="93">
        <v>4.0191377346954891</v>
      </c>
      <c r="N2506" s="93">
        <v>4.0894531271595458</v>
      </c>
      <c r="O2506" s="93">
        <v>4.1607496065878564</v>
      </c>
      <c r="P2506" s="93">
        <v>4.2322029531786063</v>
      </c>
      <c r="Q2506" s="93">
        <v>4.3031333991782681</v>
      </c>
      <c r="R2506" s="93">
        <v>4.3730039174811806</v>
      </c>
      <c r="S2506" s="93">
        <v>4.4414093618878887</v>
      </c>
      <c r="T2506" s="93">
        <v>4.5080554071528693</v>
      </c>
      <c r="U2506" s="93">
        <v>4.572742230445991</v>
      </c>
      <c r="V2506" s="93">
        <v>4.6353418242144819</v>
      </c>
      <c r="W2506" s="93">
        <v>4.695778641665405</v>
      </c>
      <c r="X2506" s="93">
        <v>4.7540115544491659</v>
      </c>
      <c r="Y2506" s="93">
        <v>4.81001685760772</v>
      </c>
      <c r="Z2506" s="93">
        <v>4.8637829785133464</v>
      </c>
      <c r="AA2506" s="93">
        <v>4.9153017077432448</v>
      </c>
      <c r="AB2506" s="93">
        <v>4.9645594133698578</v>
      </c>
      <c r="AC2506" s="93">
        <v>5.0115379346227886</v>
      </c>
      <c r="AD2506" s="93">
        <v>5.0562161182442109</v>
      </c>
      <c r="AE2506" s="93">
        <v>5.0985744205773873</v>
      </c>
      <c r="AF2506" s="93">
        <v>5.1386010605841603</v>
      </c>
      <c r="AG2506" s="93">
        <v>5.1762940794101118</v>
      </c>
      <c r="AH2506" s="93">
        <v>5.2116609038820494</v>
      </c>
      <c r="AI2506" s="93">
        <v>5.2447189924682762</v>
      </c>
      <c r="AJ2506" s="93">
        <v>5.2754987079568831</v>
      </c>
      <c r="AK2506" s="93">
        <v>5.304043690343458</v>
      </c>
      <c r="AL2506" s="93">
        <v>5.3304136318255919</v>
      </c>
      <c r="AM2506" s="93">
        <v>5.3546849139948378</v>
      </c>
      <c r="AN2506" s="93">
        <v>5.3769474775798995</v>
      </c>
      <c r="AO2506" s="93">
        <v>5.3973006933623067</v>
      </c>
      <c r="AP2506" s="93">
        <v>5.4158484227328572</v>
      </c>
      <c r="AQ2506" s="93">
        <v>5.4326949559749975</v>
      </c>
      <c r="AR2506" s="93">
        <v>5.4479419474211346</v>
      </c>
      <c r="AS2506" s="93">
        <v>5.4616857092248319</v>
      </c>
      <c r="AT2506" s="93">
        <v>5.4740161011031807</v>
      </c>
      <c r="AU2506" s="93">
        <v>5.4850140792746274</v>
      </c>
      <c r="AV2506" s="93">
        <v>5.4947503661179988</v>
      </c>
      <c r="AW2506" s="93">
        <v>5.5032861977309944</v>
      </c>
      <c r="AX2506" s="93">
        <v>5.5106728891986982</v>
      </c>
      <c r="AY2506" s="93">
        <v>5.5169514693490926</v>
      </c>
      <c r="AZ2506" s="93">
        <v>5.5221532283749228</v>
      </c>
      <c r="BA2506" s="93">
        <v>5.5263002798626006</v>
      </c>
      <c r="BB2506" s="93">
        <v>5.5294059648533516</v>
      </c>
      <c r="BC2506" s="93">
        <v>5.5314763128018338</v>
      </c>
      <c r="BD2506" s="93">
        <v>5.532511660474543</v>
      </c>
      <c r="BE2506" s="93">
        <v>5.5325086177775358</v>
      </c>
      <c r="BF2506" s="93">
        <v>5.5314616657071571</v>
      </c>
      <c r="BG2506" s="93">
        <v>5.5293638816535884</v>
      </c>
      <c r="BH2506" s="93">
        <v>5.5262082791710654</v>
      </c>
      <c r="BI2506" s="93">
        <v>5.5219883738620039</v>
      </c>
      <c r="BJ2506" s="93">
        <v>5.5166987961556746</v>
      </c>
      <c r="BK2506" s="93">
        <v>5.5103356418630813</v>
      </c>
      <c r="BL2506" s="93">
        <v>5.5028968143404793</v>
      </c>
      <c r="BM2506" s="93">
        <v>5.4943814942289615</v>
      </c>
      <c r="BN2506" s="93">
        <v>5.4847899419924344</v>
      </c>
      <c r="BO2506" s="93">
        <v>5.4741233518285384</v>
      </c>
      <c r="BP2506" s="93">
        <v>5.4623837216191147</v>
      </c>
      <c r="BQ2506" s="93">
        <v>5.4495737887646793</v>
      </c>
      <c r="BR2506" s="93">
        <v>5.4356969765961063</v>
      </c>
      <c r="BS2506" s="93">
        <v>5.4207573459151712</v>
      </c>
      <c r="BT2506" s="93">
        <v>5.4047595555970851</v>
      </c>
      <c r="BU2506" s="93">
        <v>5.387708826254066</v>
      </c>
      <c r="BV2506" s="93">
        <v>5.3696109041677778</v>
      </c>
      <c r="BW2506" s="93">
        <v>5.3504721676587046</v>
      </c>
      <c r="BX2506" s="93">
        <v>5.3303000019617999</v>
      </c>
      <c r="BY2506" s="93">
        <v>5.3091028668219131</v>
      </c>
      <c r="BZ2506" s="93">
        <v>5.2868902305003127</v>
      </c>
      <c r="CA2506" s="93">
        <v>5.2636726483870566</v>
      </c>
      <c r="CB2506" s="93">
        <v>5.2394621050135743</v>
      </c>
      <c r="CC2506" s="93">
        <v>5.2142720533516496</v>
      </c>
    </row>
    <row r="2507" spans="1:81">
      <c r="A2507" s="91">
        <v>45873</v>
      </c>
      <c r="B2507" s="92" t="s">
        <v>776</v>
      </c>
      <c r="C2507" s="93">
        <v>3.7191140958716917</v>
      </c>
      <c r="D2507" s="93">
        <v>3.6690068121113111</v>
      </c>
      <c r="E2507" s="93">
        <v>3.6481223226575259</v>
      </c>
      <c r="F2507" s="93">
        <v>3.6503498423576324</v>
      </c>
      <c r="G2507" s="93">
        <v>3.6711118804113423</v>
      </c>
      <c r="H2507" s="93">
        <v>3.7060515045201865</v>
      </c>
      <c r="I2507" s="93">
        <v>3.7517526667759671</v>
      </c>
      <c r="J2507" s="93">
        <v>3.8055262532459486</v>
      </c>
      <c r="K2507" s="93">
        <v>3.8653433029591184</v>
      </c>
      <c r="L2507" s="93">
        <v>3.9296464792145342</v>
      </c>
      <c r="M2507" s="93">
        <v>3.9971439880433111</v>
      </c>
      <c r="N2507" s="93">
        <v>4.0667005528374416</v>
      </c>
      <c r="O2507" s="93">
        <v>4.1373230449225531</v>
      </c>
      <c r="P2507" s="93">
        <v>4.2081640238032696</v>
      </c>
      <c r="Q2507" s="93">
        <v>4.2785196841745847</v>
      </c>
      <c r="R2507" s="93">
        <v>4.3478309516232381</v>
      </c>
      <c r="S2507" s="93">
        <v>4.4156739787348229</v>
      </c>
      <c r="T2507" s="93">
        <v>4.4817400662579558</v>
      </c>
      <c r="U2507" s="93">
        <v>4.54581979579382</v>
      </c>
      <c r="V2507" s="93">
        <v>4.607779953226709</v>
      </c>
      <c r="W2507" s="93">
        <v>4.6675433601796064</v>
      </c>
      <c r="X2507" s="93">
        <v>4.72506959947762</v>
      </c>
      <c r="Y2507" s="93">
        <v>4.780337952817395</v>
      </c>
      <c r="Z2507" s="93">
        <v>4.8333417436067183</v>
      </c>
      <c r="AA2507" s="93">
        <v>4.8840792280216379</v>
      </c>
      <c r="AB2507" s="93">
        <v>4.9325446977095506</v>
      </c>
      <c r="AC2507" s="93">
        <v>4.9787290220691345</v>
      </c>
      <c r="AD2507" s="93">
        <v>5.0226208195990827</v>
      </c>
      <c r="AE2507" s="93">
        <v>5.0642109726654594</v>
      </c>
      <c r="AF2507" s="93">
        <v>5.1034981720154473</v>
      </c>
      <c r="AG2507" s="93">
        <v>5.1404906387714639</v>
      </c>
      <c r="AH2507" s="93">
        <v>5.1752050865043966</v>
      </c>
      <c r="AI2507" s="93">
        <v>5.2076669335423427</v>
      </c>
      <c r="AJ2507" s="93">
        <v>5.2379126649646874</v>
      </c>
      <c r="AK2507" s="93">
        <v>5.2659901973802921</v>
      </c>
      <c r="AL2507" s="93">
        <v>5.2919615930975237</v>
      </c>
      <c r="AM2507" s="93">
        <v>5.3159037578793047</v>
      </c>
      <c r="AN2507" s="93">
        <v>5.3379056109697576</v>
      </c>
      <c r="AO2507" s="93">
        <v>5.3580642732875976</v>
      </c>
      <c r="AP2507" s="93">
        <v>5.3764803779790409</v>
      </c>
      <c r="AQ2507" s="93">
        <v>5.3932542468725551</v>
      </c>
      <c r="AR2507" s="93">
        <v>5.4084830231872223</v>
      </c>
      <c r="AS2507" s="93">
        <v>5.4222581669943768</v>
      </c>
      <c r="AT2507" s="93">
        <v>5.4346644701761546</v>
      </c>
      <c r="AU2507" s="93">
        <v>5.4457777791139197</v>
      </c>
      <c r="AV2507" s="93">
        <v>5.4556637940983812</v>
      </c>
      <c r="AW2507" s="93">
        <v>5.4643788279555112</v>
      </c>
      <c r="AX2507" s="93">
        <v>5.4719694591887631</v>
      </c>
      <c r="AY2507" s="93">
        <v>5.4784722640071326</v>
      </c>
      <c r="AZ2507" s="93">
        <v>5.4839144097106027</v>
      </c>
      <c r="BA2507" s="93">
        <v>5.4883142293838763</v>
      </c>
      <c r="BB2507" s="93">
        <v>5.4916816333518135</v>
      </c>
      <c r="BC2507" s="93">
        <v>5.4940196125342409</v>
      </c>
      <c r="BD2507" s="93">
        <v>5.4953258789503998</v>
      </c>
      <c r="BE2507" s="93">
        <v>5.4955948151841429</v>
      </c>
      <c r="BF2507" s="93">
        <v>5.4948190381163879</v>
      </c>
      <c r="BG2507" s="93">
        <v>5.4929901004160664</v>
      </c>
      <c r="BH2507" s="93">
        <v>5.4900998040967606</v>
      </c>
      <c r="BI2507" s="93">
        <v>5.4861406911322455</v>
      </c>
      <c r="BJ2507" s="93">
        <v>5.4811066535928283</v>
      </c>
      <c r="BK2507" s="93">
        <v>5.4749932740794423</v>
      </c>
      <c r="BL2507" s="93">
        <v>5.4677981105261022</v>
      </c>
      <c r="BM2507" s="93">
        <v>5.45952016797958</v>
      </c>
      <c r="BN2507" s="93">
        <v>5.4501596922976754</v>
      </c>
      <c r="BO2507" s="93">
        <v>5.4397179887165716</v>
      </c>
      <c r="BP2507" s="93">
        <v>5.4281972616631746</v>
      </c>
      <c r="BQ2507" s="93">
        <v>5.4156005419324273</v>
      </c>
      <c r="BR2507" s="93">
        <v>5.4019316268055704</v>
      </c>
      <c r="BS2507" s="93">
        <v>5.3871950239720494</v>
      </c>
      <c r="BT2507" s="93">
        <v>5.3713958880778883</v>
      </c>
      <c r="BU2507" s="93">
        <v>5.3545399632549726</v>
      </c>
      <c r="BV2507" s="93">
        <v>5.3366335436624492</v>
      </c>
      <c r="BW2507" s="93">
        <v>5.3176835736970922</v>
      </c>
      <c r="BX2507" s="93">
        <v>5.2976980033157925</v>
      </c>
      <c r="BY2507" s="93">
        <v>5.2766858482154602</v>
      </c>
      <c r="BZ2507" s="93">
        <v>5.2546571242193991</v>
      </c>
      <c r="CA2507" s="93">
        <v>5.231622919167271</v>
      </c>
      <c r="CB2507" s="93">
        <v>5.207595710178464</v>
      </c>
      <c r="CC2507" s="93">
        <v>5.1825893958637632</v>
      </c>
    </row>
    <row r="2508" spans="1:81">
      <c r="A2508" s="91">
        <v>45874</v>
      </c>
      <c r="B2508" s="92" t="s">
        <v>776</v>
      </c>
      <c r="C2508" s="93">
        <v>3.7232224351427643</v>
      </c>
      <c r="D2508" s="93">
        <v>3.6747154604095904</v>
      </c>
      <c r="E2508" s="93">
        <v>3.6537025046783174</v>
      </c>
      <c r="F2508" s="93">
        <v>3.6552530930642</v>
      </c>
      <c r="G2508" s="93">
        <v>3.6751801637342432</v>
      </c>
      <c r="H2508" s="93">
        <v>3.7092345760284116</v>
      </c>
      <c r="I2508" s="93">
        <v>3.7540146279813227</v>
      </c>
      <c r="J2508" s="93">
        <v>3.8068258801799595</v>
      </c>
      <c r="K2508" s="93">
        <v>3.8656413029663881</v>
      </c>
      <c r="L2508" s="93">
        <v>3.9289153756254973</v>
      </c>
      <c r="M2508" s="93">
        <v>3.9953749217856735</v>
      </c>
      <c r="N2508" s="93">
        <v>4.0639064176088615</v>
      </c>
      <c r="O2508" s="93">
        <v>4.1335370061143006</v>
      </c>
      <c r="P2508" s="93">
        <v>4.2034357633401571</v>
      </c>
      <c r="Q2508" s="93">
        <v>4.2729112369581737</v>
      </c>
      <c r="R2508" s="93">
        <v>4.3414134960601674</v>
      </c>
      <c r="S2508" s="93">
        <v>4.4085249720421835</v>
      </c>
      <c r="T2508" s="93">
        <v>4.473941188088121</v>
      </c>
      <c r="U2508" s="93">
        <v>4.5374553807305844</v>
      </c>
      <c r="V2508" s="93">
        <v>4.5989363171320177</v>
      </c>
      <c r="W2508" s="93">
        <v>4.6583087234490348</v>
      </c>
      <c r="X2508" s="93">
        <v>4.7155335030015406</v>
      </c>
      <c r="Y2508" s="93">
        <v>4.7705905622419431</v>
      </c>
      <c r="Z2508" s="93">
        <v>4.823473253719178</v>
      </c>
      <c r="AA2508" s="93">
        <v>4.874178910527533</v>
      </c>
      <c r="AB2508" s="93">
        <v>4.9226994492443614</v>
      </c>
      <c r="AC2508" s="93">
        <v>4.9690217292572756</v>
      </c>
      <c r="AD2508" s="93">
        <v>5.0131284266722949</v>
      </c>
      <c r="AE2508" s="93">
        <v>5.0550027771209081</v>
      </c>
      <c r="AF2508" s="93">
        <v>5.0946343004826868</v>
      </c>
      <c r="AG2508" s="93">
        <v>5.1320210766336123</v>
      </c>
      <c r="AH2508" s="93">
        <v>5.1671691622180829</v>
      </c>
      <c r="AI2508" s="93">
        <v>5.2000932353339744</v>
      </c>
      <c r="AJ2508" s="93">
        <v>5.2308194966564132</v>
      </c>
      <c r="AK2508" s="93">
        <v>5.2593862027593037</v>
      </c>
      <c r="AL2508" s="93">
        <v>5.2858467078616176</v>
      </c>
      <c r="AM2508" s="93">
        <v>5.3102702705875915</v>
      </c>
      <c r="AN2508" s="93">
        <v>5.3327392668695923</v>
      </c>
      <c r="AO2508" s="93">
        <v>5.3533453562129667</v>
      </c>
      <c r="AP2508" s="93">
        <v>5.3721847713793878</v>
      </c>
      <c r="AQ2508" s="93">
        <v>5.3893544956819248</v>
      </c>
      <c r="AR2508" s="93">
        <v>5.4049493192960929</v>
      </c>
      <c r="AS2508" s="93">
        <v>5.4190592809398161</v>
      </c>
      <c r="AT2508" s="93">
        <v>5.4317685666815532</v>
      </c>
      <c r="AU2508" s="93">
        <v>5.4431530829033052</v>
      </c>
      <c r="AV2508" s="93">
        <v>5.4532791566074996</v>
      </c>
      <c r="AW2508" s="93">
        <v>5.4622042278958345</v>
      </c>
      <c r="AX2508" s="93">
        <v>5.4699763992087931</v>
      </c>
      <c r="AY2508" s="93">
        <v>5.4766340923073145</v>
      </c>
      <c r="AZ2508" s="93">
        <v>5.4822066022790796</v>
      </c>
      <c r="BA2508" s="93">
        <v>5.486714625588581</v>
      </c>
      <c r="BB2508" s="93">
        <v>5.4901706054512047</v>
      </c>
      <c r="BC2508" s="93">
        <v>5.4925801875859479</v>
      </c>
      <c r="BD2508" s="93">
        <v>5.4939438159444869</v>
      </c>
      <c r="BE2508" s="93">
        <v>5.4942586228015244</v>
      </c>
      <c r="BF2508" s="93">
        <v>5.4935199328774438</v>
      </c>
      <c r="BG2508" s="93">
        <v>5.4917219657189777</v>
      </c>
      <c r="BH2508" s="93">
        <v>5.4888591400713915</v>
      </c>
      <c r="BI2508" s="93">
        <v>5.484926514493929</v>
      </c>
      <c r="BJ2508" s="93">
        <v>5.4799204041070873</v>
      </c>
      <c r="BK2508" s="93">
        <v>5.473838724321233</v>
      </c>
      <c r="BL2508" s="93">
        <v>5.4666812279764612</v>
      </c>
      <c r="BM2508" s="93">
        <v>5.4584490002446904</v>
      </c>
      <c r="BN2508" s="93">
        <v>5.4491442659172478</v>
      </c>
      <c r="BO2508" s="93">
        <v>5.438770195495815</v>
      </c>
      <c r="BP2508" s="93">
        <v>5.4273307359830243</v>
      </c>
      <c r="BQ2508" s="93">
        <v>5.4148305457656383</v>
      </c>
      <c r="BR2508" s="93">
        <v>5.4012749430649727</v>
      </c>
      <c r="BS2508" s="93">
        <v>5.3866698562681368</v>
      </c>
      <c r="BT2508" s="93">
        <v>5.3710217557282309</v>
      </c>
      <c r="BU2508" s="93">
        <v>5.354337592831099</v>
      </c>
      <c r="BV2508" s="93">
        <v>5.3366247671291331</v>
      </c>
      <c r="BW2508" s="93">
        <v>5.3178912313845359</v>
      </c>
      <c r="BX2508" s="93">
        <v>5.2981458424839021</v>
      </c>
      <c r="BY2508" s="93">
        <v>5.27739842328769</v>
      </c>
      <c r="BZ2508" s="93">
        <v>5.2556597033569448</v>
      </c>
      <c r="CA2508" s="93">
        <v>5.2329413909187128</v>
      </c>
      <c r="CB2508" s="93">
        <v>5.2092564746854366</v>
      </c>
      <c r="CC2508" s="93">
        <v>5.1846192548359848</v>
      </c>
    </row>
    <row r="2509" spans="1:81">
      <c r="A2509" s="91">
        <v>45875</v>
      </c>
      <c r="B2509" s="92" t="s">
        <v>776</v>
      </c>
      <c r="C2509" s="93">
        <v>3.7241293290935165</v>
      </c>
      <c r="D2509" s="93">
        <v>3.6766806879824503</v>
      </c>
      <c r="E2509" s="93">
        <v>3.6568373181118998</v>
      </c>
      <c r="F2509" s="93">
        <v>3.6595949735402629</v>
      </c>
      <c r="G2509" s="93">
        <v>3.6806327710835713</v>
      </c>
      <c r="H2509" s="93">
        <v>3.7156461700890802</v>
      </c>
      <c r="I2509" s="93">
        <v>3.761222986862796</v>
      </c>
      <c r="J2509" s="93">
        <v>3.8146742928918167</v>
      </c>
      <c r="K2509" s="93">
        <v>3.873986270238813</v>
      </c>
      <c r="L2509" s="93">
        <v>3.9376298694020022</v>
      </c>
      <c r="M2509" s="93">
        <v>4.0043495200069144</v>
      </c>
      <c r="N2509" s="93">
        <v>4.073049783503464</v>
      </c>
      <c r="O2509" s="93">
        <v>4.1427747707571614</v>
      </c>
      <c r="P2509" s="93">
        <v>4.2127097726845264</v>
      </c>
      <c r="Q2509" s="93">
        <v>4.2821790952831122</v>
      </c>
      <c r="R2509" s="93">
        <v>4.3506477953641847</v>
      </c>
      <c r="S2509" s="93">
        <v>4.4177117476612189</v>
      </c>
      <c r="T2509" s="93">
        <v>4.4830783433160573</v>
      </c>
      <c r="U2509" s="93">
        <v>4.5465508246679596</v>
      </c>
      <c r="V2509" s="93">
        <v>4.6080064819433986</v>
      </c>
      <c r="W2509" s="93">
        <v>4.6673774855054653</v>
      </c>
      <c r="X2509" s="93">
        <v>4.7246310299636685</v>
      </c>
      <c r="Y2509" s="93">
        <v>4.7797525564233476</v>
      </c>
      <c r="Z2509" s="93">
        <v>4.8327403753236569</v>
      </c>
      <c r="AA2509" s="93">
        <v>4.8835960895433805</v>
      </c>
      <c r="AB2509" s="93">
        <v>4.9323151589214795</v>
      </c>
      <c r="AC2509" s="93">
        <v>4.9788872089177714</v>
      </c>
      <c r="AD2509" s="93">
        <v>5.0232965863101677</v>
      </c>
      <c r="AE2509" s="93">
        <v>5.0655270463673761</v>
      </c>
      <c r="AF2509" s="93">
        <v>5.1055673389314666</v>
      </c>
      <c r="AG2509" s="93">
        <v>5.1434137446822774</v>
      </c>
      <c r="AH2509" s="93">
        <v>5.1790695791098766</v>
      </c>
      <c r="AI2509" s="93">
        <v>5.2125459539301326</v>
      </c>
      <c r="AJ2509" s="93">
        <v>5.2438647956202233</v>
      </c>
      <c r="AK2509" s="93">
        <v>5.2730594854385924</v>
      </c>
      <c r="AL2509" s="93">
        <v>5.3001780277492738</v>
      </c>
      <c r="AM2509" s="93">
        <v>5.3252839131635197</v>
      </c>
      <c r="AN2509" s="93">
        <v>5.3484534550192553</v>
      </c>
      <c r="AO2509" s="93">
        <v>5.3697721119637638</v>
      </c>
      <c r="AP2509" s="93">
        <v>5.3893299476815999</v>
      </c>
      <c r="AQ2509" s="93">
        <v>5.4072179702143668</v>
      </c>
      <c r="AR2509" s="93">
        <v>5.4235252821870095</v>
      </c>
      <c r="AS2509" s="93">
        <v>5.4383366238079356</v>
      </c>
      <c r="AT2509" s="93">
        <v>5.4517312934547508</v>
      </c>
      <c r="AU2509" s="93">
        <v>5.46378079494355</v>
      </c>
      <c r="AV2509" s="93">
        <v>5.4745475902507286</v>
      </c>
      <c r="AW2509" s="93">
        <v>5.484085750078818</v>
      </c>
      <c r="AX2509" s="93">
        <v>5.4924405088221828</v>
      </c>
      <c r="AY2509" s="93">
        <v>5.499647934955</v>
      </c>
      <c r="AZ2509" s="93">
        <v>5.505735441393707</v>
      </c>
      <c r="BA2509" s="93">
        <v>5.5107222694978013</v>
      </c>
      <c r="BB2509" s="93">
        <v>5.5146198012982799</v>
      </c>
      <c r="BC2509" s="93">
        <v>5.5174329936728652</v>
      </c>
      <c r="BD2509" s="93">
        <v>5.5191619434485366</v>
      </c>
      <c r="BE2509" s="93">
        <v>5.5198037434564116</v>
      </c>
      <c r="BF2509" s="93">
        <v>5.5193539435489996</v>
      </c>
      <c r="BG2509" s="93">
        <v>5.5178072363633133</v>
      </c>
      <c r="BH2509" s="93">
        <v>5.5151587409826677</v>
      </c>
      <c r="BI2509" s="93">
        <v>5.5114043680281437</v>
      </c>
      <c r="BJ2509" s="93">
        <v>5.5065414371786714</v>
      </c>
      <c r="BK2509" s="93">
        <v>5.5005690187970568</v>
      </c>
      <c r="BL2509" s="93">
        <v>5.4934881092872017</v>
      </c>
      <c r="BM2509" s="93">
        <v>5.4853011064618293</v>
      </c>
      <c r="BN2509" s="93">
        <v>5.4760116090869086</v>
      </c>
      <c r="BO2509" s="93">
        <v>5.4656241716703162</v>
      </c>
      <c r="BP2509" s="93">
        <v>5.454144093405815</v>
      </c>
      <c r="BQ2509" s="93">
        <v>5.441577352237144</v>
      </c>
      <c r="BR2509" s="93">
        <v>5.4279305556732274</v>
      </c>
      <c r="BS2509" s="93">
        <v>5.4132108895091742</v>
      </c>
      <c r="BT2509" s="93">
        <v>5.397426015340276</v>
      </c>
      <c r="BU2509" s="93">
        <v>5.3805839811698046</v>
      </c>
      <c r="BV2509" s="93">
        <v>5.3626931924566792</v>
      </c>
      <c r="BW2509" s="93">
        <v>5.3437625239896711</v>
      </c>
      <c r="BX2509" s="93">
        <v>5.3238016735215066</v>
      </c>
      <c r="BY2509" s="93">
        <v>5.3028212265302308</v>
      </c>
      <c r="BZ2509" s="93">
        <v>5.2808326020915208</v>
      </c>
      <c r="CA2509" s="93">
        <v>5.2578481343768519</v>
      </c>
      <c r="CB2509" s="93">
        <v>5.2338813873373287</v>
      </c>
      <c r="CC2509" s="93">
        <v>5.2089471901029265</v>
      </c>
    </row>
    <row r="2510" spans="1:81">
      <c r="A2510" s="91">
        <v>45876</v>
      </c>
      <c r="B2510" s="92" t="s">
        <v>776</v>
      </c>
      <c r="C2510" s="93">
        <v>3.7793511154922728</v>
      </c>
      <c r="D2510" s="93">
        <v>3.7390648197080765</v>
      </c>
      <c r="E2510" s="93">
        <v>3.7212217281515887</v>
      </c>
      <c r="F2510" s="93">
        <v>3.7233804135318254</v>
      </c>
      <c r="G2510" s="93">
        <v>3.7425055742961106</v>
      </c>
      <c r="H2510" s="93">
        <v>3.7749395257709635</v>
      </c>
      <c r="I2510" s="93">
        <v>3.8176163565873193</v>
      </c>
      <c r="J2510" s="93">
        <v>3.8680448484734082</v>
      </c>
      <c r="K2510" s="93">
        <v>3.9243323383374809</v>
      </c>
      <c r="L2510" s="93">
        <v>3.9850267238050279</v>
      </c>
      <c r="M2510" s="93">
        <v>4.0489220929237151</v>
      </c>
      <c r="N2510" s="93">
        <v>4.1149531608973122</v>
      </c>
      <c r="O2510" s="93">
        <v>4.1821773982867274</v>
      </c>
      <c r="P2510" s="93">
        <v>4.2497792825812803</v>
      </c>
      <c r="Q2510" s="93">
        <v>4.3170724923002703</v>
      </c>
      <c r="R2510" s="93">
        <v>4.3835062175993622</v>
      </c>
      <c r="S2510" s="93">
        <v>4.4486576409416081</v>
      </c>
      <c r="T2510" s="93">
        <v>4.512215367349846</v>
      </c>
      <c r="U2510" s="93">
        <v>4.5739656574268288</v>
      </c>
      <c r="V2510" s="93">
        <v>4.6337710520608644</v>
      </c>
      <c r="W2510" s="93">
        <v>4.6915513388065753</v>
      </c>
      <c r="X2510" s="93">
        <v>4.7472634733432413</v>
      </c>
      <c r="Y2510" s="93">
        <v>4.8008847467020894</v>
      </c>
      <c r="Z2510" s="93">
        <v>4.8524070751310449</v>
      </c>
      <c r="AA2510" s="93">
        <v>4.9018274124108139</v>
      </c>
      <c r="AB2510" s="93">
        <v>4.9491385519960476</v>
      </c>
      <c r="AC2510" s="93">
        <v>4.9943290245287093</v>
      </c>
      <c r="AD2510" s="93">
        <v>5.0373832651514832</v>
      </c>
      <c r="AE2510" s="93">
        <v>5.0782860999402244</v>
      </c>
      <c r="AF2510" s="93">
        <v>5.1170280317962309</v>
      </c>
      <c r="AG2510" s="93">
        <v>5.1536077727154881</v>
      </c>
      <c r="AH2510" s="93">
        <v>5.188031528559228</v>
      </c>
      <c r="AI2510" s="93">
        <v>5.2203135823825848</v>
      </c>
      <c r="AJ2510" s="93">
        <v>5.2504791045967796</v>
      </c>
      <c r="AK2510" s="93">
        <v>5.2785647253446051</v>
      </c>
      <c r="AL2510" s="93">
        <v>5.3046216509962498</v>
      </c>
      <c r="AM2510" s="93">
        <v>5.328716463448246</v>
      </c>
      <c r="AN2510" s="93">
        <v>5.3509283998641086</v>
      </c>
      <c r="AO2510" s="93">
        <v>5.3713456626153482</v>
      </c>
      <c r="AP2510" s="93">
        <v>5.3900607319769911</v>
      </c>
      <c r="AQ2510" s="93">
        <v>5.4071666082358352</v>
      </c>
      <c r="AR2510" s="93">
        <v>5.422753832937147</v>
      </c>
      <c r="AS2510" s="93">
        <v>5.4369079347975129</v>
      </c>
      <c r="AT2510" s="93">
        <v>5.4497083156287296</v>
      </c>
      <c r="AU2510" s="93">
        <v>5.4612259157360334</v>
      </c>
      <c r="AV2510" s="93">
        <v>5.4715220467952248</v>
      </c>
      <c r="AW2510" s="93">
        <v>5.4806490985244904</v>
      </c>
      <c r="AX2510" s="93">
        <v>5.4886500909775418</v>
      </c>
      <c r="AY2510" s="93">
        <v>5.4955583719043144</v>
      </c>
      <c r="AZ2510" s="93">
        <v>5.5013982261517649</v>
      </c>
      <c r="BA2510" s="93">
        <v>5.5061854711350078</v>
      </c>
      <c r="BB2510" s="93">
        <v>5.5099279336739064</v>
      </c>
      <c r="BC2510" s="93">
        <v>5.5126270046636554</v>
      </c>
      <c r="BD2510" s="93">
        <v>5.5142792714914446</v>
      </c>
      <c r="BE2510" s="93">
        <v>5.5148784415820726</v>
      </c>
      <c r="BF2510" s="93">
        <v>5.5144168392997095</v>
      </c>
      <c r="BG2510" s="93">
        <v>5.5128861170160732</v>
      </c>
      <c r="BH2510" s="93">
        <v>5.5102785982021816</v>
      </c>
      <c r="BI2510" s="93">
        <v>5.5065876069569661</v>
      </c>
      <c r="BJ2510" s="93">
        <v>5.501808119064135</v>
      </c>
      <c r="BK2510" s="93">
        <v>5.4959371012517604</v>
      </c>
      <c r="BL2510" s="93">
        <v>5.4889736434468048</v>
      </c>
      <c r="BM2510" s="93">
        <v>5.48091844470654</v>
      </c>
      <c r="BN2510" s="93">
        <v>5.4717736028871329</v>
      </c>
      <c r="BO2510" s="93">
        <v>5.4615423510197756</v>
      </c>
      <c r="BP2510" s="93">
        <v>5.4502288314589142</v>
      </c>
      <c r="BQ2510" s="93">
        <v>5.4378380179115418</v>
      </c>
      <c r="BR2510" s="93">
        <v>5.424375655194237</v>
      </c>
      <c r="BS2510" s="93">
        <v>5.4098481960675597</v>
      </c>
      <c r="BT2510" s="93">
        <v>5.3942626734588934</v>
      </c>
      <c r="BU2510" s="93">
        <v>5.3776265899228131</v>
      </c>
      <c r="BV2510" s="93">
        <v>5.3599478819631043</v>
      </c>
      <c r="BW2510" s="93">
        <v>5.3412350231019641</v>
      </c>
      <c r="BX2510" s="93">
        <v>5.3214973580253391</v>
      </c>
      <c r="BY2510" s="93">
        <v>5.300745158093588</v>
      </c>
      <c r="BZ2510" s="93">
        <v>5.2789895646399074</v>
      </c>
      <c r="CA2510" s="93">
        <v>5.256242668302443</v>
      </c>
      <c r="CB2510" s="93">
        <v>5.2325178173494526</v>
      </c>
      <c r="CC2510" s="93">
        <v>5.2078296486572659</v>
      </c>
    </row>
    <row r="2511" spans="1:81">
      <c r="A2511" s="91">
        <v>45877</v>
      </c>
      <c r="B2511" s="92" t="s">
        <v>776</v>
      </c>
      <c r="C2511" s="93">
        <v>3.7942406903488686</v>
      </c>
      <c r="D2511" s="93">
        <v>3.7546533231598609</v>
      </c>
      <c r="E2511" s="93">
        <v>3.7380862707826097</v>
      </c>
      <c r="F2511" s="93">
        <v>3.7420727275214545</v>
      </c>
      <c r="G2511" s="93">
        <v>3.7633643282535587</v>
      </c>
      <c r="H2511" s="93">
        <v>3.7981808258332586</v>
      </c>
      <c r="I2511" s="93">
        <v>3.8433707720412742</v>
      </c>
      <c r="J2511" s="93">
        <v>3.8963785446509314</v>
      </c>
      <c r="K2511" s="93">
        <v>3.9552589526577222</v>
      </c>
      <c r="L2511" s="93">
        <v>4.0185121637706454</v>
      </c>
      <c r="M2511" s="93">
        <v>4.0848861022221703</v>
      </c>
      <c r="N2511" s="93">
        <v>4.1532742083512</v>
      </c>
      <c r="O2511" s="93">
        <v>4.2227023165130939</v>
      </c>
      <c r="P2511" s="93">
        <v>4.2923346313656214</v>
      </c>
      <c r="Q2511" s="93">
        <v>4.361476914414963</v>
      </c>
      <c r="R2511" s="93">
        <v>4.4295807491885526</v>
      </c>
      <c r="S2511" s="93">
        <v>4.4962321780076415</v>
      </c>
      <c r="T2511" s="93">
        <v>4.5611345770515133</v>
      </c>
      <c r="U2511" s="93">
        <v>4.6240928775631351</v>
      </c>
      <c r="V2511" s="93">
        <v>4.6849894287291605</v>
      </c>
      <c r="W2511" s="93">
        <v>4.7437650355011307</v>
      </c>
      <c r="X2511" s="93">
        <v>4.8003979783653534</v>
      </c>
      <c r="Y2511" s="93">
        <v>4.8548855983280683</v>
      </c>
      <c r="Z2511" s="93">
        <v>4.9072385912810867</v>
      </c>
      <c r="AA2511" s="93">
        <v>4.9574704794189053</v>
      </c>
      <c r="AB2511" s="93">
        <v>5.0055878562101661</v>
      </c>
      <c r="AC2511" s="93">
        <v>5.0515905108548997</v>
      </c>
      <c r="AD2511" s="93">
        <v>5.0954712529614499</v>
      </c>
      <c r="AE2511" s="93">
        <v>5.137220881646722</v>
      </c>
      <c r="AF2511" s="93">
        <v>5.1768333628268728</v>
      </c>
      <c r="AG2511" s="93">
        <v>5.2143085053940128</v>
      </c>
      <c r="AH2511" s="93">
        <v>5.2496517171511536</v>
      </c>
      <c r="AI2511" s="93">
        <v>5.2828750062367789</v>
      </c>
      <c r="AJ2511" s="93">
        <v>5.3140000517474606</v>
      </c>
      <c r="AK2511" s="93">
        <v>5.3430590256669062</v>
      </c>
      <c r="AL2511" s="93">
        <v>5.37009814341459</v>
      </c>
      <c r="AM2511" s="93">
        <v>5.3951785588501409</v>
      </c>
      <c r="AN2511" s="93">
        <v>5.4183737099135145</v>
      </c>
      <c r="AO2511" s="93">
        <v>5.4397658321458113</v>
      </c>
      <c r="AP2511" s="93">
        <v>5.4594413689154893</v>
      </c>
      <c r="AQ2511" s="93">
        <v>5.4774873706258997</v>
      </c>
      <c r="AR2511" s="93">
        <v>5.4939886355227747</v>
      </c>
      <c r="AS2511" s="93">
        <v>5.5090253277932293</v>
      </c>
      <c r="AT2511" s="93">
        <v>5.5226719141560077</v>
      </c>
      <c r="AU2511" s="93">
        <v>5.5349949244018681</v>
      </c>
      <c r="AV2511" s="93">
        <v>5.5460518753389243</v>
      </c>
      <c r="AW2511" s="93">
        <v>5.5558919319520905</v>
      </c>
      <c r="AX2511" s="93">
        <v>5.5645554737737521</v>
      </c>
      <c r="AY2511" s="93">
        <v>5.5720738347361474</v>
      </c>
      <c r="AZ2511" s="93">
        <v>5.5784698636737255</v>
      </c>
      <c r="BA2511" s="93">
        <v>5.5837584613595714</v>
      </c>
      <c r="BB2511" s="93">
        <v>5.587947010644946</v>
      </c>
      <c r="BC2511" s="93">
        <v>5.59103691744206</v>
      </c>
      <c r="BD2511" s="93">
        <v>5.5930252005990582</v>
      </c>
      <c r="BE2511" s="93">
        <v>5.5939063594115082</v>
      </c>
      <c r="BF2511" s="93">
        <v>5.593673784496465</v>
      </c>
      <c r="BG2511" s="93">
        <v>5.5923204720185069</v>
      </c>
      <c r="BH2511" s="93">
        <v>5.5898403577390585</v>
      </c>
      <c r="BI2511" s="93">
        <v>5.5862284770488442</v>
      </c>
      <c r="BJ2511" s="93">
        <v>5.5814816874986022</v>
      </c>
      <c r="BK2511" s="93">
        <v>5.575599023641316</v>
      </c>
      <c r="BL2511" s="93">
        <v>5.568581696169316</v>
      </c>
      <c r="BM2511" s="93">
        <v>5.5604325810987092</v>
      </c>
      <c r="BN2511" s="93">
        <v>5.5511560097174648</v>
      </c>
      <c r="BO2511" s="93">
        <v>5.5407574470197707</v>
      </c>
      <c r="BP2511" s="93">
        <v>5.529243224585632</v>
      </c>
      <c r="BQ2511" s="93">
        <v>5.5166204631894145</v>
      </c>
      <c r="BR2511" s="93">
        <v>5.5028970156117287</v>
      </c>
      <c r="BS2511" s="93">
        <v>5.4880814017827459</v>
      </c>
      <c r="BT2511" s="93">
        <v>5.4721826461770817</v>
      </c>
      <c r="BU2511" s="93">
        <v>5.4552101422082142</v>
      </c>
      <c r="BV2511" s="93">
        <v>5.4371736215425086</v>
      </c>
      <c r="BW2511" s="93">
        <v>5.4180832596964752</v>
      </c>
      <c r="BX2511" s="93">
        <v>5.39794999213066</v>
      </c>
      <c r="BY2511" s="93">
        <v>5.376785565691244</v>
      </c>
      <c r="BZ2511" s="93">
        <v>5.3546024893667985</v>
      </c>
      <c r="CA2511" s="93">
        <v>5.3314141210214911</v>
      </c>
      <c r="CB2511" s="93">
        <v>5.3072349697941652</v>
      </c>
      <c r="CC2511" s="93">
        <v>5.2820807260490295</v>
      </c>
    </row>
    <row r="2512" spans="1:81">
      <c r="A2512" s="91">
        <v>45880</v>
      </c>
      <c r="B2512" s="92" t="s">
        <v>776</v>
      </c>
      <c r="C2512" s="93">
        <v>3.7624630195366193</v>
      </c>
      <c r="D2512" s="93">
        <v>3.7213071185942912</v>
      </c>
      <c r="E2512" s="93">
        <v>3.7043508822728257</v>
      </c>
      <c r="F2512" s="93">
        <v>3.7084380685903815</v>
      </c>
      <c r="G2512" s="93">
        <v>3.7300096758353383</v>
      </c>
      <c r="H2512" s="93">
        <v>3.7651690642411011</v>
      </c>
      <c r="I2512" s="93">
        <v>3.8107138409267654</v>
      </c>
      <c r="J2512" s="93">
        <v>3.8640601081647521</v>
      </c>
      <c r="K2512" s="93">
        <v>3.9232461058011738</v>
      </c>
      <c r="L2512" s="93">
        <v>3.9867617011139584</v>
      </c>
      <c r="M2512" s="93">
        <v>4.0533472597012059</v>
      </c>
      <c r="N2512" s="93">
        <v>4.1218912799728535</v>
      </c>
      <c r="O2512" s="93">
        <v>4.1914188449446161</v>
      </c>
      <c r="P2512" s="93">
        <v>4.2610972984460807</v>
      </c>
      <c r="Q2512" s="93">
        <v>4.3302387591498581</v>
      </c>
      <c r="R2512" s="93">
        <v>4.398303200877649</v>
      </c>
      <c r="S2512" s="93">
        <v>4.4648857667469377</v>
      </c>
      <c r="T2512" s="93">
        <v>4.5296995116718231</v>
      </c>
      <c r="U2512" s="93">
        <v>4.5925588546750777</v>
      </c>
      <c r="V2512" s="93">
        <v>4.6533543717256247</v>
      </c>
      <c r="W2512" s="93">
        <v>4.712033488318184</v>
      </c>
      <c r="X2512" s="93">
        <v>4.7685793019689626</v>
      </c>
      <c r="Y2512" s="93">
        <v>4.822992119157532</v>
      </c>
      <c r="Z2512" s="93">
        <v>4.8752840617833453</v>
      </c>
      <c r="AA2512" s="93">
        <v>4.9254686066179065</v>
      </c>
      <c r="AB2512" s="93">
        <v>4.973551139701514</v>
      </c>
      <c r="AC2512" s="93">
        <v>5.0195294579746985</v>
      </c>
      <c r="AD2512" s="93">
        <v>5.0633937874723465</v>
      </c>
      <c r="AE2512" s="93">
        <v>5.1051322308396294</v>
      </c>
      <c r="AF2512" s="93">
        <v>5.1447362783016422</v>
      </c>
      <c r="AG2512" s="93">
        <v>5.1822033836159989</v>
      </c>
      <c r="AH2512" s="93">
        <v>5.2175369331948582</v>
      </c>
      <c r="AI2512" s="93">
        <v>5.2507473284495756</v>
      </c>
      <c r="AJ2512" s="93">
        <v>5.281854991518709</v>
      </c>
      <c r="AK2512" s="93">
        <v>5.3108911776050638</v>
      </c>
      <c r="AL2512" s="93">
        <v>5.3379016554529972</v>
      </c>
      <c r="AM2512" s="93">
        <v>5.3629475851684205</v>
      </c>
      <c r="AN2512" s="93">
        <v>5.3861027843355114</v>
      </c>
      <c r="AO2512" s="93">
        <v>5.4074501998486486</v>
      </c>
      <c r="AP2512" s="93">
        <v>5.4270771911820823</v>
      </c>
      <c r="AQ2512" s="93">
        <v>5.4450718524104893</v>
      </c>
      <c r="AR2512" s="93">
        <v>5.4615200717753876</v>
      </c>
      <c r="AS2512" s="93">
        <v>5.4765031014649619</v>
      </c>
      <c r="AT2512" s="93">
        <v>5.4900964544292261</v>
      </c>
      <c r="AU2512" s="93">
        <v>5.5023676170021343</v>
      </c>
      <c r="AV2512" s="93">
        <v>5.5133749694153744</v>
      </c>
      <c r="AW2512" s="93">
        <v>5.5231684524311255</v>
      </c>
      <c r="AX2512" s="93">
        <v>5.5317891137321826</v>
      </c>
      <c r="AY2512" s="93">
        <v>5.5392688441965152</v>
      </c>
      <c r="AZ2512" s="93">
        <v>5.5456309388065188</v>
      </c>
      <c r="BA2512" s="93">
        <v>5.5508906326768521</v>
      </c>
      <c r="BB2512" s="93">
        <v>5.5550555297804793</v>
      </c>
      <c r="BC2512" s="93">
        <v>5.5581271676590172</v>
      </c>
      <c r="BD2512" s="93">
        <v>5.5601026227556662</v>
      </c>
      <c r="BE2512" s="93">
        <v>5.560976391090767</v>
      </c>
      <c r="BF2512" s="93">
        <v>5.5607417974422146</v>
      </c>
      <c r="BG2512" s="93">
        <v>5.5593917408692191</v>
      </c>
      <c r="BH2512" s="93">
        <v>5.5569200725993495</v>
      </c>
      <c r="BI2512" s="93">
        <v>5.5533217018006464</v>
      </c>
      <c r="BJ2512" s="93">
        <v>5.5485933541603076</v>
      </c>
      <c r="BK2512" s="93">
        <v>5.5427339439110259</v>
      </c>
      <c r="BL2512" s="93">
        <v>5.5357445393310769</v>
      </c>
      <c r="BM2512" s="93">
        <v>5.5276278542745931</v>
      </c>
      <c r="BN2512" s="93">
        <v>5.5183880415357356</v>
      </c>
      <c r="BO2512" s="93">
        <v>5.508030367199221</v>
      </c>
      <c r="BP2512" s="93">
        <v>5.4965609426705351</v>
      </c>
      <c r="BQ2512" s="93">
        <v>5.4839866488987337</v>
      </c>
      <c r="BR2512" s="93">
        <v>5.4703150806122611</v>
      </c>
      <c r="BS2512" s="93">
        <v>5.455554483018302</v>
      </c>
      <c r="BT2512" s="93">
        <v>5.439713594443778</v>
      </c>
      <c r="BU2512" s="93">
        <v>5.4228015162177465</v>
      </c>
      <c r="BV2512" s="93">
        <v>5.4048276830276052</v>
      </c>
      <c r="BW2512" s="93">
        <v>5.3858019745047301</v>
      </c>
      <c r="BX2512" s="93">
        <v>5.3657350419854337</v>
      </c>
      <c r="BY2512" s="93">
        <v>5.3446383609898058</v>
      </c>
      <c r="BZ2512" s="93">
        <v>5.3225241812548587</v>
      </c>
      <c r="CA2512" s="93">
        <v>5.2994056157674709</v>
      </c>
      <c r="CB2512" s="93">
        <v>5.2752969458140635</v>
      </c>
      <c r="CC2512" s="93">
        <v>5.2502136495615739</v>
      </c>
    </row>
    <row r="2513" spans="1:81">
      <c r="A2513" s="91">
        <v>45881</v>
      </c>
      <c r="B2513" s="92" t="s">
        <v>776</v>
      </c>
      <c r="C2513" s="93">
        <v>3.7932092872340473</v>
      </c>
      <c r="D2513" s="93">
        <v>3.753152797324137</v>
      </c>
      <c r="E2513" s="93">
        <v>3.7369337598785366</v>
      </c>
      <c r="F2513" s="93">
        <v>3.741919668150699</v>
      </c>
      <c r="G2513" s="93">
        <v>3.7644994906090798</v>
      </c>
      <c r="H2513" s="93">
        <v>3.8006877176415981</v>
      </c>
      <c r="I2513" s="93">
        <v>3.8472251833501288</v>
      </c>
      <c r="J2513" s="93">
        <v>3.9015003348024271</v>
      </c>
      <c r="K2513" s="93">
        <v>3.9615396392452356</v>
      </c>
      <c r="L2513" s="93">
        <v>4.025827131957981</v>
      </c>
      <c r="M2513" s="93">
        <v>4.0931002929369491</v>
      </c>
      <c r="N2513" s="93">
        <v>4.1622481329686991</v>
      </c>
      <c r="O2513" s="93">
        <v>4.2323005708196089</v>
      </c>
      <c r="P2513" s="93">
        <v>4.3024332160834255</v>
      </c>
      <c r="Q2513" s="93">
        <v>4.3719685114493601</v>
      </c>
      <c r="R2513" s="93">
        <v>4.4403773965540152</v>
      </c>
      <c r="S2513" s="93">
        <v>4.5072655128267654</v>
      </c>
      <c r="T2513" s="93">
        <v>4.5723557162234449</v>
      </c>
      <c r="U2513" s="93">
        <v>4.6354709232652471</v>
      </c>
      <c r="V2513" s="93">
        <v>4.6965085342918451</v>
      </c>
      <c r="W2513" s="93">
        <v>4.7554214716763292</v>
      </c>
      <c r="X2513" s="93">
        <v>4.8121972036409932</v>
      </c>
      <c r="Y2513" s="93">
        <v>4.8668393199193263</v>
      </c>
      <c r="Z2513" s="93">
        <v>4.9193623301677114</v>
      </c>
      <c r="AA2513" s="93">
        <v>4.9697812254657334</v>
      </c>
      <c r="AB2513" s="93">
        <v>5.0181023072978839</v>
      </c>
      <c r="AC2513" s="93">
        <v>5.0643239357248051</v>
      </c>
      <c r="AD2513" s="93">
        <v>5.108436557231272</v>
      </c>
      <c r="AE2513" s="93">
        <v>5.1504284251962922</v>
      </c>
      <c r="AF2513" s="93">
        <v>5.1902912518378912</v>
      </c>
      <c r="AG2513" s="93">
        <v>5.2280225663935926</v>
      </c>
      <c r="AH2513" s="93">
        <v>5.2636257382192611</v>
      </c>
      <c r="AI2513" s="93">
        <v>5.297111040901191</v>
      </c>
      <c r="AJ2513" s="93">
        <v>5.328498496705417</v>
      </c>
      <c r="AK2513" s="93">
        <v>5.3578186646999111</v>
      </c>
      <c r="AL2513" s="93">
        <v>5.3851162801069545</v>
      </c>
      <c r="AM2513" s="93">
        <v>5.4104511080992923</v>
      </c>
      <c r="AN2513" s="93">
        <v>5.4338952953984894</v>
      </c>
      <c r="AO2513" s="93">
        <v>5.4555299463565037</v>
      </c>
      <c r="AP2513" s="93">
        <v>5.4754404755277211</v>
      </c>
      <c r="AQ2513" s="93">
        <v>5.4937130102609633</v>
      </c>
      <c r="AR2513" s="93">
        <v>5.5104315104544321</v>
      </c>
      <c r="AS2513" s="93">
        <v>5.5256754128835652</v>
      </c>
      <c r="AT2513" s="93">
        <v>5.5395185637213924</v>
      </c>
      <c r="AU2513" s="93">
        <v>5.5520269804930065</v>
      </c>
      <c r="AV2513" s="93">
        <v>5.5632578080557771</v>
      </c>
      <c r="AW2513" s="93">
        <v>5.5732599682175357</v>
      </c>
      <c r="AX2513" s="93">
        <v>5.582073715649698</v>
      </c>
      <c r="AY2513" s="93">
        <v>5.5897303914755669</v>
      </c>
      <c r="AZ2513" s="93">
        <v>5.5962529713856464</v>
      </c>
      <c r="BA2513" s="93">
        <v>5.6016565821744004</v>
      </c>
      <c r="BB2513" s="93">
        <v>5.6059489119399029</v>
      </c>
      <c r="BC2513" s="93">
        <v>5.6091317568271624</v>
      </c>
      <c r="BD2513" s="93">
        <v>5.6112025978753532</v>
      </c>
      <c r="BE2513" s="93">
        <v>5.6121564399049984</v>
      </c>
      <c r="BF2513" s="93">
        <v>5.6119871759771414</v>
      </c>
      <c r="BG2513" s="93">
        <v>5.6106883192134172</v>
      </c>
      <c r="BH2513" s="93">
        <v>5.6082543480397504</v>
      </c>
      <c r="BI2513" s="93">
        <v>5.6046808080745292</v>
      </c>
      <c r="BJ2513" s="93">
        <v>5.599965062255996</v>
      </c>
      <c r="BK2513" s="93">
        <v>5.594106647649757</v>
      </c>
      <c r="BL2513" s="93">
        <v>5.5871072250840284</v>
      </c>
      <c r="BM2513" s="93">
        <v>5.5789700769738433</v>
      </c>
      <c r="BN2513" s="93">
        <v>5.5696999046884716</v>
      </c>
      <c r="BO2513" s="93">
        <v>5.5593025060284935</v>
      </c>
      <c r="BP2513" s="93">
        <v>5.5477845120704528</v>
      </c>
      <c r="BQ2513" s="93">
        <v>5.5351533127585242</v>
      </c>
      <c r="BR2513" s="93">
        <v>5.5214170019139095</v>
      </c>
      <c r="BS2513" s="93">
        <v>5.5065843148815308</v>
      </c>
      <c r="BT2513" s="93">
        <v>5.4906644756459864</v>
      </c>
      <c r="BU2513" s="93">
        <v>5.4736670714288103</v>
      </c>
      <c r="BV2513" s="93">
        <v>5.4556020234843103</v>
      </c>
      <c r="BW2513" s="93">
        <v>5.4364796958497754</v>
      </c>
      <c r="BX2513" s="93">
        <v>5.4163112105047988</v>
      </c>
      <c r="BY2513" s="93">
        <v>5.3951084960707645</v>
      </c>
      <c r="BZ2513" s="93">
        <v>5.3728842389291653</v>
      </c>
      <c r="CA2513" s="93">
        <v>5.3496519708508217</v>
      </c>
      <c r="CB2513" s="93">
        <v>5.3254263644267832</v>
      </c>
      <c r="CC2513" s="93">
        <v>5.3002232590594307</v>
      </c>
    </row>
    <row r="2514" spans="1:81">
      <c r="A2514" s="91">
        <v>45882</v>
      </c>
      <c r="B2514" s="92" t="s">
        <v>776</v>
      </c>
      <c r="C2514" s="93">
        <v>3.7603205949006768</v>
      </c>
      <c r="D2514" s="93">
        <v>3.7196066892725734</v>
      </c>
      <c r="E2514" s="93">
        <v>3.7038148282906009</v>
      </c>
      <c r="F2514" s="93">
        <v>3.709558222172884</v>
      </c>
      <c r="G2514" s="93">
        <v>3.7329892911148561</v>
      </c>
      <c r="H2514" s="93">
        <v>3.7700681287381808</v>
      </c>
      <c r="I2514" s="93">
        <v>3.8175189032847161</v>
      </c>
      <c r="J2514" s="93">
        <v>3.8727187710464883</v>
      </c>
      <c r="K2514" s="93">
        <v>3.9336844768231303</v>
      </c>
      <c r="L2514" s="93">
        <v>3.9988905908882288</v>
      </c>
      <c r="M2514" s="93">
        <v>4.0670661040935716</v>
      </c>
      <c r="N2514" s="93">
        <v>4.137092541811823</v>
      </c>
      <c r="O2514" s="93">
        <v>4.2079928658525869</v>
      </c>
      <c r="P2514" s="93">
        <v>4.2789350794915135</v>
      </c>
      <c r="Q2514" s="93">
        <v>4.3492330842719458</v>
      </c>
      <c r="R2514" s="93">
        <v>4.4183498613100962</v>
      </c>
      <c r="S2514" s="93">
        <v>4.4858845181145277</v>
      </c>
      <c r="T2514" s="93">
        <v>4.5515556438391815</v>
      </c>
      <c r="U2514" s="93">
        <v>4.6151843995403237</v>
      </c>
      <c r="V2514" s="93">
        <v>4.6766686093028031</v>
      </c>
      <c r="W2514" s="93">
        <v>4.7359639506650035</v>
      </c>
      <c r="X2514" s="93">
        <v>4.7930626452689822</v>
      </c>
      <c r="Y2514" s="93">
        <v>4.8479745155321288</v>
      </c>
      <c r="Z2514" s="93">
        <v>4.9007214709198026</v>
      </c>
      <c r="AA2514" s="93">
        <v>4.9513266420308515</v>
      </c>
      <c r="AB2514" s="93">
        <v>4.9998049086970191</v>
      </c>
      <c r="AC2514" s="93">
        <v>5.0461634106232989</v>
      </c>
      <c r="AD2514" s="93">
        <v>5.0904010018230732</v>
      </c>
      <c r="AE2514" s="93">
        <v>5.1325137611386307</v>
      </c>
      <c r="AF2514" s="93">
        <v>5.1725003916342294</v>
      </c>
      <c r="AG2514" s="93">
        <v>5.2103642240492389</v>
      </c>
      <c r="AH2514" s="93">
        <v>5.2461131925226328</v>
      </c>
      <c r="AI2514" s="93">
        <v>5.2797609575831759</v>
      </c>
      <c r="AJ2514" s="93">
        <v>5.3113297917252806</v>
      </c>
      <c r="AK2514" s="93">
        <v>5.3408515007968642</v>
      </c>
      <c r="AL2514" s="93">
        <v>5.3683712164797921</v>
      </c>
      <c r="AM2514" s="93">
        <v>5.3939483437603952</v>
      </c>
      <c r="AN2514" s="93">
        <v>5.4176540342371116</v>
      </c>
      <c r="AO2514" s="93">
        <v>5.4395678845141369</v>
      </c>
      <c r="AP2514" s="93">
        <v>5.459773374098857</v>
      </c>
      <c r="AQ2514" s="93">
        <v>5.4783543677333473</v>
      </c>
      <c r="AR2514" s="93">
        <v>5.4953923348931788</v>
      </c>
      <c r="AS2514" s="93">
        <v>5.5109641019053983</v>
      </c>
      <c r="AT2514" s="93">
        <v>5.5251408409428624</v>
      </c>
      <c r="AU2514" s="93">
        <v>5.537985887513706</v>
      </c>
      <c r="AV2514" s="93">
        <v>5.549553741031616</v>
      </c>
      <c r="AW2514" s="93">
        <v>5.5598907164488311</v>
      </c>
      <c r="AX2514" s="93">
        <v>5.5690345230386331</v>
      </c>
      <c r="AY2514" s="93">
        <v>5.5770140469318195</v>
      </c>
      <c r="AZ2514" s="93">
        <v>5.5838499003579303</v>
      </c>
      <c r="BA2514" s="93">
        <v>5.5895549367728723</v>
      </c>
      <c r="BB2514" s="93">
        <v>5.5941346686228197</v>
      </c>
      <c r="BC2514" s="93">
        <v>5.5975888255244586</v>
      </c>
      <c r="BD2514" s="93">
        <v>5.599912931118264</v>
      </c>
      <c r="BE2514" s="93">
        <v>5.6011001646223511</v>
      </c>
      <c r="BF2514" s="93">
        <v>5.6011427278700276</v>
      </c>
      <c r="BG2514" s="93">
        <v>5.6000325811205682</v>
      </c>
      <c r="BH2514" s="93">
        <v>5.5977627969981505</v>
      </c>
      <c r="BI2514" s="93">
        <v>5.5943276622666342</v>
      </c>
      <c r="BJ2514" s="93">
        <v>5.5897234516331062</v>
      </c>
      <c r="BK2514" s="93">
        <v>5.5839487727050798</v>
      </c>
      <c r="BL2514" s="93">
        <v>5.5770045085024096</v>
      </c>
      <c r="BM2514" s="93">
        <v>5.568893332749755</v>
      </c>
      <c r="BN2514" s="93">
        <v>5.5596194989291456</v>
      </c>
      <c r="BO2514" s="93">
        <v>5.5491885094319375</v>
      </c>
      <c r="BP2514" s="93">
        <v>5.5376068463926513</v>
      </c>
      <c r="BQ2514" s="93">
        <v>5.5248818871119374</v>
      </c>
      <c r="BR2514" s="93">
        <v>5.511021839189139</v>
      </c>
      <c r="BS2514" s="93">
        <v>5.4960356665070833</v>
      </c>
      <c r="BT2514" s="93">
        <v>5.4799329067918938</v>
      </c>
      <c r="BU2514" s="93">
        <v>5.4627235233594584</v>
      </c>
      <c r="BV2514" s="93">
        <v>5.4444178704525115</v>
      </c>
      <c r="BW2514" s="93">
        <v>5.4250267902122502</v>
      </c>
      <c r="BX2514" s="93">
        <v>5.4045618999914709</v>
      </c>
      <c r="BY2514" s="93">
        <v>5.3830356316381076</v>
      </c>
      <c r="BZ2514" s="93">
        <v>5.360461182101802</v>
      </c>
      <c r="CA2514" s="93">
        <v>5.3368526023193956</v>
      </c>
      <c r="CB2514" s="93">
        <v>5.3122250921598368</v>
      </c>
      <c r="CC2514" s="93">
        <v>5.2865950246671289</v>
      </c>
    </row>
    <row r="2515" spans="1:81">
      <c r="A2515" s="91">
        <v>45883</v>
      </c>
      <c r="B2515" s="92" t="s">
        <v>776</v>
      </c>
      <c r="C2515" s="93">
        <v>3.8046749671062683</v>
      </c>
      <c r="D2515" s="93">
        <v>3.764577421104264</v>
      </c>
      <c r="E2515" s="93">
        <v>3.7490811275216434</v>
      </c>
      <c r="F2515" s="93">
        <v>3.7550148537127783</v>
      </c>
      <c r="G2515" s="93">
        <v>3.7786522938126055</v>
      </c>
      <c r="H2515" s="93">
        <v>3.8160050513797903</v>
      </c>
      <c r="I2515" s="93">
        <v>3.8638118531247136</v>
      </c>
      <c r="J2515" s="93">
        <v>3.9194441956022978</v>
      </c>
      <c r="K2515" s="93">
        <v>3.9809002355136833</v>
      </c>
      <c r="L2515" s="93">
        <v>4.0466293731259961</v>
      </c>
      <c r="M2515" s="93">
        <v>4.1153354082974634</v>
      </c>
      <c r="N2515" s="93">
        <v>4.1858791159017112</v>
      </c>
      <c r="O2515" s="93">
        <v>4.2572691135419909</v>
      </c>
      <c r="P2515" s="93">
        <v>4.3286655379065966</v>
      </c>
      <c r="Q2515" s="93">
        <v>4.399379802649757</v>
      </c>
      <c r="R2515" s="93">
        <v>4.468876369739589</v>
      </c>
      <c r="S2515" s="93">
        <v>4.5367584517563486</v>
      </c>
      <c r="T2515" s="93">
        <v>4.6027504858602963</v>
      </c>
      <c r="U2515" s="93">
        <v>4.6666801999194636</v>
      </c>
      <c r="V2515" s="93">
        <v>4.72845203874747</v>
      </c>
      <c r="W2515" s="93">
        <v>4.7880283596012712</v>
      </c>
      <c r="X2515" s="93">
        <v>4.8454078787054717</v>
      </c>
      <c r="Y2515" s="93">
        <v>4.9006063963403692</v>
      </c>
      <c r="Z2515" s="93">
        <v>4.953651331452698</v>
      </c>
      <c r="AA2515" s="93">
        <v>5.0045706439382238</v>
      </c>
      <c r="AB2515" s="93">
        <v>5.0533831724160381</v>
      </c>
      <c r="AC2515" s="93">
        <v>5.1000990946611369</v>
      </c>
      <c r="AD2515" s="93">
        <v>5.1447190750365905</v>
      </c>
      <c r="AE2515" s="93">
        <v>5.1872398537972817</v>
      </c>
      <c r="AF2515" s="93">
        <v>5.2276597342856306</v>
      </c>
      <c r="AG2515" s="93">
        <v>5.2659805722309052</v>
      </c>
      <c r="AH2515" s="93">
        <v>5.3022081578955031</v>
      </c>
      <c r="AI2515" s="93">
        <v>5.3363536881014024</v>
      </c>
      <c r="AJ2515" s="93">
        <v>5.3684369705780526</v>
      </c>
      <c r="AK2515" s="93">
        <v>5.3984874451395228</v>
      </c>
      <c r="AL2515" s="93">
        <v>5.426548082490732</v>
      </c>
      <c r="AM2515" s="93">
        <v>5.4526762977115695</v>
      </c>
      <c r="AN2515" s="93">
        <v>5.4769413117362262</v>
      </c>
      <c r="AO2515" s="93">
        <v>5.4994208186287548</v>
      </c>
      <c r="AP2515" s="93">
        <v>5.5201963463528241</v>
      </c>
      <c r="AQ2515" s="93">
        <v>5.5393497295780083</v>
      </c>
      <c r="AR2515" s="93">
        <v>5.5569603147452069</v>
      </c>
      <c r="AS2515" s="93">
        <v>5.5731027222272624</v>
      </c>
      <c r="AT2515" s="93">
        <v>5.5878458311860815</v>
      </c>
      <c r="AU2515" s="93">
        <v>5.6012505879082326</v>
      </c>
      <c r="AV2515" s="93">
        <v>5.6133690229068227</v>
      </c>
      <c r="AW2515" s="93">
        <v>5.6242449100946095</v>
      </c>
      <c r="AX2515" s="93">
        <v>5.6339133452944727</v>
      </c>
      <c r="AY2515" s="93">
        <v>5.6424005473995953</v>
      </c>
      <c r="AZ2515" s="93">
        <v>5.6497244411900915</v>
      </c>
      <c r="BA2515" s="93">
        <v>5.6558952027072769</v>
      </c>
      <c r="BB2515" s="93">
        <v>5.6609157246553297</v>
      </c>
      <c r="BC2515" s="93">
        <v>5.6647832325255498</v>
      </c>
      <c r="BD2515" s="93">
        <v>5.6674908948676279</v>
      </c>
      <c r="BE2515" s="93">
        <v>5.6690297299950858</v>
      </c>
      <c r="BF2515" s="93">
        <v>5.6693899886940518</v>
      </c>
      <c r="BG2515" s="93">
        <v>5.6685618915394045</v>
      </c>
      <c r="BH2515" s="93">
        <v>5.6665369920438948</v>
      </c>
      <c r="BI2515" s="93">
        <v>5.6633082769877081</v>
      </c>
      <c r="BJ2515" s="93">
        <v>5.6588709536238202</v>
      </c>
      <c r="BK2515" s="93">
        <v>5.6532227776274624</v>
      </c>
      <c r="BL2515" s="93">
        <v>5.6463639702913664</v>
      </c>
      <c r="BM2515" s="93">
        <v>5.6382967212388229</v>
      </c>
      <c r="BN2515" s="93">
        <v>5.6290249642977566</v>
      </c>
      <c r="BO2515" s="93">
        <v>5.618554028554466</v>
      </c>
      <c r="BP2515" s="93">
        <v>5.6068903557123253</v>
      </c>
      <c r="BQ2515" s="93">
        <v>5.5940414057750925</v>
      </c>
      <c r="BR2515" s="93">
        <v>5.5800155832565812</v>
      </c>
      <c r="BS2515" s="93">
        <v>5.5648221548299208</v>
      </c>
      <c r="BT2515" s="93">
        <v>5.5484710598571558</v>
      </c>
      <c r="BU2515" s="93">
        <v>5.5309727569123659</v>
      </c>
      <c r="BV2515" s="93">
        <v>5.5123381829312965</v>
      </c>
      <c r="BW2515" s="93">
        <v>5.4925788398726638</v>
      </c>
      <c r="BX2515" s="93">
        <v>5.4717070616611974</v>
      </c>
      <c r="BY2515" s="93">
        <v>5.4497360443298444</v>
      </c>
      <c r="BZ2515" s="93">
        <v>5.4266797934690665</v>
      </c>
      <c r="CA2515" s="93">
        <v>5.402553207135159</v>
      </c>
      <c r="CB2515" s="93">
        <v>5.377372356238487</v>
      </c>
      <c r="CC2515" s="93">
        <v>5.3511545027546692</v>
      </c>
    </row>
    <row r="2516" spans="1:81">
      <c r="A2516" s="91">
        <v>45884</v>
      </c>
      <c r="B2516" s="92" t="s">
        <v>776</v>
      </c>
      <c r="C2516" s="93">
        <v>3.8147323183074335</v>
      </c>
      <c r="D2516" s="93">
        <v>3.7766258408547677</v>
      </c>
      <c r="E2516" s="93">
        <v>3.7633655035272224</v>
      </c>
      <c r="F2516" s="93">
        <v>3.7718499615232295</v>
      </c>
      <c r="G2516" s="93">
        <v>3.7982126627398451</v>
      </c>
      <c r="H2516" s="93">
        <v>3.8383527331930707</v>
      </c>
      <c r="I2516" s="93">
        <v>3.8889358090393857</v>
      </c>
      <c r="J2516" s="93">
        <v>3.947298711050971</v>
      </c>
      <c r="K2516" s="93">
        <v>4.0114241456461608</v>
      </c>
      <c r="L2516" s="93">
        <v>4.0797483861318113</v>
      </c>
      <c r="M2516" s="93">
        <v>4.150959440900464</v>
      </c>
      <c r="N2516" s="93">
        <v>4.2239004355971321</v>
      </c>
      <c r="O2516" s="93">
        <v>4.2975646010789985</v>
      </c>
      <c r="P2516" s="93">
        <v>4.3711000541823575</v>
      </c>
      <c r="Q2516" s="93">
        <v>4.4438095699956515</v>
      </c>
      <c r="R2516" s="93">
        <v>4.5151534302392484</v>
      </c>
      <c r="S2516" s="93">
        <v>4.5847347464511223</v>
      </c>
      <c r="T2516" s="93">
        <v>4.6522809149072346</v>
      </c>
      <c r="U2516" s="93">
        <v>4.717625164994864</v>
      </c>
      <c r="V2516" s="93">
        <v>4.7806791096068562</v>
      </c>
      <c r="W2516" s="93">
        <v>4.8414133794222378</v>
      </c>
      <c r="X2516" s="93">
        <v>4.8998362436240033</v>
      </c>
      <c r="Y2516" s="93">
        <v>4.9559738665565982</v>
      </c>
      <c r="Z2516" s="93">
        <v>5.0098646647853338</v>
      </c>
      <c r="AA2516" s="93">
        <v>5.0615478764444379</v>
      </c>
      <c r="AB2516" s="93">
        <v>5.1110540137625504</v>
      </c>
      <c r="AC2516" s="93">
        <v>5.1584050860631185</v>
      </c>
      <c r="AD2516" s="93">
        <v>5.2036130106342888</v>
      </c>
      <c r="AE2516" s="93">
        <v>5.2466853383699581</v>
      </c>
      <c r="AF2516" s="93">
        <v>5.2876306080212654</v>
      </c>
      <c r="AG2516" s="93">
        <v>5.3264597677121515</v>
      </c>
      <c r="AH2516" s="93">
        <v>5.3631865839408821</v>
      </c>
      <c r="AI2516" s="93">
        <v>5.397829182648695</v>
      </c>
      <c r="AJ2516" s="93">
        <v>5.4304131623152836</v>
      </c>
      <c r="AK2516" s="93">
        <v>5.4609726897331567</v>
      </c>
      <c r="AL2516" s="93">
        <v>5.4895543886830609</v>
      </c>
      <c r="AM2516" s="93">
        <v>5.5162181690681082</v>
      </c>
      <c r="AN2516" s="93">
        <v>5.5410346056863142</v>
      </c>
      <c r="AO2516" s="93">
        <v>5.5640817835004182</v>
      </c>
      <c r="AP2516" s="93">
        <v>5.5854406893541393</v>
      </c>
      <c r="AQ2516" s="93">
        <v>5.6051918035489345</v>
      </c>
      <c r="AR2516" s="93">
        <v>5.6234124071640119</v>
      </c>
      <c r="AS2516" s="93">
        <v>5.6401744909991569</v>
      </c>
      <c r="AT2516" s="93">
        <v>5.6555438033675989</v>
      </c>
      <c r="AU2516" s="93">
        <v>5.6695777561964027</v>
      </c>
      <c r="AV2516" s="93">
        <v>5.6823245708793815</v>
      </c>
      <c r="AW2516" s="93">
        <v>5.6938239760535199</v>
      </c>
      <c r="AX2516" s="93">
        <v>5.7041068567040369</v>
      </c>
      <c r="AY2516" s="93">
        <v>5.7131951493822495</v>
      </c>
      <c r="AZ2516" s="93">
        <v>5.721102471951137</v>
      </c>
      <c r="BA2516" s="93">
        <v>5.7278347054559324</v>
      </c>
      <c r="BB2516" s="93">
        <v>5.7333905201348481</v>
      </c>
      <c r="BC2516" s="93">
        <v>5.7377630330359866</v>
      </c>
      <c r="BD2516" s="93">
        <v>5.7409414184888723</v>
      </c>
      <c r="BE2516" s="93">
        <v>5.7429128652671713</v>
      </c>
      <c r="BF2516" s="93">
        <v>5.7436639546575483</v>
      </c>
      <c r="BG2516" s="93">
        <v>5.7431814024513717</v>
      </c>
      <c r="BH2516" s="93">
        <v>5.7414534199382912</v>
      </c>
      <c r="BI2516" s="93">
        <v>5.738469875282159</v>
      </c>
      <c r="BJ2516" s="93">
        <v>5.7342230053630905</v>
      </c>
      <c r="BK2516" s="93">
        <v>5.7287077862554385</v>
      </c>
      <c r="BL2516" s="93">
        <v>5.721922015041093</v>
      </c>
      <c r="BM2516" s="93">
        <v>5.7138656650058008</v>
      </c>
      <c r="BN2516" s="93">
        <v>5.7045406306964859</v>
      </c>
      <c r="BO2516" s="93">
        <v>5.6939504325177746</v>
      </c>
      <c r="BP2516" s="93">
        <v>5.6820999763578159</v>
      </c>
      <c r="BQ2516" s="93">
        <v>5.6689954437891723</v>
      </c>
      <c r="BR2516" s="93">
        <v>5.6546441996270529</v>
      </c>
      <c r="BS2516" s="93">
        <v>5.639054692923219</v>
      </c>
      <c r="BT2516" s="93">
        <v>5.6222362608842174</v>
      </c>
      <c r="BU2516" s="93">
        <v>5.6041989714136724</v>
      </c>
      <c r="BV2516" s="93">
        <v>5.5849535691617644</v>
      </c>
      <c r="BW2516" s="93">
        <v>5.5645115529063895</v>
      </c>
      <c r="BX2516" s="93">
        <v>5.5428854289254348</v>
      </c>
      <c r="BY2516" s="93">
        <v>5.5200887260778186</v>
      </c>
      <c r="BZ2516" s="93">
        <v>5.4961359331295245</v>
      </c>
      <c r="CA2516" s="93">
        <v>5.4710425804546619</v>
      </c>
      <c r="CB2516" s="93">
        <v>5.4448255190017143</v>
      </c>
      <c r="CC2516" s="93">
        <v>5.4175029278422118</v>
      </c>
    </row>
    <row r="2517" spans="1:81">
      <c r="A2517" s="91">
        <v>45887</v>
      </c>
      <c r="B2517" s="92" t="s">
        <v>776</v>
      </c>
      <c r="C2517" s="93">
        <v>3.8590015487594673</v>
      </c>
      <c r="D2517" s="93">
        <v>3.825152260531778</v>
      </c>
      <c r="E2517" s="93">
        <v>3.8139004757970754</v>
      </c>
      <c r="F2517" s="93">
        <v>3.8235098710153879</v>
      </c>
      <c r="G2517" s="93">
        <v>3.8506731139217449</v>
      </c>
      <c r="H2517" s="93">
        <v>3.8914874891610132</v>
      </c>
      <c r="I2517" s="93">
        <v>3.9426806758690107</v>
      </c>
      <c r="J2517" s="93">
        <v>4.0016029044564689</v>
      </c>
      <c r="K2517" s="93">
        <v>4.0662354431907533</v>
      </c>
      <c r="L2517" s="93">
        <v>4.1350107379263585</v>
      </c>
      <c r="M2517" s="93">
        <v>4.2066158725670491</v>
      </c>
      <c r="N2517" s="93">
        <v>4.2798962526265454</v>
      </c>
      <c r="O2517" s="93">
        <v>4.3538492256139554</v>
      </c>
      <c r="P2517" s="93">
        <v>4.4276273392098151</v>
      </c>
      <c r="Q2517" s="93">
        <v>4.5005373826168684</v>
      </c>
      <c r="R2517" s="93">
        <v>4.572043889654708</v>
      </c>
      <c r="S2517" s="93">
        <v>4.641754745797348</v>
      </c>
      <c r="T2517" s="93">
        <v>4.7094024602194766</v>
      </c>
      <c r="U2517" s="93">
        <v>4.7748259054871465</v>
      </c>
      <c r="V2517" s="93">
        <v>4.837942649709305</v>
      </c>
      <c r="W2517" s="93">
        <v>4.8987289477567826</v>
      </c>
      <c r="X2517" s="93">
        <v>4.9571983633636778</v>
      </c>
      <c r="Y2517" s="93">
        <v>5.013382028837122</v>
      </c>
      <c r="Z2517" s="93">
        <v>5.0673230526547339</v>
      </c>
      <c r="AA2517" s="93">
        <v>5.1190649146097078</v>
      </c>
      <c r="AB2517" s="93">
        <v>5.1686419899885054</v>
      </c>
      <c r="AC2517" s="93">
        <v>5.2160798834410089</v>
      </c>
      <c r="AD2517" s="93">
        <v>5.2613938057004246</v>
      </c>
      <c r="AE2517" s="93">
        <v>5.3045942729213023</v>
      </c>
      <c r="AF2517" s="93">
        <v>5.3456923821981359</v>
      </c>
      <c r="AG2517" s="93">
        <v>5.3847012138390484</v>
      </c>
      <c r="AH2517" s="93">
        <v>5.4216360683032807</v>
      </c>
      <c r="AI2517" s="93">
        <v>5.4565159293874981</v>
      </c>
      <c r="AJ2517" s="93">
        <v>5.4893664887052402</v>
      </c>
      <c r="AK2517" s="93">
        <v>5.5202212792555523</v>
      </c>
      <c r="AL2517" s="93">
        <v>5.5491255423054415</v>
      </c>
      <c r="AM2517" s="93">
        <v>5.5761370726002291</v>
      </c>
      <c r="AN2517" s="93">
        <v>5.6013237736013375</v>
      </c>
      <c r="AO2517" s="93">
        <v>5.6247606887026915</v>
      </c>
      <c r="AP2517" s="93">
        <v>5.6465255673755355</v>
      </c>
      <c r="AQ2517" s="93">
        <v>5.6666956138453815</v>
      </c>
      <c r="AR2517" s="93">
        <v>5.6853449295216238</v>
      </c>
      <c r="AS2517" s="93">
        <v>5.7025425490145967</v>
      </c>
      <c r="AT2517" s="93">
        <v>5.718351531212309</v>
      </c>
      <c r="AU2517" s="93">
        <v>5.7328268755133509</v>
      </c>
      <c r="AV2517" s="93">
        <v>5.74601466530524</v>
      </c>
      <c r="AW2517" s="93">
        <v>5.7579527380955149</v>
      </c>
      <c r="AX2517" s="93">
        <v>5.7686703081518331</v>
      </c>
      <c r="AY2517" s="93">
        <v>5.778187848560469</v>
      </c>
      <c r="AZ2517" s="93">
        <v>5.7865176990473657</v>
      </c>
      <c r="BA2517" s="93">
        <v>5.7936646293672629</v>
      </c>
      <c r="BB2517" s="93">
        <v>5.7996263524716181</v>
      </c>
      <c r="BC2517" s="93">
        <v>5.8043951488274743</v>
      </c>
      <c r="BD2517" s="93">
        <v>5.807959435601588</v>
      </c>
      <c r="BE2517" s="93">
        <v>5.8103056759107066</v>
      </c>
      <c r="BF2517" s="93">
        <v>5.8114197112181225</v>
      </c>
      <c r="BG2517" s="93">
        <v>5.8112874859081085</v>
      </c>
      <c r="BH2517" s="93">
        <v>5.809896366357826</v>
      </c>
      <c r="BI2517" s="93">
        <v>5.8072353302465256</v>
      </c>
      <c r="BJ2517" s="93">
        <v>5.8032956528070763</v>
      </c>
      <c r="BK2517" s="93">
        <v>5.7980712983705001</v>
      </c>
      <c r="BL2517" s="93">
        <v>5.7915590802816066</v>
      </c>
      <c r="BM2517" s="93">
        <v>5.7837579927221006</v>
      </c>
      <c r="BN2517" s="93">
        <v>5.7746689569487062</v>
      </c>
      <c r="BO2517" s="93">
        <v>5.764294579992101</v>
      </c>
      <c r="BP2517" s="93">
        <v>5.752638954038952</v>
      </c>
      <c r="BQ2517" s="93">
        <v>5.7397075423331447</v>
      </c>
      <c r="BR2517" s="93">
        <v>5.7255070798228447</v>
      </c>
      <c r="BS2517" s="93">
        <v>5.7100454692907769</v>
      </c>
      <c r="BT2517" s="93">
        <v>5.6933315930272759</v>
      </c>
      <c r="BU2517" s="93">
        <v>5.6753751609503071</v>
      </c>
      <c r="BV2517" s="93">
        <v>5.6561866509378511</v>
      </c>
      <c r="BW2517" s="93">
        <v>5.6357773780712668</v>
      </c>
      <c r="BX2517" s="93">
        <v>5.6141597339223068</v>
      </c>
      <c r="BY2517" s="93">
        <v>5.5913471937769188</v>
      </c>
      <c r="BZ2517" s="93">
        <v>5.5673542501263258</v>
      </c>
      <c r="CA2517" s="93">
        <v>5.5421964953254719</v>
      </c>
      <c r="CB2517" s="93">
        <v>5.5158909036521626</v>
      </c>
      <c r="CC2517" s="93">
        <v>5.4884558355927604</v>
      </c>
    </row>
    <row r="2518" spans="1:81">
      <c r="A2518" s="227">
        <v>45888</v>
      </c>
      <c r="B2518" s="20"/>
      <c r="C2518" s="20">
        <v>3.8553955649501863</v>
      </c>
      <c r="D2518" s="20">
        <v>3.8263378794871747</v>
      </c>
      <c r="E2518" s="20">
        <v>3.8172603848845044</v>
      </c>
      <c r="F2518" s="20">
        <v>3.8276597665983823</v>
      </c>
      <c r="G2518" s="20">
        <v>3.8548167033264806</v>
      </c>
      <c r="H2518" s="20">
        <v>3.8951199793665956</v>
      </c>
      <c r="I2518" s="20">
        <v>3.9454736862748696</v>
      </c>
      <c r="J2518" s="20">
        <v>4.0033519634117445</v>
      </c>
      <c r="K2518" s="20">
        <v>4.0668313048240758</v>
      </c>
      <c r="L2518" s="20">
        <v>4.1344196684164567</v>
      </c>
      <c r="M2518" s="20">
        <v>4.204864933443627</v>
      </c>
      <c r="N2518" s="20">
        <v>4.2770601894562628</v>
      </c>
      <c r="O2518" s="20">
        <v>4.3500374131332267</v>
      </c>
      <c r="P2518" s="20">
        <v>4.4229703110178606</v>
      </c>
      <c r="Q2518" s="20">
        <v>4.4951746686136698</v>
      </c>
      <c r="R2518" s="20">
        <v>4.5661137247042261</v>
      </c>
      <c r="S2518" s="20">
        <v>4.635386540599173</v>
      </c>
      <c r="T2518" s="20">
        <v>4.7027106817557467</v>
      </c>
      <c r="U2518" s="20">
        <v>4.7679058091265629</v>
      </c>
      <c r="V2518" s="20">
        <v>4.8308679374823855</v>
      </c>
      <c r="W2518" s="20">
        <v>4.8915503505118503</v>
      </c>
      <c r="X2518" s="20">
        <v>4.9499440658218106</v>
      </c>
      <c r="Y2518" s="20">
        <v>5.0060596343125523</v>
      </c>
      <c r="Z2518" s="20">
        <v>5.0599214147482199</v>
      </c>
      <c r="AA2518" s="20">
        <v>5.1115565539668069</v>
      </c>
      <c r="AB2518" s="20">
        <v>5.1609866246887384</v>
      </c>
      <c r="AC2518" s="20">
        <v>5.2082278228066352</v>
      </c>
      <c r="AD2518" s="20">
        <v>5.2532893808859429</v>
      </c>
      <c r="AE2518" s="20">
        <v>5.2961791902400783</v>
      </c>
      <c r="AF2518" s="20">
        <v>5.3369089015456836</v>
      </c>
      <c r="AG2518" s="20">
        <v>5.3754949714049847</v>
      </c>
      <c r="AH2518" s="20">
        <v>5.4119583710782635</v>
      </c>
      <c r="AI2518" s="20">
        <v>5.4463255574627709</v>
      </c>
      <c r="AJ2518" s="20">
        <v>5.4786309628733587</v>
      </c>
      <c r="AK2518" s="20">
        <v>5.5089178108739665</v>
      </c>
      <c r="AL2518" s="20">
        <v>5.5372415279661569</v>
      </c>
      <c r="AM2518" s="20">
        <v>5.5636702693862743</v>
      </c>
      <c r="AN2518" s="20">
        <v>5.5882820175208741</v>
      </c>
      <c r="AO2518" s="20">
        <v>5.6111613480708495</v>
      </c>
      <c r="AP2518" s="20">
        <v>5.632394702735275</v>
      </c>
      <c r="AQ2518" s="20">
        <v>5.6520669782019253</v>
      </c>
      <c r="AR2518" s="20">
        <v>5.6702588651560033</v>
      </c>
      <c r="AS2518" s="20">
        <v>5.6870448306139254</v>
      </c>
      <c r="AT2518" s="20">
        <v>5.7024922074310362</v>
      </c>
      <c r="AU2518" s="20">
        <v>5.7166591271917069</v>
      </c>
      <c r="AV2518" s="20">
        <v>5.7295937545743021</v>
      </c>
      <c r="AW2518" s="20">
        <v>5.7413350559983805</v>
      </c>
      <c r="AX2518" s="20">
        <v>5.7519124527979928</v>
      </c>
      <c r="AY2518" s="20">
        <v>5.7613457588179555</v>
      </c>
      <c r="AZ2518" s="20">
        <v>5.7696458856514354</v>
      </c>
      <c r="BA2518" s="20">
        <v>5.7768155020878904</v>
      </c>
      <c r="BB2518" s="20">
        <v>5.7828496520988626</v>
      </c>
      <c r="BC2518" s="20">
        <v>5.7877374458395074</v>
      </c>
      <c r="BD2518" s="20">
        <v>5.7914636747196289</v>
      </c>
      <c r="BE2518" s="20">
        <v>5.7940107986172436</v>
      </c>
      <c r="BF2518" s="20">
        <v>5.7953603282333672</v>
      </c>
      <c r="BG2518" s="20">
        <v>5.7954936081268782</v>
      </c>
      <c r="BH2518" s="20">
        <v>5.794393218286003</v>
      </c>
      <c r="BI2518" s="20">
        <v>5.7920432576501586</v>
      </c>
      <c r="BJ2518" s="20">
        <v>5.7884300908980482</v>
      </c>
      <c r="BK2518" s="20">
        <v>5.7835428009680392</v>
      </c>
      <c r="BL2518" s="20">
        <v>5.7773734927309075</v>
      </c>
      <c r="BM2518" s="20">
        <v>5.7699166145808167</v>
      </c>
      <c r="BN2518" s="20">
        <v>5.7611686995184881</v>
      </c>
      <c r="BO2518" s="20">
        <v>5.7511282101954668</v>
      </c>
      <c r="BP2518" s="20">
        <v>5.7397953972131956</v>
      </c>
      <c r="BQ2518" s="20">
        <v>5.7271721678042322</v>
      </c>
      <c r="BR2518" s="20">
        <v>5.7132619657857528</v>
      </c>
      <c r="BS2518" s="20">
        <v>5.6980696531073418</v>
      </c>
      <c r="BT2518" s="20">
        <v>5.6816013402627119</v>
      </c>
      <c r="BU2518" s="20">
        <v>5.6638642451275736</v>
      </c>
      <c r="BV2518" s="20">
        <v>5.6448666164347241</v>
      </c>
      <c r="BW2518" s="20">
        <v>5.6246177960090229</v>
      </c>
      <c r="BX2518" s="20">
        <v>5.603128463247983</v>
      </c>
      <c r="BY2518" s="20">
        <v>5.580410629960582</v>
      </c>
      <c r="BZ2518" s="20">
        <v>5.5564775580708448</v>
      </c>
      <c r="CA2518" s="20">
        <v>5.5313438390179659</v>
      </c>
      <c r="CB2518" s="20">
        <v>5.5050256843897465</v>
      </c>
      <c r="CC2518" s="20">
        <v>5.4775409200117213</v>
      </c>
    </row>
    <row r="2519" spans="1:81">
      <c r="A2519" s="227">
        <v>45889</v>
      </c>
      <c r="B2519" s="20"/>
      <c r="C2519" s="20">
        <v>3.8090600829666483</v>
      </c>
      <c r="D2519" s="20">
        <v>3.7791254034745307</v>
      </c>
      <c r="E2519" s="20">
        <v>3.7690093387987957</v>
      </c>
      <c r="F2519" s="20">
        <v>3.7782595112255799</v>
      </c>
      <c r="G2519" s="20">
        <v>3.8041743909561156</v>
      </c>
      <c r="H2519" s="20">
        <v>3.8432145449814628</v>
      </c>
      <c r="I2519" s="20">
        <v>3.8923569113357952</v>
      </c>
      <c r="J2519" s="20">
        <v>3.9491263930440521</v>
      </c>
      <c r="K2519" s="20">
        <v>4.0116314416663821</v>
      </c>
      <c r="L2519" s="20">
        <v>4.0783977091142143</v>
      </c>
      <c r="M2519" s="20">
        <v>4.148179783330403</v>
      </c>
      <c r="N2519" s="20">
        <v>4.2198683809011071</v>
      </c>
      <c r="O2519" s="20">
        <v>4.2924858122346317</v>
      </c>
      <c r="P2519" s="20">
        <v>4.3651904873092491</v>
      </c>
      <c r="Q2519" s="20">
        <v>4.4372794940838922</v>
      </c>
      <c r="R2519" s="20">
        <v>4.5081958629104681</v>
      </c>
      <c r="S2519" s="20">
        <v>4.5775185892964538</v>
      </c>
      <c r="T2519" s="20">
        <v>4.6449455575686027</v>
      </c>
      <c r="U2519" s="20">
        <v>4.7102780738209642</v>
      </c>
      <c r="V2519" s="20">
        <v>4.7733957431548548</v>
      </c>
      <c r="W2519" s="20">
        <v>4.8342372522457193</v>
      </c>
      <c r="X2519" s="20">
        <v>4.8927811772170635</v>
      </c>
      <c r="Y2519" s="20">
        <v>4.9490278758301338</v>
      </c>
      <c r="Z2519" s="20">
        <v>5.002993391702919</v>
      </c>
      <c r="AA2519" s="20">
        <v>5.0546982341429985</v>
      </c>
      <c r="AB2519" s="20">
        <v>5.1041589668081837</v>
      </c>
      <c r="AC2519" s="20">
        <v>5.151388130876275</v>
      </c>
      <c r="AD2519" s="20">
        <v>5.1963924375596493</v>
      </c>
      <c r="AE2519" s="20">
        <v>5.2391781871910696</v>
      </c>
      <c r="AF2519" s="20">
        <v>5.2797564109713626</v>
      </c>
      <c r="AG2519" s="20">
        <v>5.3181438097230478</v>
      </c>
      <c r="AH2519" s="20">
        <v>5.3543622774070005</v>
      </c>
      <c r="AI2519" s="20">
        <v>5.3884397701376354</v>
      </c>
      <c r="AJ2519" s="20">
        <v>5.4204127239969875</v>
      </c>
      <c r="AK2519" s="20">
        <v>5.4503268209834399</v>
      </c>
      <c r="AL2519" s="20">
        <v>5.4782403880078805</v>
      </c>
      <c r="AM2519" s="20">
        <v>5.5042248741858399</v>
      </c>
      <c r="AN2519" s="20">
        <v>5.5283619735138823</v>
      </c>
      <c r="AO2519" s="20">
        <v>5.5507403929742161</v>
      </c>
      <c r="AP2519" s="20">
        <v>5.5714510124812273</v>
      </c>
      <c r="AQ2519" s="20">
        <v>5.5905834026417898</v>
      </c>
      <c r="AR2519" s="20">
        <v>5.6082230200580394</v>
      </c>
      <c r="AS2519" s="20">
        <v>5.6244490816797557</v>
      </c>
      <c r="AT2519" s="20">
        <v>5.6393335368897262</v>
      </c>
      <c r="AU2519" s="20">
        <v>5.6529388193046524</v>
      </c>
      <c r="AV2519" s="20">
        <v>5.6653170160839981</v>
      </c>
      <c r="AW2519" s="20">
        <v>5.6765106546420183</v>
      </c>
      <c r="AX2519" s="20">
        <v>5.686552278230268</v>
      </c>
      <c r="AY2519" s="20">
        <v>5.6954643499784776</v>
      </c>
      <c r="AZ2519" s="20">
        <v>5.7032599898459058</v>
      </c>
      <c r="BA2519" s="20">
        <v>5.7099436690700198</v>
      </c>
      <c r="BB2519" s="20">
        <v>5.7155118635920346</v>
      </c>
      <c r="BC2519" s="20">
        <v>5.7199547798903758</v>
      </c>
      <c r="BD2519" s="20">
        <v>5.7232579965873649</v>
      </c>
      <c r="BE2519" s="20">
        <v>5.7254044984153518</v>
      </c>
      <c r="BF2519" s="20">
        <v>5.7263760838927729</v>
      </c>
      <c r="BG2519" s="20">
        <v>5.726154174524555</v>
      </c>
      <c r="BH2519" s="20">
        <v>5.7247212395572777</v>
      </c>
      <c r="BI2519" s="20">
        <v>5.7220611293117463</v>
      </c>
      <c r="BJ2519" s="20">
        <v>5.7181598014387278</v>
      </c>
      <c r="BK2519" s="20">
        <v>5.7130058086580755</v>
      </c>
      <c r="BL2519" s="20">
        <v>5.7065906739977654</v>
      </c>
      <c r="BM2519" s="20">
        <v>5.6989081671472412</v>
      </c>
      <c r="BN2519" s="20">
        <v>5.6899540493492688</v>
      </c>
      <c r="BO2519" s="20">
        <v>5.6797259548628283</v>
      </c>
      <c r="BP2519" s="20">
        <v>5.6682232759699929</v>
      </c>
      <c r="BQ2519" s="20">
        <v>5.655447035276449</v>
      </c>
      <c r="BR2519" s="20">
        <v>5.6413997675713068</v>
      </c>
      <c r="BS2519" s="20">
        <v>5.6260854044550692</v>
      </c>
      <c r="BT2519" s="20">
        <v>5.6095091178554979</v>
      </c>
      <c r="BU2519" s="20">
        <v>5.5916771890382115</v>
      </c>
      <c r="BV2519" s="20">
        <v>5.5725969329496463</v>
      </c>
      <c r="BW2519" s="20">
        <v>5.5522767717022203</v>
      </c>
      <c r="BX2519" s="20">
        <v>5.5307265014140743</v>
      </c>
      <c r="BY2519" s="20">
        <v>5.5079572895709736</v>
      </c>
      <c r="BZ2519" s="20">
        <v>5.4839815905416538</v>
      </c>
      <c r="CA2519" s="20">
        <v>5.4588132328515551</v>
      </c>
      <c r="CB2519" s="20">
        <v>5.4324677261423728</v>
      </c>
      <c r="CC2519" s="20">
        <v>5.4049622550083853</v>
      </c>
    </row>
    <row r="2520" spans="1:81">
      <c r="A2520" s="227">
        <v>45890</v>
      </c>
      <c r="B2520" s="20"/>
      <c r="C2520" s="20">
        <v>3.8573672031435851</v>
      </c>
      <c r="D2520" s="20">
        <v>3.8265058672861918</v>
      </c>
      <c r="E2520" s="20">
        <v>3.8161723228613416</v>
      </c>
      <c r="F2520" s="20">
        <v>3.8256830077959045</v>
      </c>
      <c r="G2520" s="20">
        <v>3.8521629624207141</v>
      </c>
      <c r="H2520" s="20">
        <v>3.8919750233678365</v>
      </c>
      <c r="I2520" s="20">
        <v>3.9420287352837153</v>
      </c>
      <c r="J2520" s="20">
        <v>3.999792029871414</v>
      </c>
      <c r="K2520" s="20">
        <v>4.0633224076595145</v>
      </c>
      <c r="L2520" s="20">
        <v>4.1311008053621432</v>
      </c>
      <c r="M2520" s="20">
        <v>4.2018447336105584</v>
      </c>
      <c r="N2520" s="20">
        <v>4.2744163799075352</v>
      </c>
      <c r="O2520" s="20">
        <v>4.3478182979999529</v>
      </c>
      <c r="P2520" s="20">
        <v>4.4211974599281243</v>
      </c>
      <c r="Q2520" s="20">
        <v>4.4938461346077885</v>
      </c>
      <c r="R2520" s="20">
        <v>4.5652067375397891</v>
      </c>
      <c r="S2520" s="20">
        <v>4.6348608756160168</v>
      </c>
      <c r="T2520" s="20">
        <v>4.7025106606172873</v>
      </c>
      <c r="U2520" s="20">
        <v>4.7679627138263143</v>
      </c>
      <c r="V2520" s="20">
        <v>4.8311026841795446</v>
      </c>
      <c r="W2520" s="20">
        <v>4.8918753341209822</v>
      </c>
      <c r="X2520" s="20">
        <v>4.950265400241399</v>
      </c>
      <c r="Y2520" s="20">
        <v>5.0062794693614636</v>
      </c>
      <c r="Z2520" s="20">
        <v>5.0599398761152354</v>
      </c>
      <c r="AA2520" s="20">
        <v>5.111273497210262</v>
      </c>
      <c r="AB2520" s="20">
        <v>5.1603034932837106</v>
      </c>
      <c r="AC2520" s="20">
        <v>5.2070496984133783</v>
      </c>
      <c r="AD2520" s="20">
        <v>5.2515272183377553</v>
      </c>
      <c r="AE2520" s="20">
        <v>5.2937511910114292</v>
      </c>
      <c r="AF2520" s="20">
        <v>5.3337418842665425</v>
      </c>
      <c r="AG2520" s="20">
        <v>5.3715253082875511</v>
      </c>
      <c r="AH2520" s="20">
        <v>5.4071323254528991</v>
      </c>
      <c r="AI2520" s="20">
        <v>5.4405992414110065</v>
      </c>
      <c r="AJ2520" s="20">
        <v>5.4719699092156384</v>
      </c>
      <c r="AK2520" s="20">
        <v>5.5012964563587898</v>
      </c>
      <c r="AL2520" s="20">
        <v>5.5286424926969424</v>
      </c>
      <c r="AM2520" s="20">
        <v>5.5540835342062191</v>
      </c>
      <c r="AN2520" s="20">
        <v>5.5777041757267067</v>
      </c>
      <c r="AO2520" s="20">
        <v>5.5995949926025883</v>
      </c>
      <c r="AP2520" s="20">
        <v>5.6198478126092999</v>
      </c>
      <c r="AQ2520" s="20">
        <v>5.6385523615419038</v>
      </c>
      <c r="AR2520" s="20">
        <v>5.6557935659886542</v>
      </c>
      <c r="AS2520" s="20">
        <v>5.6716495344862095</v>
      </c>
      <c r="AT2520" s="20">
        <v>5.6861905978659495</v>
      </c>
      <c r="AU2520" s="20">
        <v>5.6994772303643897</v>
      </c>
      <c r="AV2520" s="20">
        <v>5.7115593579091319</v>
      </c>
      <c r="AW2520" s="20">
        <v>5.722477182557772</v>
      </c>
      <c r="AX2520" s="20">
        <v>5.7322608625747318</v>
      </c>
      <c r="AY2520" s="20">
        <v>5.7409305128057762</v>
      </c>
      <c r="AZ2520" s="20">
        <v>5.7484969981358791</v>
      </c>
      <c r="BA2520" s="20">
        <v>5.7549626720891078</v>
      </c>
      <c r="BB2520" s="20">
        <v>5.7603220914450342</v>
      </c>
      <c r="BC2520" s="20">
        <v>5.7645637599932673</v>
      </c>
      <c r="BD2520" s="20">
        <v>5.7676717622358726</v>
      </c>
      <c r="BE2520" s="20">
        <v>5.7696278067788382</v>
      </c>
      <c r="BF2520" s="20">
        <v>5.7704126227487293</v>
      </c>
      <c r="BG2520" s="20">
        <v>5.7700067552452854</v>
      </c>
      <c r="BH2520" s="20">
        <v>5.7683919709525888</v>
      </c>
      <c r="BI2520" s="20">
        <v>5.7655515917293689</v>
      </c>
      <c r="BJ2520" s="20">
        <v>5.7614711841473563</v>
      </c>
      <c r="BK2520" s="20">
        <v>5.7561390225968667</v>
      </c>
      <c r="BL2520" s="20">
        <v>5.7495464449209015</v>
      </c>
      <c r="BM2520" s="20">
        <v>5.7416871228909976</v>
      </c>
      <c r="BN2520" s="20">
        <v>5.7325568014368775</v>
      </c>
      <c r="BO2520" s="20">
        <v>5.7221531646479145</v>
      </c>
      <c r="BP2520" s="20">
        <v>5.7104757085222513</v>
      </c>
      <c r="BQ2520" s="20">
        <v>5.6975256088232022</v>
      </c>
      <c r="BR2520" s="20">
        <v>5.683305599356129</v>
      </c>
      <c r="BS2520" s="20">
        <v>5.6678198527287753</v>
      </c>
      <c r="BT2520" s="20">
        <v>5.6510738171706523</v>
      </c>
      <c r="BU2520" s="20">
        <v>5.6330740807737714</v>
      </c>
      <c r="BV2520" s="20">
        <v>5.6138282936466055</v>
      </c>
      <c r="BW2520" s="20">
        <v>5.5933452358263844</v>
      </c>
      <c r="BX2520" s="20">
        <v>5.5716350698381261</v>
      </c>
      <c r="BY2520" s="20">
        <v>5.5487093331049051</v>
      </c>
      <c r="BZ2520" s="20">
        <v>5.5245808531837</v>
      </c>
      <c r="CA2520" s="20">
        <v>5.499263830782791</v>
      </c>
      <c r="CB2520" s="20">
        <v>5.4727741326904873</v>
      </c>
      <c r="CC2520" s="20">
        <v>5.4451292817583701</v>
      </c>
    </row>
    <row r="2521" spans="1:81">
      <c r="A2521" s="227">
        <v>45891</v>
      </c>
      <c r="B2521" s="20"/>
      <c r="C2521" s="20">
        <v>3.8164011299541749</v>
      </c>
      <c r="D2521" s="20">
        <v>3.790100654184398</v>
      </c>
      <c r="E2521" s="20">
        <v>3.7825825639835777</v>
      </c>
      <c r="F2521" s="20">
        <v>3.7936853619626589</v>
      </c>
      <c r="G2521" s="20">
        <v>3.820796487130723</v>
      </c>
      <c r="H2521" s="20">
        <v>3.8605476951934237</v>
      </c>
      <c r="I2521" s="20">
        <v>3.9100595038461812</v>
      </c>
      <c r="J2521" s="20">
        <v>3.9669657302279555</v>
      </c>
      <c r="K2521" s="20">
        <v>4.0294561695722013</v>
      </c>
      <c r="L2521" s="20">
        <v>4.0961156415272226</v>
      </c>
      <c r="M2521" s="20">
        <v>4.1657411405748448</v>
      </c>
      <c r="N2521" s="20">
        <v>4.2372559690307083</v>
      </c>
      <c r="O2521" s="20">
        <v>4.3097047356702953</v>
      </c>
      <c r="P2521" s="20">
        <v>4.3822612534364582</v>
      </c>
      <c r="Q2521" s="20">
        <v>4.4542322583297995</v>
      </c>
      <c r="R2521" s="20">
        <v>4.5250661099106306</v>
      </c>
      <c r="S2521" s="20">
        <v>4.5943429431776917</v>
      </c>
      <c r="T2521" s="20">
        <v>4.661757970243138</v>
      </c>
      <c r="U2521" s="20">
        <v>4.7271064139975865</v>
      </c>
      <c r="V2521" s="20">
        <v>4.7902607439878464</v>
      </c>
      <c r="W2521" s="20">
        <v>4.8511518688781416</v>
      </c>
      <c r="X2521" s="20">
        <v>4.9097496303181121</v>
      </c>
      <c r="Y2521" s="20">
        <v>4.9660461326988612</v>
      </c>
      <c r="Z2521" s="20">
        <v>5.0200497825306201</v>
      </c>
      <c r="AA2521" s="20">
        <v>5.0717744978866</v>
      </c>
      <c r="AB2521" s="20">
        <v>5.1212309219181877</v>
      </c>
      <c r="AC2521" s="20">
        <v>5.1684263784630513</v>
      </c>
      <c r="AD2521" s="20">
        <v>5.213364480184425</v>
      </c>
      <c r="AE2521" s="20">
        <v>5.256049209724682</v>
      </c>
      <c r="AF2521" s="20">
        <v>5.2964905208337694</v>
      </c>
      <c r="AG2521" s="20">
        <v>5.3347052450157753</v>
      </c>
      <c r="AH2521" s="20">
        <v>5.3707162861426827</v>
      </c>
      <c r="AI2521" s="20">
        <v>5.4045534347980935</v>
      </c>
      <c r="AJ2521" s="20">
        <v>5.4362557643983553</v>
      </c>
      <c r="AK2521" s="20">
        <v>5.4658723429026939</v>
      </c>
      <c r="AL2521" s="20">
        <v>5.4934655461863349</v>
      </c>
      <c r="AM2521" s="20">
        <v>5.5191111999171127</v>
      </c>
      <c r="AN2521" s="20">
        <v>5.5428953527977853</v>
      </c>
      <c r="AO2521" s="20">
        <v>5.5649109803913834</v>
      </c>
      <c r="AP2521" s="20">
        <v>5.5852528749716148</v>
      </c>
      <c r="AQ2521" s="20">
        <v>5.6040141180283269</v>
      </c>
      <c r="AR2521" s="20">
        <v>5.6212831433742032</v>
      </c>
      <c r="AS2521" s="20">
        <v>5.6371416144924131</v>
      </c>
      <c r="AT2521" s="20">
        <v>5.651663363293987</v>
      </c>
      <c r="AU2521" s="20">
        <v>5.6649121969846208</v>
      </c>
      <c r="AV2521" s="20">
        <v>5.6769412248584175</v>
      </c>
      <c r="AW2521" s="20">
        <v>5.6877936806457141</v>
      </c>
      <c r="AX2521" s="20">
        <v>5.6975025199169949</v>
      </c>
      <c r="AY2521" s="20">
        <v>5.7060904065557505</v>
      </c>
      <c r="AZ2521" s="20">
        <v>5.7135704890279655</v>
      </c>
      <c r="BA2521" s="20">
        <v>5.7199471432259887</v>
      </c>
      <c r="BB2521" s="20">
        <v>5.725216716199772</v>
      </c>
      <c r="BC2521" s="20">
        <v>5.7293692917160328</v>
      </c>
      <c r="BD2521" s="20">
        <v>5.7323903208709854</v>
      </c>
      <c r="BE2521" s="20">
        <v>5.7342627251672278</v>
      </c>
      <c r="BF2521" s="20">
        <v>5.7349682866787424</v>
      </c>
      <c r="BG2521" s="20">
        <v>5.7344884567354448</v>
      </c>
      <c r="BH2521" s="20">
        <v>5.7328057363566129</v>
      </c>
      <c r="BI2521" s="20">
        <v>5.7299041072095767</v>
      </c>
      <c r="BJ2521" s="20">
        <v>5.7257696847345283</v>
      </c>
      <c r="BK2521" s="20">
        <v>5.7203911668396428</v>
      </c>
      <c r="BL2521" s="20">
        <v>5.7137602032034991</v>
      </c>
      <c r="BM2521" s="20">
        <v>5.7058706842495219</v>
      </c>
      <c r="BN2521" s="20">
        <v>5.6967184943085174</v>
      </c>
      <c r="BO2521" s="20">
        <v>5.6863013808641414</v>
      </c>
      <c r="BP2521" s="20">
        <v>5.6746188301662768</v>
      </c>
      <c r="BQ2521" s="20">
        <v>5.6616719402291347</v>
      </c>
      <c r="BR2521" s="20">
        <v>5.6474633040349262</v>
      </c>
      <c r="BS2521" s="20">
        <v>5.6319968948578181</v>
      </c>
      <c r="BT2521" s="20">
        <v>5.6152779112146654</v>
      </c>
      <c r="BU2521" s="20">
        <v>5.5973126497231611</v>
      </c>
      <c r="BV2521" s="20">
        <v>5.5781084312945231</v>
      </c>
      <c r="BW2521" s="20">
        <v>5.5576736854411468</v>
      </c>
      <c r="BX2521" s="20">
        <v>5.5360182194691161</v>
      </c>
      <c r="BY2521" s="20">
        <v>5.513153210562221</v>
      </c>
      <c r="BZ2521" s="20">
        <v>5.4890911220068768</v>
      </c>
      <c r="CA2521" s="20">
        <v>5.4638457997090706</v>
      </c>
      <c r="CB2521" s="20">
        <v>5.4374327752347256</v>
      </c>
      <c r="CC2521" s="20">
        <v>5.4098692522051612</v>
      </c>
    </row>
    <row r="2522" spans="1:81">
      <c r="A2522" s="227">
        <v>45894</v>
      </c>
      <c r="B2522" s="20"/>
      <c r="C2522" s="20"/>
      <c r="D2522" s="20"/>
      <c r="E2522" s="20"/>
      <c r="F2522" s="20"/>
      <c r="G2522" s="20"/>
      <c r="H2522" s="20"/>
      <c r="I2522" s="20"/>
      <c r="J2522" s="20"/>
      <c r="K2522" s="20"/>
      <c r="L2522" s="20"/>
      <c r="M2522" s="20"/>
      <c r="N2522" s="20"/>
      <c r="O2522" s="20"/>
      <c r="P2522" s="20"/>
      <c r="Q2522" s="20"/>
      <c r="R2522" s="20"/>
      <c r="S2522" s="20"/>
      <c r="T2522" s="20"/>
      <c r="U2522" s="20"/>
      <c r="V2522" s="20"/>
      <c r="W2522" s="20"/>
      <c r="X2522" s="20"/>
      <c r="Y2522" s="20"/>
      <c r="Z2522" s="20"/>
      <c r="AA2522" s="20"/>
      <c r="AB2522" s="20"/>
      <c r="AC2522" s="20"/>
      <c r="AD2522" s="20"/>
      <c r="AE2522" s="20"/>
      <c r="AF2522" s="20"/>
      <c r="AG2522" s="20"/>
      <c r="AH2522" s="20"/>
      <c r="AI2522" s="20"/>
      <c r="AJ2522" s="20"/>
      <c r="AK2522" s="20"/>
      <c r="AL2522" s="20"/>
      <c r="AM2522" s="20"/>
      <c r="AN2522" s="20"/>
      <c r="AO2522" s="20"/>
      <c r="AP2522" s="20"/>
      <c r="AQ2522" s="20"/>
      <c r="AR2522" s="20"/>
      <c r="AS2522" s="20"/>
      <c r="AT2522" s="20"/>
      <c r="AU2522" s="20"/>
      <c r="AV2522" s="20"/>
      <c r="AW2522" s="20"/>
      <c r="AX2522" s="20"/>
      <c r="AY2522" s="20"/>
      <c r="AZ2522" s="20"/>
      <c r="BA2522" s="20"/>
      <c r="BB2522" s="20"/>
      <c r="BC2522" s="20"/>
      <c r="BD2522" s="20"/>
      <c r="BE2522" s="20"/>
      <c r="BF2522" s="20"/>
      <c r="BG2522" s="20"/>
      <c r="BH2522" s="20"/>
      <c r="BI2522" s="20"/>
      <c r="BJ2522" s="20"/>
      <c r="BK2522" s="20"/>
      <c r="BL2522" s="20"/>
      <c r="BM2522" s="20"/>
      <c r="BN2522" s="20"/>
      <c r="BO2522" s="20"/>
      <c r="BP2522" s="20"/>
      <c r="BQ2522" s="20"/>
      <c r="BR2522" s="20"/>
      <c r="BS2522" s="20"/>
      <c r="BT2522" s="20"/>
      <c r="BU2522" s="20"/>
      <c r="BV2522" s="20"/>
      <c r="BW2522" s="20"/>
      <c r="BX2522" s="20"/>
      <c r="BY2522" s="20"/>
      <c r="BZ2522" s="20"/>
      <c r="CA2522" s="20"/>
      <c r="CB2522" s="20"/>
      <c r="CC2522" s="20"/>
    </row>
    <row r="2523" spans="1:81">
      <c r="A2523" s="227">
        <v>45895</v>
      </c>
      <c r="B2523" s="20"/>
      <c r="C2523" s="20">
        <v>3.850918951178413</v>
      </c>
      <c r="D2523" s="20">
        <v>3.8237092540427753</v>
      </c>
      <c r="E2523" s="20">
        <v>3.8165535737072589</v>
      </c>
      <c r="F2523" s="20">
        <v>3.8289088442733856</v>
      </c>
      <c r="G2523" s="20">
        <v>3.8577655574886123</v>
      </c>
      <c r="H2523" s="20">
        <v>3.8994816039986406</v>
      </c>
      <c r="I2523" s="20">
        <v>3.9509902914750059</v>
      </c>
      <c r="J2523" s="20">
        <v>4.0098103044393643</v>
      </c>
      <c r="K2523" s="20">
        <v>4.0740721811208163</v>
      </c>
      <c r="L2523" s="20">
        <v>4.1423367255429744</v>
      </c>
      <c r="M2523" s="20">
        <v>4.2133972258582117</v>
      </c>
      <c r="N2523" s="20">
        <v>4.2861873740131591</v>
      </c>
      <c r="O2523" s="20">
        <v>4.3597710550684736</v>
      </c>
      <c r="P2523" s="20">
        <v>4.4333465202406757</v>
      </c>
      <c r="Q2523" s="20">
        <v>4.506246750252493</v>
      </c>
      <c r="R2523" s="20">
        <v>4.5779450822225378</v>
      </c>
      <c r="S2523" s="20">
        <v>4.6480434748868422</v>
      </c>
      <c r="T2523" s="20">
        <v>4.7162546049758518</v>
      </c>
      <c r="U2523" s="20">
        <v>4.7823857287698743</v>
      </c>
      <c r="V2523" s="20">
        <v>4.8463165682040135</v>
      </c>
      <c r="W2523" s="20">
        <v>4.907981103873702</v>
      </c>
      <c r="X2523" s="20">
        <v>4.9673489729909033</v>
      </c>
      <c r="Y2523" s="20">
        <v>5.0244102243744084</v>
      </c>
      <c r="Z2523" s="20">
        <v>5.0791698604606506</v>
      </c>
      <c r="AA2523" s="20">
        <v>5.1316378705265056</v>
      </c>
      <c r="AB2523" s="20">
        <v>5.1818210595142018</v>
      </c>
      <c r="AC2523" s="20">
        <v>5.2297229692185612</v>
      </c>
      <c r="AD2523" s="20">
        <v>5.2753439143310752</v>
      </c>
      <c r="AE2523" s="20">
        <v>5.3186850499511396</v>
      </c>
      <c r="AF2523" s="20">
        <v>5.3597538504897466</v>
      </c>
      <c r="AG2523" s="20">
        <v>5.3985651029963533</v>
      </c>
      <c r="AH2523" s="20">
        <v>5.4351400636621952</v>
      </c>
      <c r="AI2523" s="20">
        <v>5.4695072866300691</v>
      </c>
      <c r="AJ2523" s="20">
        <v>5.5017050557119038</v>
      </c>
      <c r="AK2523" s="20">
        <v>5.5317820583335706</v>
      </c>
      <c r="AL2523" s="20">
        <v>5.5598006361909738</v>
      </c>
      <c r="AM2523" s="20">
        <v>5.5858368904811471</v>
      </c>
      <c r="AN2523" s="20">
        <v>5.6099773519104703</v>
      </c>
      <c r="AO2523" s="20">
        <v>5.632315558119755</v>
      </c>
      <c r="AP2523" s="20">
        <v>5.6529468794065814</v>
      </c>
      <c r="AQ2523" s="20">
        <v>5.671964977135076</v>
      </c>
      <c r="AR2523" s="20">
        <v>5.6894588176147041</v>
      </c>
      <c r="AS2523" s="20">
        <v>5.7055105360375089</v>
      </c>
      <c r="AT2523" s="20">
        <v>5.7201943701547266</v>
      </c>
      <c r="AU2523" s="20">
        <v>5.7335744678687144</v>
      </c>
      <c r="AV2523" s="20">
        <v>5.745704234984534</v>
      </c>
      <c r="AW2523" s="20">
        <v>5.7566271603230525</v>
      </c>
      <c r="AX2523" s="20">
        <v>5.7663764085007756</v>
      </c>
      <c r="AY2523" s="20">
        <v>5.774974817667653</v>
      </c>
      <c r="AZ2523" s="20">
        <v>5.7824356865422555</v>
      </c>
      <c r="BA2523" s="20">
        <v>5.7887635288065411</v>
      </c>
      <c r="BB2523" s="20">
        <v>5.793954835027872</v>
      </c>
      <c r="BC2523" s="20">
        <v>5.7979998381435607</v>
      </c>
      <c r="BD2523" s="20">
        <v>5.8008841365705344</v>
      </c>
      <c r="BE2523" s="20">
        <v>5.8025908110911946</v>
      </c>
      <c r="BF2523" s="20">
        <v>5.8031018115121542</v>
      </c>
      <c r="BG2523" s="20">
        <v>5.8023987680670768</v>
      </c>
      <c r="BH2523" s="20">
        <v>5.8004643699322171</v>
      </c>
      <c r="BI2523" s="20">
        <v>5.7972828208243037</v>
      </c>
      <c r="BJ2523" s="20">
        <v>5.7928404778800777</v>
      </c>
      <c r="BK2523" s="20">
        <v>5.7871262932905223</v>
      </c>
      <c r="BL2523" s="20">
        <v>5.7801321845405269</v>
      </c>
      <c r="BM2523" s="20">
        <v>5.7718523258665586</v>
      </c>
      <c r="BN2523" s="20">
        <v>5.7622829026375149</v>
      </c>
      <c r="BO2523" s="20">
        <v>5.7514219839869254</v>
      </c>
      <c r="BP2523" s="20">
        <v>5.7392694000607261</v>
      </c>
      <c r="BQ2523" s="20">
        <v>5.7258266135450766</v>
      </c>
      <c r="BR2523" s="20">
        <v>5.7110966013642832</v>
      </c>
      <c r="BS2523" s="20">
        <v>5.6950837387276891</v>
      </c>
      <c r="BT2523" s="20">
        <v>5.6777936443817989</v>
      </c>
      <c r="BU2523" s="20">
        <v>5.6592330538247095</v>
      </c>
      <c r="BV2523" s="20">
        <v>5.6394097444993001</v>
      </c>
      <c r="BW2523" s="20">
        <v>5.6183326207377222</v>
      </c>
      <c r="BX2523" s="20">
        <v>5.5960119815935503</v>
      </c>
      <c r="BY2523" s="20">
        <v>5.5724595106835055</v>
      </c>
      <c r="BZ2523" s="20">
        <v>5.5476881916805736</v>
      </c>
      <c r="CA2523" s="20">
        <v>5.5217124089298961</v>
      </c>
      <c r="CB2523" s="20">
        <v>5.4945482553634992</v>
      </c>
      <c r="CC2523" s="20">
        <v>5.4662135176367954</v>
      </c>
    </row>
    <row r="2524" spans="1:81">
      <c r="A2524" s="227">
        <v>45896</v>
      </c>
      <c r="B2524" s="20"/>
      <c r="C2524" s="20">
        <v>3.8353781035583374</v>
      </c>
      <c r="D2524" s="20">
        <v>3.8069673230441787</v>
      </c>
      <c r="E2524" s="20">
        <v>3.7992604406763419</v>
      </c>
      <c r="F2524" s="20">
        <v>3.8113774483867084</v>
      </c>
      <c r="G2524" s="20">
        <v>3.8401226400548278</v>
      </c>
      <c r="H2524" s="20">
        <v>3.8817956577812014</v>
      </c>
      <c r="I2524" s="20">
        <v>3.9333156760403338</v>
      </c>
      <c r="J2524" s="20">
        <v>3.9921959502420878</v>
      </c>
      <c r="K2524" s="20">
        <v>4.0565590613179427</v>
      </c>
      <c r="L2524" s="20">
        <v>4.1249542432259965</v>
      </c>
      <c r="M2524" s="20">
        <v>4.1961610415442232</v>
      </c>
      <c r="N2524" s="20">
        <v>4.2691003532765848</v>
      </c>
      <c r="O2524" s="20">
        <v>4.3428254389549172</v>
      </c>
      <c r="P2524" s="20">
        <v>4.4165266621451265</v>
      </c>
      <c r="Q2524" s="20">
        <v>4.4895315687980686</v>
      </c>
      <c r="R2524" s="20">
        <v>4.5613104437743051</v>
      </c>
      <c r="S2524" s="20">
        <v>4.6314639628231156</v>
      </c>
      <c r="T2524" s="20">
        <v>4.6997051215058931</v>
      </c>
      <c r="U2524" s="20">
        <v>4.7658426441160415</v>
      </c>
      <c r="V2524" s="20">
        <v>4.8297588406660239</v>
      </c>
      <c r="W2524" s="20">
        <v>4.8913909240624935</v>
      </c>
      <c r="X2524" s="20">
        <v>4.9507116168246093</v>
      </c>
      <c r="Y2524" s="20">
        <v>5.0077138802905443</v>
      </c>
      <c r="Z2524" s="20">
        <v>5.0624054628330519</v>
      </c>
      <c r="AA2524" s="20">
        <v>5.1147986102929099</v>
      </c>
      <c r="AB2524" s="20">
        <v>5.1649018693281805</v>
      </c>
      <c r="AC2524" s="20">
        <v>5.2127200643881597</v>
      </c>
      <c r="AD2524" s="20">
        <v>5.2582543058215769</v>
      </c>
      <c r="AE2524" s="20">
        <v>5.3015060892673596</v>
      </c>
      <c r="AF2524" s="20">
        <v>5.3424826882893042</v>
      </c>
      <c r="AG2524" s="20">
        <v>5.3811983379619273</v>
      </c>
      <c r="AH2524" s="20">
        <v>5.4176734285432158</v>
      </c>
      <c r="AI2524" s="20">
        <v>5.4519354560150575</v>
      </c>
      <c r="AJ2524" s="20">
        <v>5.4840216112446729</v>
      </c>
      <c r="AK2524" s="20">
        <v>5.5139795247914591</v>
      </c>
      <c r="AL2524" s="20">
        <v>5.54187062987058</v>
      </c>
      <c r="AM2524" s="20">
        <v>5.5677703604201367</v>
      </c>
      <c r="AN2524" s="20">
        <v>5.5917648750844515</v>
      </c>
      <c r="AO2524" s="20">
        <v>5.6139475666851979</v>
      </c>
      <c r="AP2524" s="20">
        <v>5.6344138837416207</v>
      </c>
      <c r="AQ2524" s="20">
        <v>5.6532578037372554</v>
      </c>
      <c r="AR2524" s="20">
        <v>5.6705687856515716</v>
      </c>
      <c r="AS2524" s="20">
        <v>5.6864296036684419</v>
      </c>
      <c r="AT2524" s="20">
        <v>5.7009152376775871</v>
      </c>
      <c r="AU2524" s="20">
        <v>5.714090590893524</v>
      </c>
      <c r="AV2524" s="20">
        <v>5.7260098031096085</v>
      </c>
      <c r="AW2524" s="20">
        <v>5.7367170662083238</v>
      </c>
      <c r="AX2524" s="20">
        <v>5.7462461601558354</v>
      </c>
      <c r="AY2524" s="20">
        <v>5.7546204251048474</v>
      </c>
      <c r="AZ2524" s="20">
        <v>5.761853543058983</v>
      </c>
      <c r="BA2524" s="20">
        <v>5.7679502942303893</v>
      </c>
      <c r="BB2524" s="20">
        <v>5.7729073255288039</v>
      </c>
      <c r="BC2524" s="20">
        <v>5.776714922821788</v>
      </c>
      <c r="BD2524" s="20">
        <v>5.7793586365227227</v>
      </c>
      <c r="BE2524" s="20">
        <v>5.7808214145798837</v>
      </c>
      <c r="BF2524" s="20">
        <v>5.7810849893813669</v>
      </c>
      <c r="BG2524" s="20">
        <v>5.7801306965134893</v>
      </c>
      <c r="BH2524" s="20">
        <v>5.7779408524652816</v>
      </c>
      <c r="BI2524" s="20">
        <v>5.7744992458001319</v>
      </c>
      <c r="BJ2524" s="20">
        <v>5.7697917806807659</v>
      </c>
      <c r="BK2524" s="20">
        <v>5.7638069243618997</v>
      </c>
      <c r="BL2524" s="20">
        <v>5.7565360949814472</v>
      </c>
      <c r="BM2524" s="20">
        <v>5.747972959561527</v>
      </c>
      <c r="BN2524" s="20">
        <v>5.7381131918303829</v>
      </c>
      <c r="BO2524" s="20">
        <v>5.7269543545594948</v>
      </c>
      <c r="BP2524" s="20">
        <v>5.7144957828098804</v>
      </c>
      <c r="BQ2524" s="20">
        <v>5.7007384549697626</v>
      </c>
      <c r="BR2524" s="20">
        <v>5.6856848736706285</v>
      </c>
      <c r="BS2524" s="20">
        <v>5.6693389492976127</v>
      </c>
      <c r="BT2524" s="20">
        <v>5.6517058466681442</v>
      </c>
      <c r="BU2524" s="20">
        <v>5.6327918594563666</v>
      </c>
      <c r="BV2524" s="20">
        <v>5.6126043350285268</v>
      </c>
      <c r="BW2524" s="20">
        <v>5.5911517670268394</v>
      </c>
      <c r="BX2524" s="20">
        <v>5.568444076126605</v>
      </c>
      <c r="BY2524" s="20">
        <v>5.5444926000074632</v>
      </c>
      <c r="BZ2524" s="20">
        <v>5.5193100071456218</v>
      </c>
      <c r="CA2524" s="20">
        <v>5.4929104061577254</v>
      </c>
      <c r="CB2524" s="20">
        <v>5.4653096691854692</v>
      </c>
      <c r="CC2524" s="20">
        <v>5.4365254164826364</v>
      </c>
    </row>
    <row r="2525" spans="1:81">
      <c r="A2525" s="227">
        <v>45897</v>
      </c>
      <c r="B2525" s="20"/>
      <c r="C2525" s="20">
        <v>3.8210029642811985</v>
      </c>
      <c r="D2525" s="20">
        <v>3.7930035115352911</v>
      </c>
      <c r="E2525" s="20">
        <v>3.7844360932876997</v>
      </c>
      <c r="F2525" s="20">
        <v>3.7952843163449543</v>
      </c>
      <c r="G2525" s="20">
        <v>3.822687552029242</v>
      </c>
      <c r="H2525" s="20">
        <v>3.8630895615587737</v>
      </c>
      <c r="I2525" s="20">
        <v>3.913485336651449</v>
      </c>
      <c r="J2525" s="20">
        <v>3.9714341103301414</v>
      </c>
      <c r="K2525" s="20">
        <v>4.0350814653320901</v>
      </c>
      <c r="L2525" s="20">
        <v>4.1029813207369363</v>
      </c>
      <c r="M2525" s="20">
        <v>4.1739054589435733</v>
      </c>
      <c r="N2525" s="20">
        <v>4.2467583102684427</v>
      </c>
      <c r="O2525" s="20">
        <v>4.3205705024888745</v>
      </c>
      <c r="P2525" s="20">
        <v>4.39450547432752</v>
      </c>
      <c r="Q2525" s="20">
        <v>4.4678620777669957</v>
      </c>
      <c r="R2525" s="20">
        <v>4.5400819191685331</v>
      </c>
      <c r="S2525" s="20">
        <v>4.6107375940836626</v>
      </c>
      <c r="T2525" s="20">
        <v>4.6795162434047608</v>
      </c>
      <c r="U2525" s="20">
        <v>4.7462034934049786</v>
      </c>
      <c r="V2525" s="20">
        <v>4.8106619597663833</v>
      </c>
      <c r="W2525" s="20">
        <v>4.872812812460305</v>
      </c>
      <c r="X2525" s="20">
        <v>4.9326161524910832</v>
      </c>
      <c r="Y2525" s="20">
        <v>4.9900560454150034</v>
      </c>
      <c r="Z2525" s="20">
        <v>5.0451344603955244</v>
      </c>
      <c r="AA2525" s="20">
        <v>5.0978607217462919</v>
      </c>
      <c r="AB2525" s="20">
        <v>5.1482432940256802</v>
      </c>
      <c r="AC2525" s="20">
        <v>5.196289216078112</v>
      </c>
      <c r="AD2525" s="20">
        <v>5.2420036334309659</v>
      </c>
      <c r="AE2525" s="20">
        <v>5.2853933920635496</v>
      </c>
      <c r="AF2525" s="20">
        <v>5.3264717787944527</v>
      </c>
      <c r="AG2525" s="20">
        <v>5.3652594346258642</v>
      </c>
      <c r="AH2525" s="20">
        <v>5.4017831110333727</v>
      </c>
      <c r="AI2525" s="20">
        <v>5.436076370389272</v>
      </c>
      <c r="AJ2525" s="20">
        <v>5.4681819459577312</v>
      </c>
      <c r="AK2525" s="20">
        <v>5.498152451751543</v>
      </c>
      <c r="AL2525" s="20">
        <v>5.5260536157683982</v>
      </c>
      <c r="AM2525" s="20">
        <v>5.5519645175299948</v>
      </c>
      <c r="AN2525" s="20">
        <v>5.5759743367396259</v>
      </c>
      <c r="AO2525" s="20">
        <v>5.5981788401473898</v>
      </c>
      <c r="AP2525" s="20">
        <v>5.6186752851524124</v>
      </c>
      <c r="AQ2525" s="20">
        <v>5.63755899068651</v>
      </c>
      <c r="AR2525" s="20">
        <v>5.6549203244823243</v>
      </c>
      <c r="AS2525" s="20">
        <v>5.6708425959543369</v>
      </c>
      <c r="AT2525" s="20">
        <v>5.6854010046635644</v>
      </c>
      <c r="AU2525" s="20">
        <v>5.6986604027515924</v>
      </c>
      <c r="AV2525" s="20">
        <v>5.7106746561100321</v>
      </c>
      <c r="AW2525" s="20">
        <v>5.7214874833034282</v>
      </c>
      <c r="AX2525" s="20">
        <v>5.731132017202647</v>
      </c>
      <c r="AY2525" s="20">
        <v>5.7396308059526184</v>
      </c>
      <c r="AZ2525" s="20">
        <v>5.7469965978213802</v>
      </c>
      <c r="BA2525" s="20">
        <v>5.7532331109894947</v>
      </c>
      <c r="BB2525" s="20">
        <v>5.7583358291767359</v>
      </c>
      <c r="BC2525" s="20">
        <v>5.7622938039232512</v>
      </c>
      <c r="BD2525" s="20">
        <v>5.7650913008679243</v>
      </c>
      <c r="BE2525" s="20">
        <v>5.7667099837940743</v>
      </c>
      <c r="BF2525" s="20">
        <v>5.7671303208172944</v>
      </c>
      <c r="BG2525" s="20">
        <v>5.7663324163512382</v>
      </c>
      <c r="BH2525" s="20">
        <v>5.7642974061668459</v>
      </c>
      <c r="BI2525" s="20">
        <v>5.7610079781387276</v>
      </c>
      <c r="BJ2525" s="20">
        <v>5.7564490104970201</v>
      </c>
      <c r="BK2525" s="20">
        <v>5.7506080171896521</v>
      </c>
      <c r="BL2525" s="20">
        <v>5.7434755444555075</v>
      </c>
      <c r="BM2525" s="20">
        <v>5.7350444666245277</v>
      </c>
      <c r="BN2525" s="20">
        <v>5.7253097402679849</v>
      </c>
      <c r="BO2525" s="20">
        <v>5.7142682879517537</v>
      </c>
      <c r="BP2525" s="20">
        <v>5.7019188804238565</v>
      </c>
      <c r="BQ2525" s="20">
        <v>5.6882620023045991</v>
      </c>
      <c r="BR2525" s="20">
        <v>5.6732997278902513</v>
      </c>
      <c r="BS2525" s="20">
        <v>5.6570355996629305</v>
      </c>
      <c r="BT2525" s="20">
        <v>5.6394744692155356</v>
      </c>
      <c r="BU2525" s="20">
        <v>5.6206223672857334</v>
      </c>
      <c r="BV2525" s="20">
        <v>5.6004864252887332</v>
      </c>
      <c r="BW2525" s="20">
        <v>5.5790749659380205</v>
      </c>
      <c r="BX2525" s="20">
        <v>5.5563977792690507</v>
      </c>
      <c r="BY2525" s="20">
        <v>5.5324661084435611</v>
      </c>
      <c r="BZ2525" s="20">
        <v>5.5072925614030517</v>
      </c>
      <c r="CA2525" s="20">
        <v>5.4808912218139705</v>
      </c>
      <c r="CB2525" s="20">
        <v>5.4532779731230558</v>
      </c>
      <c r="CC2525" s="20">
        <v>5.4244704802708421</v>
      </c>
    </row>
    <row r="2526" spans="1:81">
      <c r="A2526" s="227">
        <v>45898</v>
      </c>
      <c r="B2526" s="20"/>
      <c r="C2526" s="20">
        <v>3.8268949150287308</v>
      </c>
      <c r="D2526" s="20">
        <v>3.7981720387850895</v>
      </c>
      <c r="E2526" s="20">
        <v>3.7892915764271349</v>
      </c>
      <c r="F2526" s="20">
        <v>3.8002364870065621</v>
      </c>
      <c r="G2526" s="20">
        <v>3.8280719503125304</v>
      </c>
      <c r="H2526" s="20">
        <v>3.8692187330442684</v>
      </c>
      <c r="I2526" s="20">
        <v>3.9206382395738162</v>
      </c>
      <c r="J2526" s="20">
        <v>3.9798480222640062</v>
      </c>
      <c r="K2526" s="20">
        <v>4.0449430165745506</v>
      </c>
      <c r="L2526" s="20">
        <v>4.1144177878002921</v>
      </c>
      <c r="M2526" s="20">
        <v>4.1869778103112818</v>
      </c>
      <c r="N2526" s="20">
        <v>4.2614607285552148</v>
      </c>
      <c r="O2526" s="20">
        <v>4.3368375733861217</v>
      </c>
      <c r="P2526" s="20">
        <v>4.4122244509039819</v>
      </c>
      <c r="Q2526" s="20">
        <v>4.4868887732386744</v>
      </c>
      <c r="R2526" s="20">
        <v>4.5602549015825868</v>
      </c>
      <c r="S2526" s="20">
        <v>4.6318886926849316</v>
      </c>
      <c r="T2526" s="20">
        <v>4.701480680211569</v>
      </c>
      <c r="U2526" s="20">
        <v>4.7688269706118973</v>
      </c>
      <c r="V2526" s="20">
        <v>4.8338038862582984</v>
      </c>
      <c r="W2526" s="20">
        <v>4.8963482863118406</v>
      </c>
      <c r="X2526" s="20">
        <v>4.9564365398644767</v>
      </c>
      <c r="Y2526" s="20">
        <v>5.0140686357049971</v>
      </c>
      <c r="Z2526" s="20">
        <v>5.0692620661194399</v>
      </c>
      <c r="AA2526" s="20">
        <v>5.1220408344109201</v>
      </c>
      <c r="AB2526" s="20">
        <v>5.1724274343601602</v>
      </c>
      <c r="AC2526" s="20">
        <v>5.2204421052355148</v>
      </c>
      <c r="AD2526" s="20">
        <v>5.2661022025494564</v>
      </c>
      <c r="AE2526" s="20">
        <v>5.3094257709055883</v>
      </c>
      <c r="AF2526" s="20">
        <v>5.3504357622520544</v>
      </c>
      <c r="AG2526" s="20">
        <v>5.3891611950456149</v>
      </c>
      <c r="AH2526" s="20">
        <v>5.4256356963166574</v>
      </c>
      <c r="AI2526" s="20">
        <v>5.459898242821752</v>
      </c>
      <c r="AJ2526" s="20">
        <v>5.4919955514599597</v>
      </c>
      <c r="AK2526" s="20">
        <v>5.52198291967344</v>
      </c>
      <c r="AL2526" s="20">
        <v>5.5499274538729484</v>
      </c>
      <c r="AM2526" s="20">
        <v>5.5759085342388968</v>
      </c>
      <c r="AN2526" s="20">
        <v>5.6000147156427023</v>
      </c>
      <c r="AO2526" s="20">
        <v>5.6223401815132013</v>
      </c>
      <c r="AP2526" s="20">
        <v>5.6429799196523378</v>
      </c>
      <c r="AQ2526" s="20">
        <v>5.6620265633811311</v>
      </c>
      <c r="AR2526" s="20">
        <v>5.6795674548426263</v>
      </c>
      <c r="AS2526" s="20">
        <v>5.6956826734207366</v>
      </c>
      <c r="AT2526" s="20">
        <v>5.7104440884723351</v>
      </c>
      <c r="AU2526" s="20">
        <v>5.7239132256160472</v>
      </c>
      <c r="AV2526" s="20">
        <v>5.7361407189194464</v>
      </c>
      <c r="AW2526" s="20">
        <v>5.7471671524890384</v>
      </c>
      <c r="AX2526" s="20">
        <v>5.7570226974733751</v>
      </c>
      <c r="AY2526" s="20">
        <v>5.7657271830995027</v>
      </c>
      <c r="AZ2526" s="20">
        <v>5.7732908591921701</v>
      </c>
      <c r="BA2526" s="20">
        <v>5.7797151713913877</v>
      </c>
      <c r="BB2526" s="20">
        <v>5.7849936017806698</v>
      </c>
      <c r="BC2526" s="20">
        <v>5.789113462116279</v>
      </c>
      <c r="BD2526" s="20">
        <v>5.7920575080654499</v>
      </c>
      <c r="BE2526" s="20">
        <v>5.7938061481024699</v>
      </c>
      <c r="BF2526" s="20">
        <v>5.7943388204734125</v>
      </c>
      <c r="BG2526" s="20">
        <v>5.793634808968001</v>
      </c>
      <c r="BH2526" s="20">
        <v>5.791674605168275</v>
      </c>
      <c r="BI2526" s="20">
        <v>5.7884404838357604</v>
      </c>
      <c r="BJ2526" s="20">
        <v>5.7839170667553779</v>
      </c>
      <c r="BK2526" s="20">
        <v>5.778091732618801</v>
      </c>
      <c r="BL2526" s="20">
        <v>5.7709549936440565</v>
      </c>
      <c r="BM2526" s="20">
        <v>5.7624997922308445</v>
      </c>
      <c r="BN2526" s="20">
        <v>5.7527212499877125</v>
      </c>
      <c r="BO2526" s="20">
        <v>5.7416165253257381</v>
      </c>
      <c r="BP2526" s="20">
        <v>5.7291846767011565</v>
      </c>
      <c r="BQ2526" s="20">
        <v>5.7154265236979604</v>
      </c>
      <c r="BR2526" s="20">
        <v>5.7003445194053448</v>
      </c>
      <c r="BS2526" s="20">
        <v>5.6839426241241187</v>
      </c>
      <c r="BT2526" s="20">
        <v>5.666226134715453</v>
      </c>
      <c r="BU2526" s="20">
        <v>5.647201548132367</v>
      </c>
      <c r="BV2526" s="20">
        <v>5.6268764817358399</v>
      </c>
      <c r="BW2526" s="20">
        <v>5.6052597633894754</v>
      </c>
      <c r="BX2526" s="20">
        <v>5.5823616950989932</v>
      </c>
      <c r="BY2526" s="20">
        <v>5.5581940326409685</v>
      </c>
      <c r="BZ2526" s="20">
        <v>5.5327698975045694</v>
      </c>
      <c r="CA2526" s="20">
        <v>5.5061038881122117</v>
      </c>
      <c r="CB2526" s="20">
        <v>5.4782123894980543</v>
      </c>
      <c r="CC2526" s="20">
        <v>5.449113549000951</v>
      </c>
    </row>
    <row r="2527" spans="1:81">
      <c r="A2527" s="227">
        <v>45901</v>
      </c>
      <c r="B2527" s="20"/>
      <c r="C2527" s="20">
        <v>3.8454198859000441</v>
      </c>
      <c r="D2527" s="20">
        <v>3.8179980187090834</v>
      </c>
      <c r="E2527" s="20">
        <v>3.8104989071015409</v>
      </c>
      <c r="F2527" s="20">
        <v>3.8228378031402208</v>
      </c>
      <c r="G2527" s="20">
        <v>3.8520034128885041</v>
      </c>
      <c r="H2527" s="20">
        <v>3.8943557732208363</v>
      </c>
      <c r="I2527" s="20">
        <v>3.9468185340902484</v>
      </c>
      <c r="J2527" s="20">
        <v>4.00689914663596</v>
      </c>
      <c r="K2527" s="20">
        <v>4.0727025412338325</v>
      </c>
      <c r="L2527" s="20">
        <v>4.1427436004456473</v>
      </c>
      <c r="M2527" s="20">
        <v>4.2157533055932932</v>
      </c>
      <c r="N2527" s="20">
        <v>4.2905973022849881</v>
      </c>
      <c r="O2527" s="20">
        <v>4.3662759103464746</v>
      </c>
      <c r="P2527" s="20">
        <v>4.4419319958542509</v>
      </c>
      <c r="Q2527" s="20">
        <v>4.5168554659866178</v>
      </c>
      <c r="R2527" s="20">
        <v>4.5904876499488463</v>
      </c>
      <c r="S2527" s="20">
        <v>4.6624056349063965</v>
      </c>
      <c r="T2527" s="20">
        <v>4.7323066051452836</v>
      </c>
      <c r="U2527" s="20">
        <v>4.7999893456810181</v>
      </c>
      <c r="V2527" s="20">
        <v>4.8653297105129498</v>
      </c>
      <c r="W2527" s="20">
        <v>4.9282620857613786</v>
      </c>
      <c r="X2527" s="20">
        <v>4.988759429618173</v>
      </c>
      <c r="Y2527" s="20">
        <v>5.0468180993458569</v>
      </c>
      <c r="Z2527" s="20">
        <v>5.102451863790785</v>
      </c>
      <c r="AA2527" s="20">
        <v>5.1556813451539556</v>
      </c>
      <c r="AB2527" s="20">
        <v>5.2065264708768462</v>
      </c>
      <c r="AC2527" s="20">
        <v>5.2550055533733238</v>
      </c>
      <c r="AD2527" s="20">
        <v>5.3011347130180839</v>
      </c>
      <c r="AE2527" s="20">
        <v>5.3449313746412308</v>
      </c>
      <c r="AF2527" s="20">
        <v>5.386418240551694</v>
      </c>
      <c r="AG2527" s="20">
        <v>5.4256243936330186</v>
      </c>
      <c r="AH2527" s="20">
        <v>5.4625836222387552</v>
      </c>
      <c r="AI2527" s="20">
        <v>5.4973350245962589</v>
      </c>
      <c r="AJ2527" s="20">
        <v>5.5299252472276486</v>
      </c>
      <c r="AK2527" s="20">
        <v>5.5604092890959924</v>
      </c>
      <c r="AL2527" s="20">
        <v>5.5888536256558652</v>
      </c>
      <c r="AM2527" s="20">
        <v>5.6153366046119491</v>
      </c>
      <c r="AN2527" s="20">
        <v>5.639945322704099</v>
      </c>
      <c r="AO2527" s="20">
        <v>5.6627721404718168</v>
      </c>
      <c r="AP2527" s="20">
        <v>5.6839099142027978</v>
      </c>
      <c r="AQ2527" s="20">
        <v>5.703448908053379</v>
      </c>
      <c r="AR2527" s="20">
        <v>5.7214739174375708</v>
      </c>
      <c r="AS2527" s="20">
        <v>5.7380623711886471</v>
      </c>
      <c r="AT2527" s="20">
        <v>5.753283445536427</v>
      </c>
      <c r="AU2527" s="20">
        <v>5.7671960245134519</v>
      </c>
      <c r="AV2527" s="20">
        <v>5.7798482104498392</v>
      </c>
      <c r="AW2527" s="20">
        <v>5.7912781663006854</v>
      </c>
      <c r="AX2527" s="20">
        <v>5.8015138107245239</v>
      </c>
      <c r="AY2527" s="20">
        <v>5.8105729313931223</v>
      </c>
      <c r="AZ2527" s="20">
        <v>5.8184639449134368</v>
      </c>
      <c r="BA2527" s="20">
        <v>5.8251866793110114</v>
      </c>
      <c r="BB2527" s="20">
        <v>5.8307332415054978</v>
      </c>
      <c r="BC2527" s="20">
        <v>5.835089807751757</v>
      </c>
      <c r="BD2527" s="20">
        <v>5.8382382211983757</v>
      </c>
      <c r="BE2527" s="20">
        <v>5.8401582000284753</v>
      </c>
      <c r="BF2527" s="20">
        <v>5.8408286946044736</v>
      </c>
      <c r="BG2527" s="20">
        <v>5.8402286820045726</v>
      </c>
      <c r="BH2527" s="20">
        <v>5.838338499178084</v>
      </c>
      <c r="BI2527" s="20">
        <v>5.8351404255125834</v>
      </c>
      <c r="BJ2527" s="20">
        <v>5.8306192069970386</v>
      </c>
      <c r="BK2527" s="20">
        <v>5.8247624483050719</v>
      </c>
      <c r="BL2527" s="20">
        <v>5.8175609740702194</v>
      </c>
      <c r="BM2527" s="20">
        <v>5.8090081159075249</v>
      </c>
      <c r="BN2527" s="20">
        <v>5.7990994551025965</v>
      </c>
      <c r="BO2527" s="20">
        <v>5.7878326637457649</v>
      </c>
      <c r="BP2527" s="20">
        <v>5.7752073563794299</v>
      </c>
      <c r="BQ2527" s="20">
        <v>5.7612249475621891</v>
      </c>
      <c r="BR2527" s="20">
        <v>5.7458885214275499</v>
      </c>
      <c r="BS2527" s="20">
        <v>5.7292027023541259</v>
      </c>
      <c r="BT2527" s="20">
        <v>5.711173479881845</v>
      </c>
      <c r="BU2527" s="20">
        <v>5.6918080693684399</v>
      </c>
      <c r="BV2527" s="20">
        <v>5.6711148305984569</v>
      </c>
      <c r="BW2527" s="20">
        <v>5.6491033545130449</v>
      </c>
      <c r="BX2527" s="20">
        <v>5.6257847177294913</v>
      </c>
      <c r="BY2527" s="20">
        <v>5.6011714586829822</v>
      </c>
      <c r="BZ2527" s="20">
        <v>5.5752774890600625</v>
      </c>
      <c r="CA2527" s="20">
        <v>5.5481182014471386</v>
      </c>
      <c r="CB2527" s="20">
        <v>5.5197107676963038</v>
      </c>
      <c r="CC2527" s="20">
        <v>5.4900741115330636</v>
      </c>
    </row>
    <row r="2528" spans="1:81">
      <c r="A2528" s="227">
        <v>45902</v>
      </c>
      <c r="B2528" s="20"/>
      <c r="C2528" s="20">
        <v>3.8619969575818889</v>
      </c>
      <c r="D2528" s="20">
        <v>3.8381818219467014</v>
      </c>
      <c r="E2528" s="20">
        <v>3.8344299454292132</v>
      </c>
      <c r="F2528" s="20">
        <v>3.8504888692784731</v>
      </c>
      <c r="G2528" s="20">
        <v>3.8831404912609373</v>
      </c>
      <c r="H2528" s="20">
        <v>3.9286703083578218</v>
      </c>
      <c r="I2528" s="20">
        <v>3.9839842222483322</v>
      </c>
      <c r="J2528" s="20">
        <v>4.046596806919081</v>
      </c>
      <c r="K2528" s="20">
        <v>4.1146350302647265</v>
      </c>
      <c r="L2528" s="20">
        <v>4.1866389225469742</v>
      </c>
      <c r="M2528" s="20">
        <v>4.2613625722834669</v>
      </c>
      <c r="N2528" s="20">
        <v>4.3376921271334608</v>
      </c>
      <c r="O2528" s="20">
        <v>4.4146478898814374</v>
      </c>
      <c r="P2528" s="20">
        <v>4.491392144213779</v>
      </c>
      <c r="Q2528" s="20">
        <v>4.5672335835900624</v>
      </c>
      <c r="R2528" s="20">
        <v>4.6416317059925101</v>
      </c>
      <c r="S2528" s="20">
        <v>4.7141810461432989</v>
      </c>
      <c r="T2528" s="20">
        <v>4.7845959448893067</v>
      </c>
      <c r="U2528" s="20">
        <v>4.852691851712386</v>
      </c>
      <c r="V2528" s="20">
        <v>4.9183603535147071</v>
      </c>
      <c r="W2528" s="20">
        <v>4.9815507648286435</v>
      </c>
      <c r="X2528" s="20">
        <v>5.0422497560182737</v>
      </c>
      <c r="Y2528" s="20">
        <v>5.1004657356144127</v>
      </c>
      <c r="Z2528" s="20">
        <v>5.1562230773220339</v>
      </c>
      <c r="AA2528" s="20">
        <v>5.2095512984964731</v>
      </c>
      <c r="AB2528" s="20">
        <v>5.2604776482600872</v>
      </c>
      <c r="AC2528" s="20">
        <v>5.3090264626513415</v>
      </c>
      <c r="AD2528" s="20">
        <v>5.355218835519242</v>
      </c>
      <c r="AE2528" s="20">
        <v>5.3990764681008265</v>
      </c>
      <c r="AF2528" s="20">
        <v>5.4406258077682077</v>
      </c>
      <c r="AG2528" s="20">
        <v>5.4798993361496944</v>
      </c>
      <c r="AH2528" s="20">
        <v>5.516933854213951</v>
      </c>
      <c r="AI2528" s="20">
        <v>5.5517710295421789</v>
      </c>
      <c r="AJ2528" s="20">
        <v>5.5844595088627349</v>
      </c>
      <c r="AK2528" s="20">
        <v>5.6150557284359008</v>
      </c>
      <c r="AL2528" s="20">
        <v>5.6436269657741827</v>
      </c>
      <c r="AM2528" s="20">
        <v>5.6702516904612539</v>
      </c>
      <c r="AN2528" s="20">
        <v>5.6950164563304151</v>
      </c>
      <c r="AO2528" s="20">
        <v>5.7180125259563281</v>
      </c>
      <c r="AP2528" s="20">
        <v>5.7393312013277828</v>
      </c>
      <c r="AQ2528" s="20">
        <v>5.7590608372420871</v>
      </c>
      <c r="AR2528" s="20">
        <v>5.7772840485076973</v>
      </c>
      <c r="AS2528" s="20">
        <v>5.7940759022465693</v>
      </c>
      <c r="AT2528" s="20">
        <v>5.8095031004409003</v>
      </c>
      <c r="AU2528" s="20">
        <v>5.823622040323797</v>
      </c>
      <c r="AV2528" s="20">
        <v>5.8364783882340481</v>
      </c>
      <c r="AW2528" s="20">
        <v>5.8481079265346461</v>
      </c>
      <c r="AX2528" s="20">
        <v>5.8585362974987776</v>
      </c>
      <c r="AY2528" s="20">
        <v>5.8677791523646556</v>
      </c>
      <c r="AZ2528" s="20">
        <v>5.8758429067171605</v>
      </c>
      <c r="BA2528" s="20">
        <v>5.8827255205104212</v>
      </c>
      <c r="BB2528" s="20">
        <v>5.8884173711674341</v>
      </c>
      <c r="BC2528" s="20">
        <v>5.892903035513843</v>
      </c>
      <c r="BD2528" s="20">
        <v>5.8961628719118755</v>
      </c>
      <c r="BE2528" s="20">
        <v>5.8981752232744631</v>
      </c>
      <c r="BF2528" s="20">
        <v>5.8989177552668046</v>
      </c>
      <c r="BG2528" s="20">
        <v>5.8983682352784763</v>
      </c>
      <c r="BH2528" s="20">
        <v>5.8965058403333268</v>
      </c>
      <c r="BI2528" s="20">
        <v>5.8933117503294463</v>
      </c>
      <c r="BJ2528" s="20">
        <v>5.8887696189869105</v>
      </c>
      <c r="BK2528" s="20">
        <v>5.8828659437063289</v>
      </c>
      <c r="BL2528" s="20">
        <v>5.875590422214942</v>
      </c>
      <c r="BM2528" s="20">
        <v>5.8669352587986872</v>
      </c>
      <c r="BN2528" s="20">
        <v>5.8568949164736246</v>
      </c>
      <c r="BO2528" s="20">
        <v>5.8454659974761691</v>
      </c>
      <c r="BP2528" s="20">
        <v>5.8326471174747363</v>
      </c>
      <c r="BQ2528" s="20">
        <v>5.818438759217945</v>
      </c>
      <c r="BR2528" s="20">
        <v>5.802843137235306</v>
      </c>
      <c r="BS2528" s="20">
        <v>5.7858640679513549</v>
      </c>
      <c r="BT2528" s="20">
        <v>5.7675068165547785</v>
      </c>
      <c r="BU2528" s="20">
        <v>5.7477779697510654</v>
      </c>
      <c r="BV2528" s="20">
        <v>5.7266853492014835</v>
      </c>
      <c r="BW2528" s="20">
        <v>5.7042381028945535</v>
      </c>
      <c r="BX2528" s="20">
        <v>5.6804469710557015</v>
      </c>
      <c r="BY2528" s="20">
        <v>5.6553242581246836</v>
      </c>
      <c r="BZ2528" s="20">
        <v>5.6288837380212424</v>
      </c>
      <c r="CA2528" s="20">
        <v>5.6011407666432911</v>
      </c>
      <c r="CB2528" s="20">
        <v>5.5721125909125329</v>
      </c>
      <c r="CC2528" s="20">
        <v>5.5418183168644441</v>
      </c>
    </row>
    <row r="2529" spans="1:81">
      <c r="A2529" s="227">
        <v>45903</v>
      </c>
      <c r="B2529" s="20"/>
      <c r="C2529" s="20">
        <v>3.8339054699486308</v>
      </c>
      <c r="D2529" s="20">
        <v>3.8090436117662709</v>
      </c>
      <c r="E2529" s="20">
        <v>3.8027285926448808</v>
      </c>
      <c r="F2529" s="20">
        <v>3.8161186215490752</v>
      </c>
      <c r="G2529" s="20">
        <v>3.8464203164843904</v>
      </c>
      <c r="H2529" s="20">
        <v>3.889964117887172</v>
      </c>
      <c r="I2529" s="20">
        <v>3.9436076631108126</v>
      </c>
      <c r="J2529" s="20">
        <v>4.0048080067054403</v>
      </c>
      <c r="K2529" s="20">
        <v>4.0716408192375999</v>
      </c>
      <c r="L2529" s="20">
        <v>4.1426021676389784</v>
      </c>
      <c r="M2529" s="20">
        <v>4.2164076957548291</v>
      </c>
      <c r="N2529" s="20">
        <v>4.2919083080932294</v>
      </c>
      <c r="O2529" s="20">
        <v>4.3680916795058105</v>
      </c>
      <c r="P2529" s="20">
        <v>4.4440899723257923</v>
      </c>
      <c r="Q2529" s="20">
        <v>4.5191841636594656</v>
      </c>
      <c r="R2529" s="20">
        <v>4.5928093413002777</v>
      </c>
      <c r="S2529" s="20">
        <v>4.6645391333905426</v>
      </c>
      <c r="T2529" s="20">
        <v>4.7340713323932144</v>
      </c>
      <c r="U2529" s="20">
        <v>4.8012090309250599</v>
      </c>
      <c r="V2529" s="20">
        <v>4.8658347793194716</v>
      </c>
      <c r="W2529" s="20">
        <v>4.9278914619770093</v>
      </c>
      <c r="X2529" s="20">
        <v>4.9873617223119266</v>
      </c>
      <c r="Y2529" s="20">
        <v>5.0442523962299699</v>
      </c>
      <c r="Z2529" s="20">
        <v>5.0985883466594544</v>
      </c>
      <c r="AA2529" s="20">
        <v>5.1504018217411929</v>
      </c>
      <c r="AB2529" s="20">
        <v>5.1997255313443072</v>
      </c>
      <c r="AC2529" s="20">
        <v>5.2465918029254288</v>
      </c>
      <c r="AD2529" s="20">
        <v>5.2910323667814136</v>
      </c>
      <c r="AE2529" s="20">
        <v>5.333081994706486</v>
      </c>
      <c r="AF2529" s="20">
        <v>5.3727820860536442</v>
      </c>
      <c r="AG2529" s="20">
        <v>5.4101814311214271</v>
      </c>
      <c r="AH2529" s="20">
        <v>5.4453337491364708</v>
      </c>
      <c r="AI2529" s="20">
        <v>5.478297521223813</v>
      </c>
      <c r="AJ2529" s="20">
        <v>5.509137271258493</v>
      </c>
      <c r="AK2529" s="20">
        <v>5.5379241903594316</v>
      </c>
      <c r="AL2529" s="20">
        <v>5.5647388048033166</v>
      </c>
      <c r="AM2529" s="20">
        <v>5.5896711927867075</v>
      </c>
      <c r="AN2529" s="20">
        <v>5.612817864703314</v>
      </c>
      <c r="AO2529" s="20">
        <v>5.6342785438940108</v>
      </c>
      <c r="AP2529" s="20">
        <v>5.6541515091321495</v>
      </c>
      <c r="AQ2529" s="20">
        <v>5.6725306845302317</v>
      </c>
      <c r="AR2529" s="20">
        <v>5.6895029075393238</v>
      </c>
      <c r="AS2529" s="20">
        <v>5.705146204396395</v>
      </c>
      <c r="AT2529" s="20">
        <v>5.7195290345998995</v>
      </c>
      <c r="AU2529" s="20">
        <v>5.7327084283513257</v>
      </c>
      <c r="AV2529" s="20">
        <v>5.7447296765108558</v>
      </c>
      <c r="AW2529" s="20">
        <v>5.7556272746517605</v>
      </c>
      <c r="AX2529" s="20">
        <v>5.7654247217298353</v>
      </c>
      <c r="AY2529" s="20">
        <v>5.7741347417506157</v>
      </c>
      <c r="AZ2529" s="20">
        <v>5.7817601238832648</v>
      </c>
      <c r="BA2529" s="20">
        <v>5.7882945889753348</v>
      </c>
      <c r="BB2529" s="20">
        <v>5.7937237644174173</v>
      </c>
      <c r="BC2529" s="20">
        <v>5.7980270916898879</v>
      </c>
      <c r="BD2529" s="20">
        <v>5.8011795019526229</v>
      </c>
      <c r="BE2529" s="20">
        <v>5.8031537309201022</v>
      </c>
      <c r="BF2529" s="20">
        <v>5.8039217140294657</v>
      </c>
      <c r="BG2529" s="20">
        <v>5.803455407188542</v>
      </c>
      <c r="BH2529" s="20">
        <v>5.8017281542203314</v>
      </c>
      <c r="BI2529" s="20">
        <v>5.7987153422930504</v>
      </c>
      <c r="BJ2529" s="20">
        <v>5.7943948794381175</v>
      </c>
      <c r="BK2529" s="20">
        <v>5.7887475745066279</v>
      </c>
      <c r="BL2529" s="20">
        <v>5.7817575311902232</v>
      </c>
      <c r="BM2529" s="20">
        <v>5.7734114607341747</v>
      </c>
      <c r="BN2529" s="20">
        <v>5.763698440883255</v>
      </c>
      <c r="BO2529" s="20">
        <v>5.7526098717101126</v>
      </c>
      <c r="BP2529" s="20">
        <v>5.7401393898863589</v>
      </c>
      <c r="BQ2529" s="20">
        <v>5.726282708529574</v>
      </c>
      <c r="BR2529" s="20">
        <v>5.7110374667385591</v>
      </c>
      <c r="BS2529" s="20">
        <v>5.6944030956403857</v>
      </c>
      <c r="BT2529" s="20">
        <v>5.6763807154241634</v>
      </c>
      <c r="BU2529" s="20">
        <v>5.6569730332113668</v>
      </c>
      <c r="BV2529" s="20">
        <v>5.6361842414848518</v>
      </c>
      <c r="BW2529" s="20">
        <v>5.6140201231471671</v>
      </c>
      <c r="BX2529" s="20">
        <v>5.5904883568278736</v>
      </c>
      <c r="BY2529" s="20">
        <v>5.5655984800369573</v>
      </c>
      <c r="BZ2529" s="20">
        <v>5.5393617763277838</v>
      </c>
      <c r="CA2529" s="20">
        <v>5.5117913966342753</v>
      </c>
      <c r="CB2529" s="20">
        <v>5.4829026972749162</v>
      </c>
      <c r="CC2529" s="20">
        <v>5.4527131970084186</v>
      </c>
    </row>
    <row r="2530" spans="1:81">
      <c r="A2530" s="227">
        <v>45904</v>
      </c>
      <c r="B2530" s="20"/>
      <c r="C2530" s="20">
        <v>3.8412883411374175</v>
      </c>
      <c r="D2530" s="20">
        <v>3.8143573101051551</v>
      </c>
      <c r="E2530" s="20">
        <v>3.80666168827999</v>
      </c>
      <c r="F2530" s="20">
        <v>3.8185884252768516</v>
      </c>
      <c r="G2530" s="20">
        <v>3.8472341251280007</v>
      </c>
      <c r="H2530" s="20">
        <v>3.8889985097236774</v>
      </c>
      <c r="I2530" s="20">
        <v>3.94082341973892</v>
      </c>
      <c r="J2530" s="20">
        <v>4.0002277037858924</v>
      </c>
      <c r="K2530" s="20">
        <v>4.0653223559343097</v>
      </c>
      <c r="L2530" s="20">
        <v>4.1346204705579277</v>
      </c>
      <c r="M2530" s="20">
        <v>4.2068457325508595</v>
      </c>
      <c r="N2530" s="20">
        <v>4.2808541568154421</v>
      </c>
      <c r="O2530" s="20">
        <v>4.3556387580857594</v>
      </c>
      <c r="P2530" s="20">
        <v>4.4303373049336061</v>
      </c>
      <c r="Q2530" s="20">
        <v>4.504236088605607</v>
      </c>
      <c r="R2530" s="20">
        <v>4.5767747732443071</v>
      </c>
      <c r="S2530" s="20">
        <v>4.6475305155875359</v>
      </c>
      <c r="T2530" s="20">
        <v>4.716203265237529</v>
      </c>
      <c r="U2530" s="20">
        <v>4.7825963834499667</v>
      </c>
      <c r="V2530" s="20">
        <v>4.8465908203803867</v>
      </c>
      <c r="W2530" s="20">
        <v>4.9081265432506376</v>
      </c>
      <c r="X2530" s="20">
        <v>4.9671819035958258</v>
      </c>
      <c r="Y2530" s="20">
        <v>5.0237579099652798</v>
      </c>
      <c r="Z2530" s="20">
        <v>5.0778722964971612</v>
      </c>
      <c r="AA2530" s="20">
        <v>5.1295487696660427</v>
      </c>
      <c r="AB2530" s="20">
        <v>5.1788099929239548</v>
      </c>
      <c r="AC2530" s="20">
        <v>5.2256767510492281</v>
      </c>
      <c r="AD2530" s="20">
        <v>5.2701676816379024</v>
      </c>
      <c r="AE2530" s="20">
        <v>5.312303381503602</v>
      </c>
      <c r="AF2530" s="20">
        <v>5.3521104714203425</v>
      </c>
      <c r="AG2530" s="20">
        <v>5.3896227591528181</v>
      </c>
      <c r="AH2530" s="20">
        <v>5.4248796675180015</v>
      </c>
      <c r="AI2530" s="20">
        <v>5.4579266622318912</v>
      </c>
      <c r="AJ2530" s="20">
        <v>5.4888170456779664</v>
      </c>
      <c r="AK2530" s="20">
        <v>5.5176126385001885</v>
      </c>
      <c r="AL2530" s="20">
        <v>5.5443867367388631</v>
      </c>
      <c r="AM2530" s="20">
        <v>5.5692242602835229</v>
      </c>
      <c r="AN2530" s="20">
        <v>5.5922185020692563</v>
      </c>
      <c r="AO2530" s="20">
        <v>5.613467741923011</v>
      </c>
      <c r="AP2530" s="20">
        <v>5.6330703977989414</v>
      </c>
      <c r="AQ2530" s="20">
        <v>5.6511219617831845</v>
      </c>
      <c r="AR2530" s="20">
        <v>5.6677120877506102</v>
      </c>
      <c r="AS2530" s="20">
        <v>5.6829227350936495</v>
      </c>
      <c r="AT2530" s="20">
        <v>5.6968272702708962</v>
      </c>
      <c r="AU2530" s="20">
        <v>5.709488376911855</v>
      </c>
      <c r="AV2530" s="20">
        <v>5.7209576065113241</v>
      </c>
      <c r="AW2530" s="20">
        <v>5.7312762351868356</v>
      </c>
      <c r="AX2530" s="20">
        <v>5.7404748890222859</v>
      </c>
      <c r="AY2530" s="20">
        <v>5.7485736465151209</v>
      </c>
      <c r="AZ2530" s="20">
        <v>5.7555827914882878</v>
      </c>
      <c r="BA2530" s="20">
        <v>5.761503593753674</v>
      </c>
      <c r="BB2530" s="20">
        <v>5.766329171087917</v>
      </c>
      <c r="BC2530" s="20">
        <v>5.7700462943062876</v>
      </c>
      <c r="BD2530" s="20">
        <v>5.7726369928459089</v>
      </c>
      <c r="BE2530" s="20">
        <v>5.7740807725018639</v>
      </c>
      <c r="BF2530" s="20">
        <v>5.774355953682571</v>
      </c>
      <c r="BG2530" s="20">
        <v>5.7734404751993891</v>
      </c>
      <c r="BH2530" s="20">
        <v>5.7713131960880091</v>
      </c>
      <c r="BI2530" s="20">
        <v>5.7679545398400185</v>
      </c>
      <c r="BJ2530" s="20">
        <v>5.7633469399713269</v>
      </c>
      <c r="BK2530" s="20">
        <v>5.7574752221194139</v>
      </c>
      <c r="BL2530" s="20">
        <v>5.7503269780469459</v>
      </c>
      <c r="BM2530" s="20">
        <v>5.7418919247559606</v>
      </c>
      <c r="BN2530" s="20">
        <v>5.7321617036294032</v>
      </c>
      <c r="BO2530" s="20">
        <v>5.7211298654149054</v>
      </c>
      <c r="BP2530" s="20">
        <v>5.7087918114920058</v>
      </c>
      <c r="BQ2530" s="20">
        <v>5.695144661834707</v>
      </c>
      <c r="BR2530" s="20">
        <v>5.6801871304803386</v>
      </c>
      <c r="BS2530" s="20">
        <v>5.6639194182414814</v>
      </c>
      <c r="BT2530" s="20">
        <v>5.6463431496192173</v>
      </c>
      <c r="BU2530" s="20">
        <v>5.627461300778787</v>
      </c>
      <c r="BV2530" s="20">
        <v>5.607278114904898</v>
      </c>
      <c r="BW2530" s="20">
        <v>5.5857992256159861</v>
      </c>
      <c r="BX2530" s="20">
        <v>5.5630319777651565</v>
      </c>
      <c r="BY2530" s="20">
        <v>5.5389854019984677</v>
      </c>
      <c r="BZ2530" s="20">
        <v>5.5136701131662553</v>
      </c>
      <c r="CA2530" s="20">
        <v>5.4870984378339882</v>
      </c>
      <c r="CB2530" s="20">
        <v>5.4592847485236025</v>
      </c>
      <c r="CC2530" s="20">
        <v>5.4302454266514371</v>
      </c>
    </row>
    <row r="2531" spans="1:81">
      <c r="A2531" s="227">
        <v>45905</v>
      </c>
      <c r="B2531" s="20"/>
      <c r="C2531" s="20">
        <v>3.7977710221462511</v>
      </c>
      <c r="D2531" s="20">
        <v>3.7697951681481201</v>
      </c>
      <c r="E2531" s="20">
        <v>3.7582585313423635</v>
      </c>
      <c r="F2531" s="20">
        <v>3.7656201248719889</v>
      </c>
      <c r="G2531" s="20">
        <v>3.7898468463835986</v>
      </c>
      <c r="H2531" s="20">
        <v>3.8275969956652545</v>
      </c>
      <c r="I2531" s="20">
        <v>3.8758438485736066</v>
      </c>
      <c r="J2531" s="20">
        <v>3.9320834450704458</v>
      </c>
      <c r="K2531" s="20">
        <v>3.9943947807110178</v>
      </c>
      <c r="L2531" s="20">
        <v>4.0612569577363793</v>
      </c>
      <c r="M2531" s="20">
        <v>4.1313596553154488</v>
      </c>
      <c r="N2531" s="20">
        <v>4.2035255148685584</v>
      </c>
      <c r="O2531" s="20">
        <v>4.276717472885144</v>
      </c>
      <c r="P2531" s="20">
        <v>4.3500460099696872</v>
      </c>
      <c r="Q2531" s="20">
        <v>4.4227722689684397</v>
      </c>
      <c r="R2531" s="20">
        <v>4.494313916740543</v>
      </c>
      <c r="S2531" s="20">
        <v>4.5642290881043142</v>
      </c>
      <c r="T2531" s="20">
        <v>4.632201481795426</v>
      </c>
      <c r="U2531" s="20">
        <v>4.6980206268185141</v>
      </c>
      <c r="V2531" s="20">
        <v>4.761555232490517</v>
      </c>
      <c r="W2531" s="20">
        <v>4.8227347272930601</v>
      </c>
      <c r="X2531" s="20">
        <v>4.8815281716126933</v>
      </c>
      <c r="Y2531" s="20">
        <v>4.937927670103341</v>
      </c>
      <c r="Z2531" s="20">
        <v>4.9919422517027536</v>
      </c>
      <c r="AA2531" s="20">
        <v>5.0435865641139008</v>
      </c>
      <c r="AB2531" s="20">
        <v>5.0928739609367888</v>
      </c>
      <c r="AC2531" s="20">
        <v>5.1398156153937267</v>
      </c>
      <c r="AD2531" s="20">
        <v>5.1844198654046982</v>
      </c>
      <c r="AE2531" s="20">
        <v>5.2266971946141805</v>
      </c>
      <c r="AF2531" s="20">
        <v>5.2666644987035118</v>
      </c>
      <c r="AG2531" s="20">
        <v>5.304345954286533</v>
      </c>
      <c r="AH2531" s="20">
        <v>5.3397722312981788</v>
      </c>
      <c r="AI2531" s="20">
        <v>5.3729811943447183</v>
      </c>
      <c r="AJ2531" s="20">
        <v>5.4040196529858155</v>
      </c>
      <c r="AK2531" s="20">
        <v>5.4329440464029384</v>
      </c>
      <c r="AL2531" s="20">
        <v>5.4598235801989308</v>
      </c>
      <c r="AM2531" s="20">
        <v>5.4847402040223248</v>
      </c>
      <c r="AN2531" s="20">
        <v>5.5077851990041102</v>
      </c>
      <c r="AO2531" s="20">
        <v>5.5290557506547842</v>
      </c>
      <c r="AP2531" s="20">
        <v>5.5486499957946336</v>
      </c>
      <c r="AQ2531" s="20">
        <v>5.5666639386020318</v>
      </c>
      <c r="AR2531" s="20">
        <v>5.5831885066980425</v>
      </c>
      <c r="AS2531" s="20">
        <v>5.5983077118039795</v>
      </c>
      <c r="AT2531" s="20">
        <v>5.6120976595419059</v>
      </c>
      <c r="AU2531" s="20">
        <v>5.6246242657504419</v>
      </c>
      <c r="AV2531" s="20">
        <v>5.6359427271029618</v>
      </c>
      <c r="AW2531" s="20">
        <v>5.6460983051175511</v>
      </c>
      <c r="AX2531" s="20">
        <v>5.6551257858182824</v>
      </c>
      <c r="AY2531" s="20">
        <v>5.6630494959263658</v>
      </c>
      <c r="AZ2531" s="20">
        <v>5.6698839867810209</v>
      </c>
      <c r="BA2531" s="20">
        <v>5.6756347445249755</v>
      </c>
      <c r="BB2531" s="20">
        <v>5.6802989738303857</v>
      </c>
      <c r="BC2531" s="20">
        <v>5.6838673942525837</v>
      </c>
      <c r="BD2531" s="20">
        <v>5.686325841712593</v>
      </c>
      <c r="BE2531" s="20">
        <v>5.6876574951736671</v>
      </c>
      <c r="BF2531" s="20">
        <v>5.6878441886981257</v>
      </c>
      <c r="BG2531" s="20">
        <v>5.6868672085865324</v>
      </c>
      <c r="BH2531" s="20">
        <v>5.6847085550149457</v>
      </c>
      <c r="BI2531" s="20">
        <v>5.6813516188059889</v>
      </c>
      <c r="BJ2531" s="20">
        <v>5.6767815486880959</v>
      </c>
      <c r="BK2531" s="20">
        <v>5.6709856187983645</v>
      </c>
      <c r="BL2531" s="20">
        <v>5.6639535635498266</v>
      </c>
      <c r="BM2531" s="20">
        <v>5.6556769543646714</v>
      </c>
      <c r="BN2531" s="20">
        <v>5.6461490230455835</v>
      </c>
      <c r="BO2531" s="20">
        <v>5.6353646472899772</v>
      </c>
      <c r="BP2531" s="20">
        <v>5.6233202966299958</v>
      </c>
      <c r="BQ2531" s="20">
        <v>5.6100139185175584</v>
      </c>
      <c r="BR2531" s="20">
        <v>5.5954448312361196</v>
      </c>
      <c r="BS2531" s="20">
        <v>5.5796136338573277</v>
      </c>
      <c r="BT2531" s="20">
        <v>5.5625221637817619</v>
      </c>
      <c r="BU2531" s="20">
        <v>5.544173440447298</v>
      </c>
      <c r="BV2531" s="20">
        <v>5.5245715932326105</v>
      </c>
      <c r="BW2531" s="20">
        <v>5.5037220079619633</v>
      </c>
      <c r="BX2531" s="20">
        <v>5.4816316656664332</v>
      </c>
      <c r="BY2531" s="20">
        <v>5.4583091230970169</v>
      </c>
      <c r="BZ2531" s="20">
        <v>5.433764418955672</v>
      </c>
      <c r="CA2531" s="20">
        <v>5.4080092141202734</v>
      </c>
      <c r="CB2531" s="20">
        <v>5.3810571272421646</v>
      </c>
      <c r="CC2531" s="20">
        <v>5.3529236986775999</v>
      </c>
    </row>
    <row r="2532" spans="1:81">
      <c r="A2532" s="227">
        <v>45908</v>
      </c>
      <c r="B2532" s="20"/>
      <c r="C2532" s="20">
        <v>3.7971053198211333</v>
      </c>
      <c r="D2532" s="20">
        <v>3.7624307681432332</v>
      </c>
      <c r="E2532" s="20">
        <v>3.7443720050899665</v>
      </c>
      <c r="F2532" s="20">
        <v>3.7465545751445601</v>
      </c>
      <c r="G2532" s="20">
        <v>3.76676854750316</v>
      </c>
      <c r="H2532" s="20">
        <v>3.801390059744882</v>
      </c>
      <c r="I2532" s="20">
        <v>3.8471739852293538</v>
      </c>
      <c r="J2532" s="20">
        <v>3.9014619850567933</v>
      </c>
      <c r="K2532" s="20">
        <v>3.9622187296654752</v>
      </c>
      <c r="L2532" s="20">
        <v>4.0278383412905212</v>
      </c>
      <c r="M2532" s="20">
        <v>4.0969487240581337</v>
      </c>
      <c r="N2532" s="20">
        <v>4.1683264997221112</v>
      </c>
      <c r="O2532" s="20">
        <v>4.2408981600015823</v>
      </c>
      <c r="P2532" s="20">
        <v>4.3137447664956285</v>
      </c>
      <c r="Q2532" s="20">
        <v>4.386103063117579</v>
      </c>
      <c r="R2532" s="20">
        <v>4.4573692970641412</v>
      </c>
      <c r="S2532" s="20">
        <v>4.5270820610618285</v>
      </c>
      <c r="T2532" s="20">
        <v>4.5949059520457247</v>
      </c>
      <c r="U2532" s="20">
        <v>4.6606121402840355</v>
      </c>
      <c r="V2532" s="20">
        <v>4.7240523889687172</v>
      </c>
      <c r="W2532" s="20">
        <v>4.7851413295837935</v>
      </c>
      <c r="X2532" s="20">
        <v>4.843836275118961</v>
      </c>
      <c r="Y2532" s="20">
        <v>4.9001206606333865</v>
      </c>
      <c r="Z2532" s="20">
        <v>4.9539974102340789</v>
      </c>
      <c r="AA2532" s="20">
        <v>5.0054776411604172</v>
      </c>
      <c r="AB2532" s="20">
        <v>5.054573692894837</v>
      </c>
      <c r="AC2532" s="20">
        <v>5.1012976007067428</v>
      </c>
      <c r="AD2532" s="20">
        <v>5.1456597440529714</v>
      </c>
      <c r="AE2532" s="20">
        <v>5.1876735905691849</v>
      </c>
      <c r="AF2532" s="20">
        <v>5.2273595905934247</v>
      </c>
      <c r="AG2532" s="20">
        <v>5.2647456655003557</v>
      </c>
      <c r="AH2532" s="20">
        <v>5.2998662899404412</v>
      </c>
      <c r="AI2532" s="20">
        <v>5.3327630599128906</v>
      </c>
      <c r="AJ2532" s="20">
        <v>5.3634862563369037</v>
      </c>
      <c r="AK2532" s="20">
        <v>5.3920955103906936</v>
      </c>
      <c r="AL2532" s="20">
        <v>5.4186628807780819</v>
      </c>
      <c r="AM2532" s="20">
        <v>5.4432728002489599</v>
      </c>
      <c r="AN2532" s="20">
        <v>5.4660186989438841</v>
      </c>
      <c r="AO2532" s="20">
        <v>5.4869996395584888</v>
      </c>
      <c r="AP2532" s="20">
        <v>5.5063153713355844</v>
      </c>
      <c r="AQ2532" s="20">
        <v>5.52406328059232</v>
      </c>
      <c r="AR2532" s="20">
        <v>5.5403354599542016</v>
      </c>
      <c r="AS2532" s="20">
        <v>5.5552168980720023</v>
      </c>
      <c r="AT2532" s="20">
        <v>5.5687844947436256</v>
      </c>
      <c r="AU2532" s="20">
        <v>5.5811048119409596</v>
      </c>
      <c r="AV2532" s="20">
        <v>5.5922335879285239</v>
      </c>
      <c r="AW2532" s="20">
        <v>5.6022165337832996</v>
      </c>
      <c r="AX2532" s="20">
        <v>5.6110888196064792</v>
      </c>
      <c r="AY2532" s="20">
        <v>5.6188751219351776</v>
      </c>
      <c r="AZ2532" s="20">
        <v>5.6255903264241871</v>
      </c>
      <c r="BA2532" s="20">
        <v>5.6312402434059159</v>
      </c>
      <c r="BB2532" s="20">
        <v>5.6358223958677733</v>
      </c>
      <c r="BC2532" s="20">
        <v>5.6393278281555252</v>
      </c>
      <c r="BD2532" s="20">
        <v>5.641742710705663</v>
      </c>
      <c r="BE2532" s="20">
        <v>5.6430505684117991</v>
      </c>
      <c r="BF2532" s="20">
        <v>5.6432335813554797</v>
      </c>
      <c r="BG2532" s="20">
        <v>5.6422733762720219</v>
      </c>
      <c r="BH2532" s="20">
        <v>5.6401522737914211</v>
      </c>
      <c r="BI2532" s="20">
        <v>5.6368539771868456</v>
      </c>
      <c r="BJ2532" s="20">
        <v>5.6323639167603829</v>
      </c>
      <c r="BK2532" s="20">
        <v>5.6266696114413408</v>
      </c>
      <c r="BL2532" s="20">
        <v>5.6197609907507156</v>
      </c>
      <c r="BM2532" s="20">
        <v>5.6116297746196508</v>
      </c>
      <c r="BN2532" s="20">
        <v>5.6022693009349958</v>
      </c>
      <c r="BO2532" s="20">
        <v>5.591674507967098</v>
      </c>
      <c r="BP2532" s="20">
        <v>5.5798418790394555</v>
      </c>
      <c r="BQ2532" s="20">
        <v>5.5667693317853395</v>
      </c>
      <c r="BR2532" s="20">
        <v>5.5524561142198499</v>
      </c>
      <c r="BS2532" s="20">
        <v>5.5369027170960372</v>
      </c>
      <c r="BT2532" s="20">
        <v>5.520110830519144</v>
      </c>
      <c r="BU2532" s="20">
        <v>5.5020832877903594</v>
      </c>
      <c r="BV2532" s="20">
        <v>5.4828239960855631</v>
      </c>
      <c r="BW2532" s="20">
        <v>5.4623380881235608</v>
      </c>
      <c r="BX2532" s="20">
        <v>5.4406322630410342</v>
      </c>
      <c r="BY2532" s="20">
        <v>5.4177147676432087</v>
      </c>
      <c r="BZ2532" s="20">
        <v>5.3935953047363512</v>
      </c>
      <c r="CA2532" s="20">
        <v>5.3682851783288781</v>
      </c>
      <c r="CB2532" s="20">
        <v>5.3417976313879505</v>
      </c>
      <c r="CC2532" s="20">
        <v>5.3141478099240675</v>
      </c>
    </row>
    <row r="2533" spans="1:81">
      <c r="A2533" s="227">
        <v>45909</v>
      </c>
      <c r="B2533" s="20"/>
      <c r="C2533" s="20">
        <v>3.8096711274142283</v>
      </c>
      <c r="D2533" s="20">
        <v>3.7780980341635266</v>
      </c>
      <c r="E2533" s="20">
        <v>3.7621506424154858</v>
      </c>
      <c r="F2533" s="20">
        <v>3.7655326760964223</v>
      </c>
      <c r="G2533" s="20">
        <v>3.7863749624271059</v>
      </c>
      <c r="H2533" s="20">
        <v>3.8212951543799831</v>
      </c>
      <c r="I2533" s="20">
        <v>3.8671939531014359</v>
      </c>
      <c r="J2533" s="20">
        <v>3.9215057620355105</v>
      </c>
      <c r="K2533" s="20">
        <v>3.9822488046650433</v>
      </c>
      <c r="L2533" s="20">
        <v>4.0478431643109056</v>
      </c>
      <c r="M2533" s="20">
        <v>4.1169260611852607</v>
      </c>
      <c r="N2533" s="20">
        <v>4.1882753336985035</v>
      </c>
      <c r="O2533" s="20">
        <v>4.260815949976748</v>
      </c>
      <c r="P2533" s="20">
        <v>4.3336271778622946</v>
      </c>
      <c r="Q2533" s="20">
        <v>4.4059436011339965</v>
      </c>
      <c r="R2533" s="20">
        <v>4.4771590571215878</v>
      </c>
      <c r="S2533" s="20">
        <v>4.5468099635026995</v>
      </c>
      <c r="T2533" s="20">
        <v>4.6145586688442926</v>
      </c>
      <c r="U2533" s="20">
        <v>4.6801745946337965</v>
      </c>
      <c r="V2533" s="20">
        <v>4.74350833185055</v>
      </c>
      <c r="W2533" s="20">
        <v>4.8044738894977721</v>
      </c>
      <c r="X2533" s="20">
        <v>4.8630289228554302</v>
      </c>
      <c r="Y2533" s="20">
        <v>4.91915821248831</v>
      </c>
      <c r="Z2533" s="20">
        <v>4.9728668597186862</v>
      </c>
      <c r="AA2533" s="20">
        <v>5.0241689592066683</v>
      </c>
      <c r="AB2533" s="20">
        <v>5.0730806909791895</v>
      </c>
      <c r="AC2533" s="20">
        <v>5.1196185742323994</v>
      </c>
      <c r="AD2533" s="20">
        <v>5.16379774073169</v>
      </c>
      <c r="AE2533" s="20">
        <v>5.2056366081803134</v>
      </c>
      <c r="AF2533" s="20">
        <v>5.2451603702529255</v>
      </c>
      <c r="AG2533" s="20">
        <v>5.2824010984907712</v>
      </c>
      <c r="AH2533" s="20">
        <v>5.3173967209792465</v>
      </c>
      <c r="AI2533" s="20">
        <v>5.3501915223746481</v>
      </c>
      <c r="AJ2533" s="20">
        <v>5.3808375919842231</v>
      </c>
      <c r="AK2533" s="20">
        <v>5.4093955272007639</v>
      </c>
      <c r="AL2533" s="20">
        <v>5.4359374532423113</v>
      </c>
      <c r="AM2533" s="20">
        <v>5.4605469814654519</v>
      </c>
      <c r="AN2533" s="20">
        <v>5.4833159344587088</v>
      </c>
      <c r="AO2533" s="20">
        <v>5.5043411303553942</v>
      </c>
      <c r="AP2533" s="20">
        <v>5.5237196280330938</v>
      </c>
      <c r="AQ2533" s="20">
        <v>5.5415458418149823</v>
      </c>
      <c r="AR2533" s="20">
        <v>5.5579088017056675</v>
      </c>
      <c r="AS2533" s="20">
        <v>5.5728904971476458</v>
      </c>
      <c r="AT2533" s="20">
        <v>5.58656498736564</v>
      </c>
      <c r="AU2533" s="20">
        <v>5.5989962873414356</v>
      </c>
      <c r="AV2533" s="20">
        <v>5.6102379392906139</v>
      </c>
      <c r="AW2533" s="20">
        <v>5.6203337873044275</v>
      </c>
      <c r="AX2533" s="20">
        <v>5.6293175077685955</v>
      </c>
      <c r="AY2533" s="20">
        <v>5.637212681801592</v>
      </c>
      <c r="AZ2533" s="20">
        <v>5.6440334823627625</v>
      </c>
      <c r="BA2533" s="20">
        <v>5.6497853523433985</v>
      </c>
      <c r="BB2533" s="20">
        <v>5.6544657499652322</v>
      </c>
      <c r="BC2533" s="20">
        <v>5.6580659298269929</v>
      </c>
      <c r="BD2533" s="20">
        <v>5.6605725153810535</v>
      </c>
      <c r="BE2533" s="20">
        <v>5.6619696787730556</v>
      </c>
      <c r="BF2533" s="20">
        <v>5.6622403970300033</v>
      </c>
      <c r="BG2533" s="20">
        <v>5.6613672198119351</v>
      </c>
      <c r="BH2533" s="20">
        <v>5.659333482897928</v>
      </c>
      <c r="BI2533" s="20">
        <v>5.6561239859468149</v>
      </c>
      <c r="BJ2533" s="20">
        <v>5.6517252888010852</v>
      </c>
      <c r="BK2533" s="20">
        <v>5.6461260515077472</v>
      </c>
      <c r="BL2533" s="20">
        <v>5.6393173287629059</v>
      </c>
      <c r="BM2533" s="20">
        <v>5.6312919548637295</v>
      </c>
      <c r="BN2533" s="20">
        <v>5.6220443698062779</v>
      </c>
      <c r="BO2533" s="20">
        <v>5.611570575855156</v>
      </c>
      <c r="BP2533" s="20">
        <v>5.5998680681347821</v>
      </c>
      <c r="BQ2533" s="20">
        <v>5.5869357269273268</v>
      </c>
      <c r="BR2533" s="20">
        <v>5.5727737173053038</v>
      </c>
      <c r="BS2533" s="20">
        <v>5.5573834030976315</v>
      </c>
      <c r="BT2533" s="20">
        <v>5.5407672962731267</v>
      </c>
      <c r="BU2533" s="20">
        <v>5.5229289977429419</v>
      </c>
      <c r="BV2533" s="20">
        <v>5.5038731313833544</v>
      </c>
      <c r="BW2533" s="20">
        <v>5.4836054928244797</v>
      </c>
      <c r="BX2533" s="20">
        <v>5.4621333770633314</v>
      </c>
      <c r="BY2533" s="20">
        <v>5.4394655596563606</v>
      </c>
      <c r="BZ2533" s="20">
        <v>5.4156122092135295</v>
      </c>
      <c r="CA2533" s="20">
        <v>5.3905850270230022</v>
      </c>
      <c r="CB2533" s="20">
        <v>5.3643975663914318</v>
      </c>
      <c r="CC2533" s="20">
        <v>5.3370651966302578</v>
      </c>
    </row>
    <row r="2534" spans="1:81">
      <c r="A2534" s="227">
        <v>45910</v>
      </c>
      <c r="B2534" s="20"/>
      <c r="C2534" s="20">
        <v>3.8284181267123842</v>
      </c>
      <c r="D2534" s="20">
        <v>3.7998771123021022</v>
      </c>
      <c r="E2534" s="20">
        <v>3.7851729209764629</v>
      </c>
      <c r="F2534" s="20">
        <v>3.7886687235135263</v>
      </c>
      <c r="G2534" s="20">
        <v>3.8089664769237292</v>
      </c>
      <c r="H2534" s="20">
        <v>3.8429583707894528</v>
      </c>
      <c r="I2534" s="20">
        <v>3.887698169158591</v>
      </c>
      <c r="J2534" s="20">
        <v>3.9407185646442477</v>
      </c>
      <c r="K2534" s="20">
        <v>4.0001039852270619</v>
      </c>
      <c r="L2534" s="20">
        <v>4.064320256785388</v>
      </c>
      <c r="M2534" s="20">
        <v>4.1320372477928506</v>
      </c>
      <c r="N2534" s="20">
        <v>4.2020557507057532</v>
      </c>
      <c r="O2534" s="20">
        <v>4.273315337327789</v>
      </c>
      <c r="P2534" s="20">
        <v>4.3449042130249147</v>
      </c>
      <c r="Q2534" s="20">
        <v>4.416061936703743</v>
      </c>
      <c r="R2534" s="20">
        <v>4.4861857421028146</v>
      </c>
      <c r="S2534" s="20">
        <v>4.5548155005354456</v>
      </c>
      <c r="T2534" s="20">
        <v>4.62161752334453</v>
      </c>
      <c r="U2534" s="20">
        <v>4.6863661188780936</v>
      </c>
      <c r="V2534" s="20">
        <v>4.748917015461851</v>
      </c>
      <c r="W2534" s="20">
        <v>4.8091886888466027</v>
      </c>
      <c r="X2534" s="20">
        <v>4.8671420541903156</v>
      </c>
      <c r="Y2534" s="20">
        <v>4.9227637221268994</v>
      </c>
      <c r="Z2534" s="20">
        <v>4.9760593827250617</v>
      </c>
      <c r="AA2534" s="20">
        <v>5.0270421710323809</v>
      </c>
      <c r="AB2534" s="20">
        <v>5.0757257782781213</v>
      </c>
      <c r="AC2534" s="20">
        <v>5.1221229203083638</v>
      </c>
      <c r="AD2534" s="20">
        <v>5.166243447361615</v>
      </c>
      <c r="AE2534" s="20">
        <v>5.2080992627186564</v>
      </c>
      <c r="AF2534" s="20">
        <v>5.2477079772222588</v>
      </c>
      <c r="AG2534" s="20">
        <v>5.2850931445491831</v>
      </c>
      <c r="AH2534" s="20">
        <v>5.3202836998241336</v>
      </c>
      <c r="AI2534" s="20">
        <v>5.3533148265347421</v>
      </c>
      <c r="AJ2534" s="20">
        <v>5.3842297206066689</v>
      </c>
      <c r="AK2534" s="20">
        <v>5.4130804215423058</v>
      </c>
      <c r="AL2534" s="20">
        <v>5.4399310656145783</v>
      </c>
      <c r="AM2534" s="20">
        <v>5.464857894245406</v>
      </c>
      <c r="AN2534" s="20">
        <v>5.4879460946002991</v>
      </c>
      <c r="AO2534" s="20">
        <v>5.5092866213665399</v>
      </c>
      <c r="AP2534" s="20">
        <v>5.5289715067812804</v>
      </c>
      <c r="AQ2534" s="20">
        <v>5.5470910000219087</v>
      </c>
      <c r="AR2534" s="20">
        <v>5.563730818377179</v>
      </c>
      <c r="AS2534" s="20">
        <v>5.5789704716250208</v>
      </c>
      <c r="AT2534" s="20">
        <v>5.5928822954982014</v>
      </c>
      <c r="AU2534" s="20">
        <v>5.6055292670553261</v>
      </c>
      <c r="AV2534" s="20">
        <v>5.6169645221966098</v>
      </c>
      <c r="AW2534" s="20">
        <v>5.6272320610083613</v>
      </c>
      <c r="AX2534" s="20">
        <v>5.6363662107124695</v>
      </c>
      <c r="AY2534" s="20">
        <v>5.6443916477113696</v>
      </c>
      <c r="AZ2534" s="20">
        <v>5.6513240275503476</v>
      </c>
      <c r="BA2534" s="20">
        <v>5.657170586364578</v>
      </c>
      <c r="BB2534" s="20">
        <v>5.6619307958941665</v>
      </c>
      <c r="BC2534" s="20">
        <v>5.6655980969965736</v>
      </c>
      <c r="BD2534" s="20">
        <v>5.6681614301929439</v>
      </c>
      <c r="BE2534" s="20">
        <v>5.6696073372384044</v>
      </c>
      <c r="BF2534" s="20">
        <v>5.6699211624430799</v>
      </c>
      <c r="BG2534" s="20">
        <v>5.6690877959737991</v>
      </c>
      <c r="BH2534" s="20">
        <v>5.66709284278972</v>
      </c>
      <c r="BI2534" s="20">
        <v>5.6639232941691553</v>
      </c>
      <c r="BJ2534" s="20">
        <v>5.6595677955277379</v>
      </c>
      <c r="BK2534" s="20">
        <v>5.6540169756817757</v>
      </c>
      <c r="BL2534" s="20">
        <v>5.6472637329452091</v>
      </c>
      <c r="BM2534" s="20">
        <v>5.6393026477261881</v>
      </c>
      <c r="BN2534" s="20">
        <v>5.6301298169255229</v>
      </c>
      <c r="BO2534" s="20">
        <v>5.619742803497302</v>
      </c>
      <c r="BP2534" s="20">
        <v>5.608140565451941</v>
      </c>
      <c r="BQ2534" s="20">
        <v>5.5953233549288246</v>
      </c>
      <c r="BR2534" s="20">
        <v>5.581292624423992</v>
      </c>
      <c r="BS2534" s="20">
        <v>5.5660509453366505</v>
      </c>
      <c r="BT2534" s="20">
        <v>5.5496019540721804</v>
      </c>
      <c r="BU2534" s="20">
        <v>5.5319502930282729</v>
      </c>
      <c r="BV2534" s="20">
        <v>5.5131015498285594</v>
      </c>
      <c r="BW2534" s="20">
        <v>5.4930624009767257</v>
      </c>
      <c r="BX2534" s="20">
        <v>5.4718409210110908</v>
      </c>
      <c r="BY2534" s="20">
        <v>5.4494465646135124</v>
      </c>
      <c r="BZ2534" s="20">
        <v>5.4258900852722425</v>
      </c>
      <c r="CA2534" s="20">
        <v>5.4011836675638341</v>
      </c>
      <c r="CB2534" s="20">
        <v>5.3753412238770055</v>
      </c>
      <c r="CC2534" s="20">
        <v>5.3483783595746415</v>
      </c>
    </row>
    <row r="2535" spans="1:81">
      <c r="A2535" s="227">
        <v>45911</v>
      </c>
      <c r="B2535" s="20"/>
      <c r="C2535" s="20">
        <v>3.8235433767384719</v>
      </c>
      <c r="D2535" s="20">
        <v>3.7938325510120947</v>
      </c>
      <c r="E2535" s="20">
        <v>3.7777928165743249</v>
      </c>
      <c r="F2535" s="20">
        <v>3.7799753132150995</v>
      </c>
      <c r="G2535" s="20">
        <v>3.7989462247517096</v>
      </c>
      <c r="H2535" s="20">
        <v>3.8315900362745468</v>
      </c>
      <c r="I2535" s="20">
        <v>3.8749510495068571</v>
      </c>
      <c r="J2535" s="20">
        <v>3.9265523338655148</v>
      </c>
      <c r="K2535" s="20">
        <v>3.9844763285894387</v>
      </c>
      <c r="L2535" s="20">
        <v>4.0471956695618303</v>
      </c>
      <c r="M2535" s="20">
        <v>4.1133942543826967</v>
      </c>
      <c r="N2535" s="20">
        <v>4.1818903709888069</v>
      </c>
      <c r="O2535" s="20">
        <v>4.2516388131246128</v>
      </c>
      <c r="P2535" s="20">
        <v>4.3217391068236406</v>
      </c>
      <c r="Q2535" s="20">
        <v>4.3914384995878413</v>
      </c>
      <c r="R2535" s="20">
        <v>4.4601405258264872</v>
      </c>
      <c r="S2535" s="20">
        <v>4.5273910112224947</v>
      </c>
      <c r="T2535" s="20">
        <v>4.5928620001519302</v>
      </c>
      <c r="U2535" s="20">
        <v>4.6563339575219285</v>
      </c>
      <c r="V2535" s="20">
        <v>4.7176689964133081</v>
      </c>
      <c r="W2535" s="20">
        <v>4.7767915539965653</v>
      </c>
      <c r="X2535" s="20">
        <v>4.8336674311278403</v>
      </c>
      <c r="Y2535" s="20">
        <v>4.8882866509866512</v>
      </c>
      <c r="Z2535" s="20">
        <v>4.9406570020048468</v>
      </c>
      <c r="AA2535" s="20">
        <v>4.9907918753185179</v>
      </c>
      <c r="AB2535" s="20">
        <v>5.0387033295773573</v>
      </c>
      <c r="AC2535" s="20">
        <v>5.0844009111609978</v>
      </c>
      <c r="AD2535" s="20">
        <v>5.1278898836691367</v>
      </c>
      <c r="AE2535" s="20">
        <v>5.1691764868222068</v>
      </c>
      <c r="AF2535" s="20">
        <v>5.208271797000485</v>
      </c>
      <c r="AG2535" s="20">
        <v>5.2451921044495524</v>
      </c>
      <c r="AH2535" s="20">
        <v>5.2799586388193598</v>
      </c>
      <c r="AI2535" s="20">
        <v>5.3125987474240368</v>
      </c>
      <c r="AJ2535" s="20">
        <v>5.3431479677117384</v>
      </c>
      <c r="AK2535" s="20">
        <v>5.3716510004642721</v>
      </c>
      <c r="AL2535" s="20">
        <v>5.398165231243925</v>
      </c>
      <c r="AM2535" s="20">
        <v>5.4227608202255766</v>
      </c>
      <c r="AN2535" s="20">
        <v>5.445517696889044</v>
      </c>
      <c r="AO2535" s="20">
        <v>5.4665224214215291</v>
      </c>
      <c r="AP2535" s="20">
        <v>5.4858635748338518</v>
      </c>
      <c r="AQ2535" s="20">
        <v>5.5036289299127432</v>
      </c>
      <c r="AR2535" s="20">
        <v>5.5199027208270337</v>
      </c>
      <c r="AS2535" s="20">
        <v>5.5347639697339028</v>
      </c>
      <c r="AT2535" s="20">
        <v>5.5482854722154968</v>
      </c>
      <c r="AU2535" s="20">
        <v>5.560531564262341</v>
      </c>
      <c r="AV2535" s="20">
        <v>5.5715575798767976</v>
      </c>
      <c r="AW2535" s="20">
        <v>5.5814104650481271</v>
      </c>
      <c r="AX2535" s="20">
        <v>5.5901281488047703</v>
      </c>
      <c r="AY2535" s="20">
        <v>5.597739479511608</v>
      </c>
      <c r="AZ2535" s="20">
        <v>5.6042647360568782</v>
      </c>
      <c r="BA2535" s="20">
        <v>5.6097161091222398</v>
      </c>
      <c r="BB2535" s="20">
        <v>5.6140982167685944</v>
      </c>
      <c r="BC2535" s="20">
        <v>5.6174097214973413</v>
      </c>
      <c r="BD2535" s="20">
        <v>5.6196447684417477</v>
      </c>
      <c r="BE2535" s="20">
        <v>5.6207949197138731</v>
      </c>
      <c r="BF2535" s="20">
        <v>5.6208502633279895</v>
      </c>
      <c r="BG2535" s="20">
        <v>5.6198001081203151</v>
      </c>
      <c r="BH2535" s="20">
        <v>5.6176340495433683</v>
      </c>
      <c r="BI2535" s="20">
        <v>5.6143426052772902</v>
      </c>
      <c r="BJ2535" s="20">
        <v>5.6099174521928772</v>
      </c>
      <c r="BK2535" s="20">
        <v>5.6043517586265761</v>
      </c>
      <c r="BL2535" s="20">
        <v>5.5976404471384971</v>
      </c>
      <c r="BM2535" s="20">
        <v>5.5897796503963679</v>
      </c>
      <c r="BN2535" s="20">
        <v>5.5807665897360765</v>
      </c>
      <c r="BO2535" s="20">
        <v>5.570599585479461</v>
      </c>
      <c r="BP2535" s="20">
        <v>5.5592780295641449</v>
      </c>
      <c r="BQ2535" s="20">
        <v>5.5468023090503458</v>
      </c>
      <c r="BR2535" s="20">
        <v>5.5331737340264029</v>
      </c>
      <c r="BS2535" s="20">
        <v>5.5183944838762304</v>
      </c>
      <c r="BT2535" s="20">
        <v>5.5024676159206978</v>
      </c>
      <c r="BU2535" s="20">
        <v>5.4853970458800569</v>
      </c>
      <c r="BV2535" s="20">
        <v>5.467187499181053</v>
      </c>
      <c r="BW2535" s="20">
        <v>5.4478446825001132</v>
      </c>
      <c r="BX2535" s="20">
        <v>5.4273756295548337</v>
      </c>
      <c r="BY2535" s="20">
        <v>5.4057886925028473</v>
      </c>
      <c r="BZ2535" s="20">
        <v>5.3830934651418039</v>
      </c>
      <c r="CA2535" s="20">
        <v>5.3593009282699011</v>
      </c>
      <c r="CB2535" s="20">
        <v>5.3344237612690524</v>
      </c>
      <c r="CC2535" s="20">
        <v>5.3084763103319332</v>
      </c>
    </row>
    <row r="2536" spans="1:81">
      <c r="A2536" s="227">
        <v>45912</v>
      </c>
      <c r="B2536" s="20"/>
      <c r="C2536" s="20">
        <v>3.8551914268936853</v>
      </c>
      <c r="D2536" s="20">
        <v>3.8260932807586889</v>
      </c>
      <c r="E2536" s="20">
        <v>3.810427345388443</v>
      </c>
      <c r="F2536" s="20">
        <v>3.8130723991027082</v>
      </c>
      <c r="G2536" s="20">
        <v>3.8327132180357544</v>
      </c>
      <c r="H2536" s="20">
        <v>3.8662820471209405</v>
      </c>
      <c r="I2536" s="20">
        <v>3.9108057272244521</v>
      </c>
      <c r="J2536" s="20">
        <v>3.9637610860908463</v>
      </c>
      <c r="K2536" s="20">
        <v>4.0231676674695436</v>
      </c>
      <c r="L2536" s="20">
        <v>4.0874245329464607</v>
      </c>
      <c r="M2536" s="20">
        <v>4.1551393747383623</v>
      </c>
      <c r="N2536" s="20">
        <v>4.2250646939436072</v>
      </c>
      <c r="O2536" s="20">
        <v>4.2961051129122438</v>
      </c>
      <c r="P2536" s="20">
        <v>4.3673294645824763</v>
      </c>
      <c r="Q2536" s="20">
        <v>4.4379716495930097</v>
      </c>
      <c r="R2536" s="20">
        <v>4.507435057783149</v>
      </c>
      <c r="S2536" s="20">
        <v>4.5752738761338962</v>
      </c>
      <c r="T2536" s="20">
        <v>4.6411733161266229</v>
      </c>
      <c r="U2536" s="20">
        <v>4.7049293964775725</v>
      </c>
      <c r="V2536" s="20">
        <v>4.7664208515623647</v>
      </c>
      <c r="W2536" s="20">
        <v>4.8255881045171822</v>
      </c>
      <c r="X2536" s="20">
        <v>4.882411536670821</v>
      </c>
      <c r="Y2536" s="20">
        <v>4.9368947344670895</v>
      </c>
      <c r="Z2536" s="20">
        <v>4.9890581532214773</v>
      </c>
      <c r="AA2536" s="20">
        <v>5.038926374252175</v>
      </c>
      <c r="AB2536" s="20">
        <v>5.0865212276890297</v>
      </c>
      <c r="AC2536" s="20">
        <v>5.1318612657080696</v>
      </c>
      <c r="AD2536" s="20">
        <v>5.1749601718813611</v>
      </c>
      <c r="AE2536" s="20">
        <v>5.2158317892326931</v>
      </c>
      <c r="AF2536" s="20">
        <v>5.254494352867396</v>
      </c>
      <c r="AG2536" s="20">
        <v>5.2909708652693714</v>
      </c>
      <c r="AH2536" s="20">
        <v>5.3252885950185105</v>
      </c>
      <c r="AI2536" s="20">
        <v>5.357480229773059</v>
      </c>
      <c r="AJ2536" s="20">
        <v>5.3875858991475702</v>
      </c>
      <c r="AK2536" s="20">
        <v>5.4156541907079596</v>
      </c>
      <c r="AL2536" s="20">
        <v>5.4417455446261354</v>
      </c>
      <c r="AM2536" s="20">
        <v>5.465932259012356</v>
      </c>
      <c r="AN2536" s="20">
        <v>5.4882955491270797</v>
      </c>
      <c r="AO2536" s="20">
        <v>5.508922557465703</v>
      </c>
      <c r="AP2536" s="20">
        <v>5.5279018309210892</v>
      </c>
      <c r="AQ2536" s="20">
        <v>5.5453206308749401</v>
      </c>
      <c r="AR2536" s="20">
        <v>5.5612623381359594</v>
      </c>
      <c r="AS2536" s="20">
        <v>5.5758049181595615</v>
      </c>
      <c r="AT2536" s="20">
        <v>5.5890199602176605</v>
      </c>
      <c r="AU2536" s="20">
        <v>5.6009705778604282</v>
      </c>
      <c r="AV2536" s="20">
        <v>5.6117109722727836</v>
      </c>
      <c r="AW2536" s="20">
        <v>5.6212870458209707</v>
      </c>
      <c r="AX2536" s="20">
        <v>5.6297358347991846</v>
      </c>
      <c r="AY2536" s="20">
        <v>5.6370854995058677</v>
      </c>
      <c r="AZ2536" s="20">
        <v>5.6433558297757189</v>
      </c>
      <c r="BA2536" s="20">
        <v>5.6485587153410259</v>
      </c>
      <c r="BB2536" s="20">
        <v>5.6526986693330423</v>
      </c>
      <c r="BC2536" s="20">
        <v>5.655774448144161</v>
      </c>
      <c r="BD2536" s="20">
        <v>5.6577804640125695</v>
      </c>
      <c r="BE2536" s="20">
        <v>5.6587086681157244</v>
      </c>
      <c r="BF2536" s="20">
        <v>5.6585496021127071</v>
      </c>
      <c r="BG2536" s="20">
        <v>5.6572931093660204</v>
      </c>
      <c r="BH2536" s="20">
        <v>5.6549293754569661</v>
      </c>
      <c r="BI2536" s="20">
        <v>5.6514494528330719</v>
      </c>
      <c r="BJ2536" s="20">
        <v>5.6468455591626432</v>
      </c>
      <c r="BK2536" s="20">
        <v>5.6411113902661727</v>
      </c>
      <c r="BL2536" s="20">
        <v>5.6342423033896383</v>
      </c>
      <c r="BM2536" s="20">
        <v>5.62623482698414</v>
      </c>
      <c r="BN2536" s="20">
        <v>5.6170865487633943</v>
      </c>
      <c r="BO2536" s="20">
        <v>5.6067961151209005</v>
      </c>
      <c r="BP2536" s="20">
        <v>5.595363197373926</v>
      </c>
      <c r="BQ2536" s="20">
        <v>5.582788418197155</v>
      </c>
      <c r="BR2536" s="20">
        <v>5.5690732827047933</v>
      </c>
      <c r="BS2536" s="20">
        <v>5.5542201283949693</v>
      </c>
      <c r="BT2536" s="20">
        <v>5.538232137760863</v>
      </c>
      <c r="BU2536" s="20">
        <v>5.5211133203565517</v>
      </c>
      <c r="BV2536" s="20">
        <v>5.502868466985646</v>
      </c>
      <c r="BW2536" s="20">
        <v>5.4835033316224004</v>
      </c>
      <c r="BX2536" s="20">
        <v>5.4630249786123048</v>
      </c>
      <c r="BY2536" s="20">
        <v>5.4414417719843406</v>
      </c>
      <c r="BZ2536" s="20">
        <v>5.4187633004638727</v>
      </c>
      <c r="CA2536" s="20">
        <v>5.3950005260895662</v>
      </c>
      <c r="CB2536" s="20">
        <v>5.370166086200129</v>
      </c>
      <c r="CC2536" s="20">
        <v>5.3442742581869869</v>
      </c>
    </row>
    <row r="2537" spans="1:81">
      <c r="A2537" s="227">
        <v>45915</v>
      </c>
      <c r="B2537" s="20"/>
      <c r="C2537" s="20">
        <v>3.8398094459554639</v>
      </c>
      <c r="D2537" s="20">
        <v>3.8089723331590601</v>
      </c>
      <c r="E2537" s="20">
        <v>3.7923806047326889</v>
      </c>
      <c r="F2537" s="20">
        <v>3.7946123987180123</v>
      </c>
      <c r="G2537" s="20">
        <v>3.8139710726674516</v>
      </c>
      <c r="H2537" s="20">
        <v>3.8472125049035464</v>
      </c>
      <c r="I2537" s="20">
        <v>3.8913102309102277</v>
      </c>
      <c r="J2537" s="20">
        <v>3.943747333444847</v>
      </c>
      <c r="K2537" s="20">
        <v>4.0025718458021213</v>
      </c>
      <c r="L2537" s="20">
        <v>4.0662163064932164</v>
      </c>
      <c r="M2537" s="20">
        <v>4.1333196925388691</v>
      </c>
      <c r="N2537" s="20">
        <v>4.2026621207675241</v>
      </c>
      <c r="O2537" s="20">
        <v>4.2731706868382258</v>
      </c>
      <c r="P2537" s="20">
        <v>4.3439315519411936</v>
      </c>
      <c r="Q2537" s="20">
        <v>4.4141912237911223</v>
      </c>
      <c r="R2537" s="20">
        <v>4.4833615896733647</v>
      </c>
      <c r="S2537" s="20">
        <v>4.5510016379749549</v>
      </c>
      <c r="T2537" s="20">
        <v>4.6167983048205157</v>
      </c>
      <c r="U2537" s="20">
        <v>4.6805462433322962</v>
      </c>
      <c r="V2537" s="20">
        <v>4.7421202971431127</v>
      </c>
      <c r="W2537" s="20">
        <v>4.801454454402668</v>
      </c>
      <c r="X2537" s="20">
        <v>4.8585203808749107</v>
      </c>
      <c r="Y2537" s="20">
        <v>4.9133114817431869</v>
      </c>
      <c r="Z2537" s="20">
        <v>4.9658369236888333</v>
      </c>
      <c r="AA2537" s="20">
        <v>5.0161094552018888</v>
      </c>
      <c r="AB2537" s="20">
        <v>5.0641387684859342</v>
      </c>
      <c r="AC2537" s="20">
        <v>5.1099316025308994</v>
      </c>
      <c r="AD2537" s="20">
        <v>5.1534908528309167</v>
      </c>
      <c r="AE2537" s="20">
        <v>5.1948206491388644</v>
      </c>
      <c r="AF2537" s="20">
        <v>5.2339311323878972</v>
      </c>
      <c r="AG2537" s="20">
        <v>5.2708387271043229</v>
      </c>
      <c r="AH2537" s="20">
        <v>5.3055655472435763</v>
      </c>
      <c r="AI2537" s="20">
        <v>5.3381404578840126</v>
      </c>
      <c r="AJ2537" s="20">
        <v>5.3686010006715392</v>
      </c>
      <c r="AK2537" s="20">
        <v>5.3969942670886955</v>
      </c>
      <c r="AL2537" s="20">
        <v>5.4233801443112331</v>
      </c>
      <c r="AM2537" s="20">
        <v>5.447831122747278</v>
      </c>
      <c r="AN2537" s="20">
        <v>5.4704291609810882</v>
      </c>
      <c r="AO2537" s="20">
        <v>5.4912625890652613</v>
      </c>
      <c r="AP2537" s="20">
        <v>5.5104214206214692</v>
      </c>
      <c r="AQ2537" s="20">
        <v>5.5279945763465985</v>
      </c>
      <c r="AR2537" s="20">
        <v>5.5440672053221771</v>
      </c>
      <c r="AS2537" s="20">
        <v>5.558719107909698</v>
      </c>
      <c r="AT2537" s="20">
        <v>5.5720237259897258</v>
      </c>
      <c r="AU2537" s="20">
        <v>5.584045971737746</v>
      </c>
      <c r="AV2537" s="20">
        <v>5.5948417771847696</v>
      </c>
      <c r="AW2537" s="20">
        <v>5.6044587028378681</v>
      </c>
      <c r="AX2537" s="20">
        <v>5.6129353330671012</v>
      </c>
      <c r="AY2537" s="20">
        <v>5.6203012570710191</v>
      </c>
      <c r="AZ2537" s="20">
        <v>5.6265775752200824</v>
      </c>
      <c r="BA2537" s="20">
        <v>5.6317773674714635</v>
      </c>
      <c r="BB2537" s="20">
        <v>5.635906216911005</v>
      </c>
      <c r="BC2537" s="20">
        <v>5.6389638427754738</v>
      </c>
      <c r="BD2537" s="20">
        <v>5.6409455202779206</v>
      </c>
      <c r="BE2537" s="20">
        <v>5.6418439655047328</v>
      </c>
      <c r="BF2537" s="20">
        <v>5.6416503837353336</v>
      </c>
      <c r="BG2537" s="20">
        <v>5.6403552090561684</v>
      </c>
      <c r="BH2537" s="20">
        <v>5.6379491576785261</v>
      </c>
      <c r="BI2537" s="20">
        <v>5.6344237191130677</v>
      </c>
      <c r="BJ2537" s="20">
        <v>5.6297715195840246</v>
      </c>
      <c r="BK2537" s="20">
        <v>5.6239866446542859</v>
      </c>
      <c r="BL2537" s="20">
        <v>5.6170648049792007</v>
      </c>
      <c r="BM2537" s="20">
        <v>5.6090028623385964</v>
      </c>
      <c r="BN2537" s="20">
        <v>5.5997987185335933</v>
      </c>
      <c r="BO2537" s="20">
        <v>5.5894512994868171</v>
      </c>
      <c r="BP2537" s="20">
        <v>5.5779605141096305</v>
      </c>
      <c r="BQ2537" s="20">
        <v>5.5653271833961186</v>
      </c>
      <c r="BR2537" s="20">
        <v>5.5515529743504084</v>
      </c>
      <c r="BS2537" s="20">
        <v>5.5366403511943147</v>
      </c>
      <c r="BT2537" s="20">
        <v>5.5205925822139621</v>
      </c>
      <c r="BU2537" s="20">
        <v>5.5034137195227117</v>
      </c>
      <c r="BV2537" s="20">
        <v>5.4851085564469653</v>
      </c>
      <c r="BW2537" s="20">
        <v>5.4656828191923097</v>
      </c>
      <c r="BX2537" s="20">
        <v>5.4451435233281469</v>
      </c>
      <c r="BY2537" s="20">
        <v>5.4234989647470657</v>
      </c>
      <c r="BZ2537" s="20">
        <v>5.4007586463581134</v>
      </c>
      <c r="CA2537" s="20">
        <v>5.3769334337005192</v>
      </c>
      <c r="CB2537" s="20">
        <v>5.3520358628740219</v>
      </c>
      <c r="CC2537" s="20">
        <v>5.3260801055475744</v>
      </c>
    </row>
    <row r="2538" spans="1:81">
      <c r="A2538" s="227">
        <v>45916</v>
      </c>
      <c r="B2538" s="20"/>
      <c r="C2538" s="20">
        <v>3.8571743367221223</v>
      </c>
      <c r="D2538" s="20">
        <v>3.8260724240186921</v>
      </c>
      <c r="E2538" s="20">
        <v>3.809589199146949</v>
      </c>
      <c r="F2538" s="20">
        <v>3.8119821260486852</v>
      </c>
      <c r="G2538" s="20">
        <v>3.8313722351394741</v>
      </c>
      <c r="H2538" s="20">
        <v>3.8644786996409697</v>
      </c>
      <c r="I2538" s="20">
        <v>3.9082884628091659</v>
      </c>
      <c r="J2538" s="20">
        <v>3.9603160299635087</v>
      </c>
      <c r="K2538" s="20">
        <v>4.0186411504780946</v>
      </c>
      <c r="L2538" s="20">
        <v>4.0817227669764922</v>
      </c>
      <c r="M2538" s="20">
        <v>4.148219002035086</v>
      </c>
      <c r="N2538" s="20">
        <v>4.216923949229427</v>
      </c>
      <c r="O2538" s="20">
        <v>4.2867757345055013</v>
      </c>
      <c r="P2538" s="20">
        <v>4.3568707903466928</v>
      </c>
      <c r="Q2538" s="20">
        <v>4.4264650783864692</v>
      </c>
      <c r="R2538" s="20">
        <v>4.4949775451989797</v>
      </c>
      <c r="S2538" s="20">
        <v>4.5619711037321711</v>
      </c>
      <c r="T2538" s="20">
        <v>4.6271333562905559</v>
      </c>
      <c r="U2538" s="20">
        <v>4.6902565562947913</v>
      </c>
      <c r="V2538" s="20">
        <v>4.7512114566133539</v>
      </c>
      <c r="W2538" s="20">
        <v>4.8099267918606863</v>
      </c>
      <c r="X2538" s="20">
        <v>4.8663685717629113</v>
      </c>
      <c r="Y2538" s="20">
        <v>4.9205250600470452</v>
      </c>
      <c r="Z2538" s="20">
        <v>4.9724008481481805</v>
      </c>
      <c r="AA2538" s="20">
        <v>5.0220053432155787</v>
      </c>
      <c r="AB2538" s="20">
        <v>5.0693460980840426</v>
      </c>
      <c r="AC2538" s="20">
        <v>5.1144290757163784</v>
      </c>
      <c r="AD2538" s="20">
        <v>5.1572579320717011</v>
      </c>
      <c r="AE2538" s="20">
        <v>5.1978385468420658</v>
      </c>
      <c r="AF2538" s="20">
        <v>5.2361838806926473</v>
      </c>
      <c r="AG2538" s="20">
        <v>5.2723140093896346</v>
      </c>
      <c r="AH2538" s="20">
        <v>5.3062552950510531</v>
      </c>
      <c r="AI2538" s="20">
        <v>5.3380412378399189</v>
      </c>
      <c r="AJ2538" s="20">
        <v>5.3677141706762699</v>
      </c>
      <c r="AK2538" s="20">
        <v>5.3953260187020957</v>
      </c>
      <c r="AL2538" s="20">
        <v>5.4209413217978879</v>
      </c>
      <c r="AM2538" s="20">
        <v>5.4446369167229189</v>
      </c>
      <c r="AN2538" s="20">
        <v>5.4664987191266761</v>
      </c>
      <c r="AO2538" s="20">
        <v>5.4866186316221519</v>
      </c>
      <c r="AP2538" s="20">
        <v>5.5050898039620382</v>
      </c>
      <c r="AQ2538" s="20">
        <v>5.5220038617204761</v>
      </c>
      <c r="AR2538" s="20">
        <v>5.5374482116229222</v>
      </c>
      <c r="AS2538" s="20">
        <v>5.5515044789936718</v>
      </c>
      <c r="AT2538" s="20">
        <v>5.5642475024409839</v>
      </c>
      <c r="AU2538" s="20">
        <v>5.5757431795210746</v>
      </c>
      <c r="AV2538" s="20">
        <v>5.5860480637709324</v>
      </c>
      <c r="AW2538" s="20">
        <v>5.5952100041612747</v>
      </c>
      <c r="AX2538" s="20">
        <v>5.6032675523583437</v>
      </c>
      <c r="AY2538" s="20">
        <v>5.6102499771075891</v>
      </c>
      <c r="AZ2538" s="20">
        <v>5.6161778144908343</v>
      </c>
      <c r="BA2538" s="20">
        <v>5.6210633834633548</v>
      </c>
      <c r="BB2538" s="20">
        <v>5.6249113688173411</v>
      </c>
      <c r="BC2538" s="20">
        <v>5.6277204976124899</v>
      </c>
      <c r="BD2538" s="20">
        <v>5.6294849797284874</v>
      </c>
      <c r="BE2538" s="20">
        <v>5.6301964057754219</v>
      </c>
      <c r="BF2538" s="20">
        <v>5.6298447962403833</v>
      </c>
      <c r="BG2538" s="20">
        <v>5.6284193681877923</v>
      </c>
      <c r="BH2538" s="20">
        <v>5.6259096011752492</v>
      </c>
      <c r="BI2538" s="20">
        <v>5.6223056932033897</v>
      </c>
      <c r="BJ2538" s="20">
        <v>5.6175989781574511</v>
      </c>
      <c r="BK2538" s="20">
        <v>5.6117822455796667</v>
      </c>
      <c r="BL2538" s="20">
        <v>5.6048498930388817</v>
      </c>
      <c r="BM2538" s="20">
        <v>5.5967974836357817</v>
      </c>
      <c r="BN2538" s="20">
        <v>5.5876216422527278</v>
      </c>
      <c r="BO2538" s="20">
        <v>5.5773200641507641</v>
      </c>
      <c r="BP2538" s="20">
        <v>5.5658914844593426</v>
      </c>
      <c r="BQ2538" s="20">
        <v>5.5533356035966452</v>
      </c>
      <c r="BR2538" s="20">
        <v>5.5396530173493534</v>
      </c>
      <c r="BS2538" s="20">
        <v>5.5248451680640853</v>
      </c>
      <c r="BT2538" s="20">
        <v>5.508914365873677</v>
      </c>
      <c r="BU2538" s="20">
        <v>5.491863773579067</v>
      </c>
      <c r="BV2538" s="20">
        <v>5.4736973602686367</v>
      </c>
      <c r="BW2538" s="20">
        <v>5.454420098665886</v>
      </c>
      <c r="BX2538" s="20">
        <v>5.4340383291310204</v>
      </c>
      <c r="BY2538" s="20">
        <v>5.4125597465981441</v>
      </c>
      <c r="BZ2538" s="20">
        <v>5.3899933227257959</v>
      </c>
      <c r="CA2538" s="20">
        <v>5.36634945917453</v>
      </c>
      <c r="CB2538" s="20">
        <v>5.3416402901244657</v>
      </c>
      <c r="CC2538" s="20">
        <v>5.3158796422341625</v>
      </c>
    </row>
    <row r="2539" spans="1:81">
      <c r="A2539" s="227">
        <v>45917</v>
      </c>
      <c r="B2539" s="20"/>
      <c r="C2539" s="20">
        <v>3.8517528733594117</v>
      </c>
      <c r="D2539" s="20">
        <v>3.8192965463887156</v>
      </c>
      <c r="E2539" s="20">
        <v>3.8016664639029378</v>
      </c>
      <c r="F2539" s="20">
        <v>3.803198439722054</v>
      </c>
      <c r="G2539" s="20">
        <v>3.8218356455335223</v>
      </c>
      <c r="H2539" s="20">
        <v>3.8541985350894366</v>
      </c>
      <c r="I2539" s="20">
        <v>3.8972271364908639</v>
      </c>
      <c r="J2539" s="20">
        <v>3.9484179111771667</v>
      </c>
      <c r="K2539" s="20">
        <v>4.0058500517248055</v>
      </c>
      <c r="L2539" s="20">
        <v>4.0679943369558087</v>
      </c>
      <c r="M2539" s="20">
        <v>4.1335279952516206</v>
      </c>
      <c r="N2539" s="20">
        <v>4.2012657980550641</v>
      </c>
      <c r="O2539" s="20">
        <v>4.2701635076733462</v>
      </c>
      <c r="P2539" s="20">
        <v>4.3393292868374385</v>
      </c>
      <c r="Q2539" s="20">
        <v>4.4080261204594615</v>
      </c>
      <c r="R2539" s="20">
        <v>4.4756768825652857</v>
      </c>
      <c r="S2539" s="20">
        <v>4.541846116895365</v>
      </c>
      <c r="T2539" s="20">
        <v>4.6062216820230084</v>
      </c>
      <c r="U2539" s="20">
        <v>4.6685950253584876</v>
      </c>
      <c r="V2539" s="20">
        <v>4.72883562336472</v>
      </c>
      <c r="W2539" s="20">
        <v>4.7868702843938378</v>
      </c>
      <c r="X2539" s="20">
        <v>4.8426624351761811</v>
      </c>
      <c r="Y2539" s="20">
        <v>4.8961975625981609</v>
      </c>
      <c r="Z2539" s="20">
        <v>4.9474773877529827</v>
      </c>
      <c r="AA2539" s="20">
        <v>4.9965087254144382</v>
      </c>
      <c r="AB2539" s="20">
        <v>5.0432970029293598</v>
      </c>
      <c r="AC2539" s="20">
        <v>5.0878465038902814</v>
      </c>
      <c r="AD2539" s="20">
        <v>5.1301599260568649</v>
      </c>
      <c r="AE2539" s="20">
        <v>5.1702427494327416</v>
      </c>
      <c r="AF2539" s="20">
        <v>5.2081079612549424</v>
      </c>
      <c r="AG2539" s="20">
        <v>5.2437760205796264</v>
      </c>
      <c r="AH2539" s="20">
        <v>5.277273801588283</v>
      </c>
      <c r="AI2539" s="20">
        <v>5.308635341185477</v>
      </c>
      <c r="AJ2539" s="20">
        <v>5.3379034477184515</v>
      </c>
      <c r="AK2539" s="20">
        <v>5.3651304467357885</v>
      </c>
      <c r="AL2539" s="20">
        <v>5.3903811519500762</v>
      </c>
      <c r="AM2539" s="20">
        <v>5.4137325222071677</v>
      </c>
      <c r="AN2539" s="20">
        <v>5.4352704404754757</v>
      </c>
      <c r="AO2539" s="20">
        <v>5.4550866245614706</v>
      </c>
      <c r="AP2539" s="20">
        <v>5.4732738542012687</v>
      </c>
      <c r="AQ2539" s="20">
        <v>5.4899232112314289</v>
      </c>
      <c r="AR2539" s="20">
        <v>5.5051213998728716</v>
      </c>
      <c r="AS2539" s="20">
        <v>5.5189492119311829</v>
      </c>
      <c r="AT2539" s="20">
        <v>5.5314805383394781</v>
      </c>
      <c r="AU2539" s="20">
        <v>5.5427802850882442</v>
      </c>
      <c r="AV2539" s="20">
        <v>5.5529040197465704</v>
      </c>
      <c r="AW2539" s="20">
        <v>5.5618986210003385</v>
      </c>
      <c r="AX2539" s="20">
        <v>5.5698017465229697</v>
      </c>
      <c r="AY2539" s="20">
        <v>5.5766419035603585</v>
      </c>
      <c r="AZ2539" s="20">
        <v>5.5824390519794518</v>
      </c>
      <c r="BA2539" s="20">
        <v>5.587205151897086</v>
      </c>
      <c r="BB2539" s="20">
        <v>5.5909447805228849</v>
      </c>
      <c r="BC2539" s="20">
        <v>5.5936567893384233</v>
      </c>
      <c r="BD2539" s="20">
        <v>5.5953357078886041</v>
      </c>
      <c r="BE2539" s="20">
        <v>5.5959735777017228</v>
      </c>
      <c r="BF2539" s="20">
        <v>5.5955609564442073</v>
      </c>
      <c r="BG2539" s="20">
        <v>5.5940876715115735</v>
      </c>
      <c r="BH2539" s="20">
        <v>5.5915438435241089</v>
      </c>
      <c r="BI2539" s="20">
        <v>5.5879202686523177</v>
      </c>
      <c r="BJ2539" s="20">
        <v>5.583208851510018</v>
      </c>
      <c r="BK2539" s="20">
        <v>5.5774029055155721</v>
      </c>
      <c r="BL2539" s="20">
        <v>5.5704972611322585</v>
      </c>
      <c r="BM2539" s="20">
        <v>5.5624878491048833</v>
      </c>
      <c r="BN2539" s="20">
        <v>5.5533716054410114</v>
      </c>
      <c r="BO2539" s="20">
        <v>5.5431464865069264</v>
      </c>
      <c r="BP2539" s="20">
        <v>5.531811442873213</v>
      </c>
      <c r="BQ2539" s="20">
        <v>5.5193663480778223</v>
      </c>
      <c r="BR2539" s="20">
        <v>5.5058119317754777</v>
      </c>
      <c r="BS2539" s="20">
        <v>5.4911497342086246</v>
      </c>
      <c r="BT2539" s="20">
        <v>5.4753821313488098</v>
      </c>
      <c r="BU2539" s="20">
        <v>5.4585123222263112</v>
      </c>
      <c r="BV2539" s="20">
        <v>5.4405442848344006</v>
      </c>
      <c r="BW2539" s="20">
        <v>5.4214829771303839</v>
      </c>
      <c r="BX2539" s="20">
        <v>5.401334700515326</v>
      </c>
      <c r="BY2539" s="20">
        <v>5.3801070869184739</v>
      </c>
      <c r="BZ2539" s="20">
        <v>5.3578090226982802</v>
      </c>
      <c r="CA2539" s="20">
        <v>5.3344508033560993</v>
      </c>
      <c r="CB2539" s="20">
        <v>5.3100444326882572</v>
      </c>
      <c r="CC2539" s="20">
        <v>5.2846035824959925</v>
      </c>
    </row>
    <row r="2540" spans="1:81">
      <c r="A2540" s="227">
        <v>45918</v>
      </c>
      <c r="B2540" s="20"/>
      <c r="C2540" s="20">
        <v>3.8466048805152879</v>
      </c>
      <c r="D2540" s="20">
        <v>3.8130613963546396</v>
      </c>
      <c r="E2540" s="20">
        <v>3.7975251277469813</v>
      </c>
      <c r="F2540" s="20">
        <v>3.8028107489947418</v>
      </c>
      <c r="G2540" s="20">
        <v>3.825959182549004</v>
      </c>
      <c r="H2540" s="20">
        <v>3.8631001381781087</v>
      </c>
      <c r="I2540" s="20">
        <v>3.9108873876957504</v>
      </c>
      <c r="J2540" s="20">
        <v>3.966650842030548</v>
      </c>
      <c r="K2540" s="20">
        <v>4.0283767044319685</v>
      </c>
      <c r="L2540" s="20">
        <v>4.0944852510191438</v>
      </c>
      <c r="M2540" s="20">
        <v>4.1636272953355018</v>
      </c>
      <c r="N2540" s="20">
        <v>4.2346092908377546</v>
      </c>
      <c r="O2540" s="20">
        <v>4.3063940552815598</v>
      </c>
      <c r="P2540" s="20">
        <v>4.3781084814833395</v>
      </c>
      <c r="Q2540" s="20">
        <v>4.4490424641538686</v>
      </c>
      <c r="R2540" s="20">
        <v>4.5186497914616863</v>
      </c>
      <c r="S2540" s="20">
        <v>4.586527426450469</v>
      </c>
      <c r="T2540" s="20">
        <v>4.6523957960330851</v>
      </c>
      <c r="U2540" s="20">
        <v>4.7160775393750578</v>
      </c>
      <c r="V2540" s="20">
        <v>4.7774715587221124</v>
      </c>
      <c r="W2540" s="20">
        <v>4.8365320824490317</v>
      </c>
      <c r="X2540" s="20">
        <v>4.8932472544770391</v>
      </c>
      <c r="Y2540" s="20">
        <v>4.9476245710438862</v>
      </c>
      <c r="Z2540" s="20">
        <v>4.9996854679881837</v>
      </c>
      <c r="AA2540" s="20">
        <v>5.0494538409966072</v>
      </c>
      <c r="AB2540" s="20">
        <v>5.0969493168726512</v>
      </c>
      <c r="AC2540" s="20">
        <v>5.1421876954864647</v>
      </c>
      <c r="AD2540" s="20">
        <v>5.1851808662749841</v>
      </c>
      <c r="AE2540" s="20">
        <v>5.225941366877942</v>
      </c>
      <c r="AF2540" s="20">
        <v>5.2644872001289107</v>
      </c>
      <c r="AG2540" s="20">
        <v>5.3008420978432333</v>
      </c>
      <c r="AH2540" s="20">
        <v>5.3350345861927826</v>
      </c>
      <c r="AI2540" s="20">
        <v>5.3670990307900732</v>
      </c>
      <c r="AJ2540" s="20">
        <v>5.397077559676422</v>
      </c>
      <c r="AK2540" s="20">
        <v>5.4250210197911883</v>
      </c>
      <c r="AL2540" s="20">
        <v>5.4509921565927328</v>
      </c>
      <c r="AM2540" s="20">
        <v>5.4750653681552333</v>
      </c>
      <c r="AN2540" s="20">
        <v>5.4973236503527776</v>
      </c>
      <c r="AO2540" s="20">
        <v>5.5178556307561912</v>
      </c>
      <c r="AP2540" s="20">
        <v>5.5367508973502071</v>
      </c>
      <c r="AQ2540" s="20">
        <v>5.5540973205500679</v>
      </c>
      <c r="AR2540" s="20">
        <v>5.5699784500622798</v>
      </c>
      <c r="AS2540" s="20">
        <v>5.5844720447303571</v>
      </c>
      <c r="AT2540" s="20">
        <v>5.5976491146276413</v>
      </c>
      <c r="AU2540" s="20">
        <v>5.609571862339048</v>
      </c>
      <c r="AV2540" s="20">
        <v>5.6202933395677945</v>
      </c>
      <c r="AW2540" s="20">
        <v>5.6298580758776708</v>
      </c>
      <c r="AX2540" s="20">
        <v>5.6383015331089235</v>
      </c>
      <c r="AY2540" s="20">
        <v>5.6456501667952059</v>
      </c>
      <c r="AZ2540" s="20">
        <v>5.6519220051724766</v>
      </c>
      <c r="BA2540" s="20">
        <v>5.657127172206045</v>
      </c>
      <c r="BB2540" s="20">
        <v>5.6612684903052877</v>
      </c>
      <c r="BC2540" s="20">
        <v>5.6643431629385654</v>
      </c>
      <c r="BD2540" s="20">
        <v>5.6663441960035028</v>
      </c>
      <c r="BE2540" s="20">
        <v>5.6672622735855755</v>
      </c>
      <c r="BF2540" s="20">
        <v>5.6670867689852074</v>
      </c>
      <c r="BG2540" s="20">
        <v>5.6658065300767229</v>
      </c>
      <c r="BH2540" s="20">
        <v>5.6634109340452383</v>
      </c>
      <c r="BI2540" s="20">
        <v>5.6598902350883318</v>
      </c>
      <c r="BJ2540" s="20">
        <v>5.6552360375829336</v>
      </c>
      <c r="BK2540" s="20">
        <v>5.6494415730075742</v>
      </c>
      <c r="BL2540" s="20">
        <v>5.6425017627165692</v>
      </c>
      <c r="BM2540" s="20">
        <v>5.6344128020525099</v>
      </c>
      <c r="BN2540" s="20">
        <v>5.6251720497608568</v>
      </c>
      <c r="BO2540" s="20">
        <v>5.6147780070874651</v>
      </c>
      <c r="BP2540" s="20">
        <v>5.6032302689092948</v>
      </c>
      <c r="BQ2540" s="20">
        <v>5.5905294446511791</v>
      </c>
      <c r="BR2540" s="20">
        <v>5.5766770847892175</v>
      </c>
      <c r="BS2540" s="20">
        <v>5.561675623685117</v>
      </c>
      <c r="BT2540" s="20">
        <v>5.5455283695167532</v>
      </c>
      <c r="BU2540" s="20">
        <v>5.5282394720387291</v>
      </c>
      <c r="BV2540" s="20">
        <v>5.5098138763585318</v>
      </c>
      <c r="BW2540" s="20">
        <v>5.4902575131454618</v>
      </c>
      <c r="BX2540" s="20">
        <v>5.4695776404320187</v>
      </c>
      <c r="BY2540" s="20">
        <v>5.447782827001781</v>
      </c>
      <c r="BZ2540" s="20">
        <v>5.4248828778355822</v>
      </c>
      <c r="CA2540" s="20">
        <v>5.4008889916578839</v>
      </c>
      <c r="CB2540" s="20">
        <v>5.3758140591401213</v>
      </c>
      <c r="CC2540" s="20">
        <v>5.3496726223734354</v>
      </c>
    </row>
    <row r="2541" spans="1:81">
      <c r="A2541" s="227">
        <v>45919</v>
      </c>
      <c r="B2541" s="20"/>
      <c r="C2541" s="20">
        <v>3.8695589389137601</v>
      </c>
      <c r="D2541" s="20">
        <v>3.8379625235890042</v>
      </c>
      <c r="E2541" s="20">
        <v>3.8241956166758779</v>
      </c>
      <c r="F2541" s="20">
        <v>3.8313271533227384</v>
      </c>
      <c r="G2541" s="20">
        <v>3.8563756182613318</v>
      </c>
      <c r="H2541" s="20">
        <v>3.8954333914390653</v>
      </c>
      <c r="I2541" s="20">
        <v>3.9451220939989824</v>
      </c>
      <c r="J2541" s="20">
        <v>4.0027477262220206</v>
      </c>
      <c r="K2541" s="20">
        <v>4.0662780470598472</v>
      </c>
      <c r="L2541" s="20">
        <v>4.1341182300446437</v>
      </c>
      <c r="M2541" s="20">
        <v>4.2049075326655618</v>
      </c>
      <c r="N2541" s="20">
        <v>4.2774445053178489</v>
      </c>
      <c r="O2541" s="20">
        <v>4.3506888503195311</v>
      </c>
      <c r="P2541" s="20">
        <v>4.4237666029064062</v>
      </c>
      <c r="Q2541" s="20">
        <v>4.4959696813974821</v>
      </c>
      <c r="R2541" s="20">
        <v>4.5667544880144284</v>
      </c>
      <c r="S2541" s="20">
        <v>4.6357197529001644</v>
      </c>
      <c r="T2541" s="20">
        <v>4.7025886014678155</v>
      </c>
      <c r="U2541" s="20">
        <v>4.767186000157019</v>
      </c>
      <c r="V2541" s="20">
        <v>4.8294130910738575</v>
      </c>
      <c r="W2541" s="20">
        <v>4.8892273830225186</v>
      </c>
      <c r="X2541" s="20">
        <v>4.9466212453997196</v>
      </c>
      <c r="Y2541" s="20">
        <v>5.0016075425327644</v>
      </c>
      <c r="Z2541" s="20">
        <v>5.0542139877498071</v>
      </c>
      <c r="AA2541" s="20">
        <v>5.1044714050665609</v>
      </c>
      <c r="AB2541" s="20">
        <v>5.152407115025146</v>
      </c>
      <c r="AC2541" s="20">
        <v>5.1980448794863294</v>
      </c>
      <c r="AD2541" s="20">
        <v>5.2414048756105087</v>
      </c>
      <c r="AE2541" s="20">
        <v>5.282507888667646</v>
      </c>
      <c r="AF2541" s="20">
        <v>5.3213795840822522</v>
      </c>
      <c r="AG2541" s="20">
        <v>5.3580507818781662</v>
      </c>
      <c r="AH2541" s="20">
        <v>5.3925561212906636</v>
      </c>
      <c r="AI2541" s="20">
        <v>5.4249350077937679</v>
      </c>
      <c r="AJ2541" s="20">
        <v>5.4552334389303816</v>
      </c>
      <c r="AK2541" s="20">
        <v>5.4835050954106235</v>
      </c>
      <c r="AL2541" s="20">
        <v>5.5098145620195034</v>
      </c>
      <c r="AM2541" s="20">
        <v>5.5342369593455834</v>
      </c>
      <c r="AN2541" s="20">
        <v>5.5568549506180069</v>
      </c>
      <c r="AO2541" s="20">
        <v>5.5777559910803749</v>
      </c>
      <c r="AP2541" s="20">
        <v>5.5970277564423796</v>
      </c>
      <c r="AQ2541" s="20">
        <v>5.6147556155371676</v>
      </c>
      <c r="AR2541" s="20">
        <v>5.6310201818003733</v>
      </c>
      <c r="AS2541" s="20">
        <v>5.6458959786387002</v>
      </c>
      <c r="AT2541" s="20">
        <v>5.6594505294509485</v>
      </c>
      <c r="AU2541" s="20">
        <v>5.6717424719621885</v>
      </c>
      <c r="AV2541" s="20">
        <v>5.6828213354595229</v>
      </c>
      <c r="AW2541" s="20">
        <v>5.692728184565861</v>
      </c>
      <c r="AX2541" s="20">
        <v>5.7014951892430421</v>
      </c>
      <c r="AY2541" s="20">
        <v>5.7091457805702444</v>
      </c>
      <c r="AZ2541" s="20">
        <v>5.7156952797582177</v>
      </c>
      <c r="BA2541" s="20">
        <v>5.721151434888923</v>
      </c>
      <c r="BB2541" s="20">
        <v>5.725515049653735</v>
      </c>
      <c r="BC2541" s="20">
        <v>5.7287816700222871</v>
      </c>
      <c r="BD2541" s="20">
        <v>5.7309429767581275</v>
      </c>
      <c r="BE2541" s="20">
        <v>5.7319886191545919</v>
      </c>
      <c r="BF2541" s="20">
        <v>5.7319071716601906</v>
      </c>
      <c r="BG2541" s="20">
        <v>5.7306869455611062</v>
      </c>
      <c r="BH2541" s="20">
        <v>5.7283170022634398</v>
      </c>
      <c r="BI2541" s="20">
        <v>5.7247873237586298</v>
      </c>
      <c r="BJ2541" s="20">
        <v>5.7200893829742379</v>
      </c>
      <c r="BK2541" s="20">
        <v>5.7142163618144401</v>
      </c>
      <c r="BL2541" s="20">
        <v>5.7071630965437272</v>
      </c>
      <c r="BM2541" s="20">
        <v>5.6989257190722054</v>
      </c>
      <c r="BN2541" s="20">
        <v>5.6895015561497528</v>
      </c>
      <c r="BO2541" s="20">
        <v>5.6788891229362148</v>
      </c>
      <c r="BP2541" s="20">
        <v>5.6670880782087281</v>
      </c>
      <c r="BQ2541" s="20">
        <v>5.6540991417795272</v>
      </c>
      <c r="BR2541" s="20">
        <v>5.6399240176432457</v>
      </c>
      <c r="BS2541" s="20">
        <v>5.6245653369288862</v>
      </c>
      <c r="BT2541" s="20">
        <v>5.6080266585820757</v>
      </c>
      <c r="BU2541" s="20">
        <v>5.5903124396171853</v>
      </c>
      <c r="BV2541" s="20">
        <v>5.5714279861698568</v>
      </c>
      <c r="BW2541" s="20">
        <v>5.5513796481247049</v>
      </c>
      <c r="BX2541" s="20">
        <v>5.5301751555818157</v>
      </c>
      <c r="BY2541" s="20">
        <v>5.5078235955795165</v>
      </c>
      <c r="BZ2541" s="20">
        <v>5.4843353355285949</v>
      </c>
      <c r="CA2541" s="20">
        <v>5.4597221861411454</v>
      </c>
      <c r="CB2541" s="20">
        <v>5.4339976957572071</v>
      </c>
      <c r="CC2541" s="20">
        <v>5.40717710410427</v>
      </c>
    </row>
    <row r="2542" spans="1:81">
      <c r="A2542" s="227">
        <v>45922</v>
      </c>
      <c r="B2542" s="20"/>
      <c r="C2542" s="20">
        <v>3.8589257848241236</v>
      </c>
      <c r="D2542" s="20">
        <v>3.8292640883816271</v>
      </c>
      <c r="E2542" s="20">
        <v>3.8165358534153997</v>
      </c>
      <c r="F2542" s="20">
        <v>3.8241448268639546</v>
      </c>
      <c r="G2542" s="20">
        <v>3.8492893555667993</v>
      </c>
      <c r="H2542" s="20">
        <v>3.8881696223651483</v>
      </c>
      <c r="I2542" s="20">
        <v>3.9374852448293391</v>
      </c>
      <c r="J2542" s="20">
        <v>3.9946045139726261</v>
      </c>
      <c r="K2542" s="20">
        <v>4.0575465048065436</v>
      </c>
      <c r="L2542" s="20">
        <v>4.124758361011529</v>
      </c>
      <c r="M2542" s="20">
        <v>4.1949141093203597</v>
      </c>
      <c r="N2542" s="20">
        <v>4.2668400196862599</v>
      </c>
      <c r="O2542" s="20">
        <v>4.3395165163175049</v>
      </c>
      <c r="P2542" s="20">
        <v>4.4120823459951275</v>
      </c>
      <c r="Q2542" s="20">
        <v>4.4838353947170608</v>
      </c>
      <c r="R2542" s="20">
        <v>4.5542319908130784</v>
      </c>
      <c r="S2542" s="20">
        <v>4.6228657642431115</v>
      </c>
      <c r="T2542" s="20">
        <v>4.6894516223805551</v>
      </c>
      <c r="U2542" s="20">
        <v>4.7538043110432904</v>
      </c>
      <c r="V2542" s="20">
        <v>4.8158139693648678</v>
      </c>
      <c r="W2542" s="20">
        <v>4.8754275135976695</v>
      </c>
      <c r="X2542" s="20">
        <v>4.9326278664156549</v>
      </c>
      <c r="Y2542" s="20">
        <v>4.9874198745156777</v>
      </c>
      <c r="Z2542" s="20">
        <v>5.0398244581213136</v>
      </c>
      <c r="AA2542" s="20">
        <v>5.0898671049867135</v>
      </c>
      <c r="AB2542" s="20">
        <v>5.1375714439744842</v>
      </c>
      <c r="AC2542" s="20">
        <v>5.1829588081392419</v>
      </c>
      <c r="AD2542" s="20">
        <v>5.2260480795135598</v>
      </c>
      <c r="AE2542" s="20">
        <v>5.2668596115657174</v>
      </c>
      <c r="AF2542" s="20">
        <v>5.3054192965076155</v>
      </c>
      <c r="AG2542" s="20">
        <v>5.3417588083454497</v>
      </c>
      <c r="AH2542" s="20">
        <v>5.3759141326367805</v>
      </c>
      <c r="AI2542" s="20">
        <v>5.4079264668270808</v>
      </c>
      <c r="AJ2542" s="20">
        <v>5.4378440061023774</v>
      </c>
      <c r="AK2542" s="20">
        <v>5.4657229946356942</v>
      </c>
      <c r="AL2542" s="20">
        <v>5.4916308925354578</v>
      </c>
      <c r="AM2542" s="20">
        <v>5.515645932799921</v>
      </c>
      <c r="AN2542" s="20">
        <v>5.5378540034362977</v>
      </c>
      <c r="AO2542" s="20">
        <v>5.5583458113169257</v>
      </c>
      <c r="AP2542" s="20">
        <v>5.5772122039631844</v>
      </c>
      <c r="AQ2542" s="20">
        <v>5.5945415973812702</v>
      </c>
      <c r="AR2542" s="20">
        <v>5.610417436401546</v>
      </c>
      <c r="AS2542" s="20">
        <v>5.6249168192761125</v>
      </c>
      <c r="AT2542" s="20">
        <v>5.6381095355173656</v>
      </c>
      <c r="AU2542" s="20">
        <v>5.6500560971527429</v>
      </c>
      <c r="AV2542" s="20">
        <v>5.6608075196658358</v>
      </c>
      <c r="AW2542" s="20">
        <v>5.6704059820664368</v>
      </c>
      <c r="AX2542" s="20">
        <v>5.6788843396925079</v>
      </c>
      <c r="AY2542" s="20">
        <v>5.6862662869467009</v>
      </c>
      <c r="AZ2542" s="20">
        <v>5.6925670408298403</v>
      </c>
      <c r="BA2542" s="20">
        <v>5.6977939393619899</v>
      </c>
      <c r="BB2542" s="20">
        <v>5.701947144338428</v>
      </c>
      <c r="BC2542" s="20">
        <v>5.7050213845613662</v>
      </c>
      <c r="BD2542" s="20">
        <v>5.7070073893809274</v>
      </c>
      <c r="BE2542" s="20">
        <v>5.7078937926520172</v>
      </c>
      <c r="BF2542" s="20">
        <v>5.7076681186071694</v>
      </c>
      <c r="BG2542" s="20">
        <v>5.7063176495487502</v>
      </c>
      <c r="BH2542" s="20">
        <v>5.7038304822451309</v>
      </c>
      <c r="BI2542" s="20">
        <v>5.7001956717890501</v>
      </c>
      <c r="BJ2542" s="20">
        <v>5.6954038872060186</v>
      </c>
      <c r="BK2542" s="20">
        <v>5.6894476332177328</v>
      </c>
      <c r="BL2542" s="20">
        <v>5.682321181670134</v>
      </c>
      <c r="BM2542" s="20">
        <v>5.674020216970761</v>
      </c>
      <c r="BN2542" s="20">
        <v>5.6645417227169199</v>
      </c>
      <c r="BO2542" s="20">
        <v>5.6538839422465568</v>
      </c>
      <c r="BP2542" s="20">
        <v>5.6420463150425419</v>
      </c>
      <c r="BQ2542" s="20">
        <v>5.6290293898032422</v>
      </c>
      <c r="BR2542" s="20">
        <v>5.6148347440891007</v>
      </c>
      <c r="BS2542" s="20">
        <v>5.5994649198603295</v>
      </c>
      <c r="BT2542" s="20">
        <v>5.5829233998936205</v>
      </c>
      <c r="BU2542" s="20">
        <v>5.5652145654740046</v>
      </c>
      <c r="BV2542" s="20">
        <v>5.5463436470744414</v>
      </c>
      <c r="BW2542" s="20">
        <v>5.5263169158553547</v>
      </c>
      <c r="BX2542" s="20">
        <v>5.5051420105161073</v>
      </c>
      <c r="BY2542" s="20">
        <v>5.4828279122859431</v>
      </c>
      <c r="BZ2542" s="20">
        <v>5.4593848696058496</v>
      </c>
      <c r="CA2542" s="20">
        <v>5.4348245639723052</v>
      </c>
      <c r="CB2542" s="20">
        <v>5.4091604035348748</v>
      </c>
      <c r="CC2542" s="20">
        <v>5.3824074764347207</v>
      </c>
    </row>
    <row r="2543" spans="1:81">
      <c r="A2543" s="227">
        <v>45923</v>
      </c>
      <c r="B2543" s="20"/>
      <c r="C2543" s="20">
        <v>3.849366762374641</v>
      </c>
      <c r="D2543" s="20">
        <v>3.824252445304257</v>
      </c>
      <c r="E2543" s="20">
        <v>3.813000526511984</v>
      </c>
      <c r="F2543" s="20">
        <v>3.8210732208774991</v>
      </c>
      <c r="G2543" s="20">
        <v>3.8462825989803</v>
      </c>
      <c r="H2543" s="20">
        <v>3.8850186796497068</v>
      </c>
      <c r="I2543" s="20">
        <v>3.9340566136039001</v>
      </c>
      <c r="J2543" s="20">
        <v>3.9908019523425704</v>
      </c>
      <c r="K2543" s="20">
        <v>4.0532958824597376</v>
      </c>
      <c r="L2543" s="20">
        <v>4.1200018221491135</v>
      </c>
      <c r="M2543" s="20">
        <v>4.1896080897165655</v>
      </c>
      <c r="N2543" s="20">
        <v>4.2609526625875844</v>
      </c>
      <c r="O2543" s="20">
        <v>4.3330244992243259</v>
      </c>
      <c r="P2543" s="20">
        <v>4.4049672525141164</v>
      </c>
      <c r="Q2543" s="20">
        <v>4.4760809127395405</v>
      </c>
      <c r="R2543" s="20">
        <v>4.5458226256914491</v>
      </c>
      <c r="S2543" s="20">
        <v>4.6137863174569196</v>
      </c>
      <c r="T2543" s="20">
        <v>4.6796875034130281</v>
      </c>
      <c r="U2543" s="20">
        <v>4.7433418662620266</v>
      </c>
      <c r="V2543" s="20">
        <v>4.8046407010980072</v>
      </c>
      <c r="W2543" s="20">
        <v>4.8635321906836433</v>
      </c>
      <c r="X2543" s="20">
        <v>4.9200003971817718</v>
      </c>
      <c r="Y2543" s="20">
        <v>4.9740511471026752</v>
      </c>
      <c r="Z2543" s="20">
        <v>5.0257062106882877</v>
      </c>
      <c r="AA2543" s="20">
        <v>5.0749919347727239</v>
      </c>
      <c r="AB2543" s="20">
        <v>5.1219330866856048</v>
      </c>
      <c r="AC2543" s="20">
        <v>5.1665522993669493</v>
      </c>
      <c r="AD2543" s="20">
        <v>5.2088699769802602</v>
      </c>
      <c r="AE2543" s="20">
        <v>5.2489081334452177</v>
      </c>
      <c r="AF2543" s="20">
        <v>5.2866943772581649</v>
      </c>
      <c r="AG2543" s="20">
        <v>5.3222622089520186</v>
      </c>
      <c r="AH2543" s="20">
        <v>5.355649491125642</v>
      </c>
      <c r="AI2543" s="20">
        <v>5.3868993240062357</v>
      </c>
      <c r="AJ2543" s="20">
        <v>5.4160617881346997</v>
      </c>
      <c r="AK2543" s="20">
        <v>5.4431949668089015</v>
      </c>
      <c r="AL2543" s="20">
        <v>5.4683680220095114</v>
      </c>
      <c r="AM2543" s="20">
        <v>5.4916607891532214</v>
      </c>
      <c r="AN2543" s="20">
        <v>5.5131606321524043</v>
      </c>
      <c r="AO2543" s="20">
        <v>5.5329595481749205</v>
      </c>
      <c r="AP2543" s="20">
        <v>5.5511494929607927</v>
      </c>
      <c r="AQ2543" s="20">
        <v>5.5678198280470648</v>
      </c>
      <c r="AR2543" s="20">
        <v>5.5830547445930447</v>
      </c>
      <c r="AS2543" s="20">
        <v>5.5969318857887442</v>
      </c>
      <c r="AT2543" s="20">
        <v>5.609521382340497</v>
      </c>
      <c r="AU2543" s="20">
        <v>5.620883898951651</v>
      </c>
      <c r="AV2543" s="20">
        <v>5.631070446875504</v>
      </c>
      <c r="AW2543" s="20">
        <v>5.6401230551270247</v>
      </c>
      <c r="AX2543" s="20">
        <v>5.648074287212431</v>
      </c>
      <c r="AY2543" s="20">
        <v>5.6549474194251808</v>
      </c>
      <c r="AZ2543" s="20">
        <v>5.6607571358008908</v>
      </c>
      <c r="BA2543" s="20">
        <v>5.6655101485394805</v>
      </c>
      <c r="BB2543" s="20">
        <v>5.6692059337835801</v>
      </c>
      <c r="BC2543" s="20">
        <v>5.6718384943559519</v>
      </c>
      <c r="BD2543" s="20">
        <v>5.673397801669041</v>
      </c>
      <c r="BE2543" s="20">
        <v>5.6738717113215484</v>
      </c>
      <c r="BF2543" s="20">
        <v>5.6732469485721113</v>
      </c>
      <c r="BG2543" s="20">
        <v>5.6715100106616712</v>
      </c>
      <c r="BH2543" s="20">
        <v>5.6686482308104837</v>
      </c>
      <c r="BI2543" s="20">
        <v>5.6646498608082432</v>
      </c>
      <c r="BJ2543" s="20">
        <v>5.6595047879672862</v>
      </c>
      <c r="BK2543" s="20">
        <v>5.6532047524847018</v>
      </c>
      <c r="BL2543" s="20">
        <v>5.6457432479276886</v>
      </c>
      <c r="BM2543" s="20">
        <v>5.6371151765286456</v>
      </c>
      <c r="BN2543" s="20">
        <v>5.6273167337810772</v>
      </c>
      <c r="BO2543" s="20">
        <v>5.6163453504320699</v>
      </c>
      <c r="BP2543" s="20">
        <v>5.6041996206631497</v>
      </c>
      <c r="BQ2543" s="20">
        <v>5.5908792172136552</v>
      </c>
      <c r="BR2543" s="20">
        <v>5.5763848132563396</v>
      </c>
      <c r="BS2543" s="20">
        <v>5.5607180220537868</v>
      </c>
      <c r="BT2543" s="20">
        <v>5.5438813845944228</v>
      </c>
      <c r="BU2543" s="20">
        <v>5.5258783327952052</v>
      </c>
      <c r="BV2543" s="20">
        <v>5.5067131424094766</v>
      </c>
      <c r="BW2543" s="20">
        <v>5.4863911536989516</v>
      </c>
      <c r="BX2543" s="20">
        <v>5.4649191372921013</v>
      </c>
      <c r="BY2543" s="20">
        <v>5.4423052706804986</v>
      </c>
      <c r="BZ2543" s="20">
        <v>5.4185590597387145</v>
      </c>
      <c r="CA2543" s="20">
        <v>5.3936915168674995</v>
      </c>
      <c r="CB2543" s="20">
        <v>5.3677154702889229</v>
      </c>
      <c r="CC2543" s="20">
        <v>5.340645514136841</v>
      </c>
    </row>
    <row r="2544" spans="1:81">
      <c r="A2544" s="227">
        <v>45924</v>
      </c>
      <c r="B2544" s="20"/>
      <c r="C2544" s="20">
        <v>3.8304408847753062</v>
      </c>
      <c r="D2544" s="20">
        <v>3.8098266046917835</v>
      </c>
      <c r="E2544" s="20">
        <v>3.8001930830719419</v>
      </c>
      <c r="F2544" s="20">
        <v>3.8087239529932111</v>
      </c>
      <c r="G2544" s="20">
        <v>3.8339654121854991</v>
      </c>
      <c r="H2544" s="20">
        <v>3.8726015455108436</v>
      </c>
      <c r="I2544" s="20">
        <v>3.9215331878058222</v>
      </c>
      <c r="J2544" s="20">
        <v>3.9782222161642511</v>
      </c>
      <c r="K2544" s="20">
        <v>4.0407313007089289</v>
      </c>
      <c r="L2544" s="20">
        <v>4.1075243232056939</v>
      </c>
      <c r="M2544" s="20">
        <v>4.1772773590529004</v>
      </c>
      <c r="N2544" s="20">
        <v>4.2488082828302254</v>
      </c>
      <c r="O2544" s="20">
        <v>4.3210812972476464</v>
      </c>
      <c r="P2544" s="20">
        <v>4.39321187164773</v>
      </c>
      <c r="Q2544" s="20">
        <v>4.4644700516682967</v>
      </c>
      <c r="R2544" s="20">
        <v>4.5342841264470266</v>
      </c>
      <c r="S2544" s="20">
        <v>4.6022216888241356</v>
      </c>
      <c r="T2544" s="20">
        <v>4.6679773657062151</v>
      </c>
      <c r="U2544" s="20">
        <v>4.7313538822703176</v>
      </c>
      <c r="V2544" s="20">
        <v>4.7922417217324025</v>
      </c>
      <c r="W2544" s="20">
        <v>4.8506018178179753</v>
      </c>
      <c r="X2544" s="20">
        <v>4.9064424939731843</v>
      </c>
      <c r="Y2544" s="20">
        <v>4.9597975638617564</v>
      </c>
      <c r="Z2544" s="20">
        <v>5.0107188865792027</v>
      </c>
      <c r="AA2544" s="20">
        <v>5.0592613878606025</v>
      </c>
      <c r="AB2544" s="20">
        <v>5.1054746395977526</v>
      </c>
      <c r="AC2544" s="20">
        <v>5.1494019743009094</v>
      </c>
      <c r="AD2544" s="20">
        <v>5.1910798130677849</v>
      </c>
      <c r="AE2544" s="20">
        <v>5.2305417065585802</v>
      </c>
      <c r="AF2544" s="20">
        <v>5.2678225997095103</v>
      </c>
      <c r="AG2544" s="20">
        <v>5.3029597866113036</v>
      </c>
      <c r="AH2544" s="20">
        <v>5.3359919798154047</v>
      </c>
      <c r="AI2544" s="20">
        <v>5.3669608380835143</v>
      </c>
      <c r="AJ2544" s="20">
        <v>5.3959132968216359</v>
      </c>
      <c r="AK2544" s="20">
        <v>5.422902986714643</v>
      </c>
      <c r="AL2544" s="20">
        <v>5.4479937660220488</v>
      </c>
      <c r="AM2544" s="20">
        <v>5.4712596709619135</v>
      </c>
      <c r="AN2544" s="20">
        <v>5.4927821009993822</v>
      </c>
      <c r="AO2544" s="20">
        <v>5.5126470274495389</v>
      </c>
      <c r="AP2544" s="20">
        <v>5.5309405268369307</v>
      </c>
      <c r="AQ2544" s="20">
        <v>5.5477463458381724</v>
      </c>
      <c r="AR2544" s="20">
        <v>5.5631434062611822</v>
      </c>
      <c r="AS2544" s="20">
        <v>5.5772044830035625</v>
      </c>
      <c r="AT2544" s="20">
        <v>5.5899952654347906</v>
      </c>
      <c r="AU2544" s="20">
        <v>5.6015724364458785</v>
      </c>
      <c r="AV2544" s="20">
        <v>5.6119834786073373</v>
      </c>
      <c r="AW2544" s="20">
        <v>5.6212673057827089</v>
      </c>
      <c r="AX2544" s="20">
        <v>5.6294537824542363</v>
      </c>
      <c r="AY2544" s="20">
        <v>5.6365638958393882</v>
      </c>
      <c r="AZ2544" s="20">
        <v>5.6426104276333025</v>
      </c>
      <c r="BA2544" s="20">
        <v>5.6475985536004227</v>
      </c>
      <c r="BB2544" s="20">
        <v>5.6515265696719528</v>
      </c>
      <c r="BC2544" s="20">
        <v>5.6543876350084554</v>
      </c>
      <c r="BD2544" s="20">
        <v>5.656171185408847</v>
      </c>
      <c r="BE2544" s="20">
        <v>5.6568648195565192</v>
      </c>
      <c r="BF2544" s="20">
        <v>5.6564552520800477</v>
      </c>
      <c r="BG2544" s="20">
        <v>5.6549292149083055</v>
      </c>
      <c r="BH2544" s="20">
        <v>5.6522744890231689</v>
      </c>
      <c r="BI2544" s="20">
        <v>5.6484798923784014</v>
      </c>
      <c r="BJ2544" s="20">
        <v>5.6435360184732994</v>
      </c>
      <c r="BK2544" s="20">
        <v>5.6374354277697121</v>
      </c>
      <c r="BL2544" s="20">
        <v>5.6301724794460561</v>
      </c>
      <c r="BM2544" s="20">
        <v>5.6217429761713253</v>
      </c>
      <c r="BN2544" s="20">
        <v>5.6121440329977803</v>
      </c>
      <c r="BO2544" s="20">
        <v>5.6013739517160479</v>
      </c>
      <c r="BP2544" s="20">
        <v>5.5894321190928178</v>
      </c>
      <c r="BQ2544" s="20">
        <v>5.5763189266681952</v>
      </c>
      <c r="BR2544" s="20">
        <v>5.5620356979619441</v>
      </c>
      <c r="BS2544" s="20">
        <v>5.5465846271298034</v>
      </c>
      <c r="BT2544" s="20">
        <v>5.5299687426191264</v>
      </c>
      <c r="BU2544" s="20">
        <v>5.5121918618901988</v>
      </c>
      <c r="BV2544" s="20">
        <v>5.4932585514530707</v>
      </c>
      <c r="BW2544" s="20">
        <v>5.4731743624084244</v>
      </c>
      <c r="BX2544" s="20">
        <v>5.4519462095810427</v>
      </c>
      <c r="BY2544" s="20">
        <v>5.4295823526619431</v>
      </c>
      <c r="BZ2544" s="20">
        <v>5.4060923222563098</v>
      </c>
      <c r="CA2544" s="20">
        <v>5.3814871070189225</v>
      </c>
      <c r="CB2544" s="20">
        <v>5.3557794692564027</v>
      </c>
      <c r="CC2544" s="20">
        <v>5.3289838972545311</v>
      </c>
    </row>
    <row r="2545" spans="1:81">
      <c r="A2545" s="227">
        <v>45925</v>
      </c>
      <c r="B2545" s="20"/>
      <c r="C2545" s="20">
        <v>3.8728524772994031</v>
      </c>
      <c r="D2545" s="20">
        <v>3.8573317781554266</v>
      </c>
      <c r="E2545" s="20">
        <v>3.8523068970893823</v>
      </c>
      <c r="F2545" s="20">
        <v>3.8645687996540894</v>
      </c>
      <c r="G2545" s="20">
        <v>3.8926054101564116</v>
      </c>
      <c r="H2545" s="20">
        <v>3.9332367110091075</v>
      </c>
      <c r="I2545" s="20">
        <v>3.9835931737395414</v>
      </c>
      <c r="J2545" s="20">
        <v>4.0413511815660046</v>
      </c>
      <c r="K2545" s="20">
        <v>4.1047247946740928</v>
      </c>
      <c r="L2545" s="20">
        <v>4.1722707851428291</v>
      </c>
      <c r="M2545" s="20">
        <v>4.2427155924419653</v>
      </c>
      <c r="N2545" s="20">
        <v>4.3148980521349021</v>
      </c>
      <c r="O2545" s="20">
        <v>4.3877848021741181</v>
      </c>
      <c r="P2545" s="20">
        <v>4.460482986700784</v>
      </c>
      <c r="Q2545" s="20">
        <v>4.5322496317666783</v>
      </c>
      <c r="R2545" s="20">
        <v>4.6025004060372767</v>
      </c>
      <c r="S2545" s="20">
        <v>4.6707926241261184</v>
      </c>
      <c r="T2545" s="20">
        <v>4.7368148234750223</v>
      </c>
      <c r="U2545" s="20">
        <v>4.8003674468206956</v>
      </c>
      <c r="V2545" s="20">
        <v>4.8613412050303868</v>
      </c>
      <c r="W2545" s="20">
        <v>4.919699327844099</v>
      </c>
      <c r="X2545" s="20">
        <v>4.9754538354503408</v>
      </c>
      <c r="Y2545" s="20">
        <v>5.0286435555827449</v>
      </c>
      <c r="Z2545" s="20">
        <v>5.0793264327754795</v>
      </c>
      <c r="AA2545" s="20">
        <v>5.1275643854590092</v>
      </c>
      <c r="AB2545" s="20">
        <v>5.1734149857574812</v>
      </c>
      <c r="AC2545" s="20">
        <v>5.2169303460267802</v>
      </c>
      <c r="AD2545" s="20">
        <v>5.2581562293570219</v>
      </c>
      <c r="AE2545" s="20">
        <v>5.2971356258916833</v>
      </c>
      <c r="AF2545" s="20">
        <v>5.3339125856117526</v>
      </c>
      <c r="AG2545" s="20">
        <v>5.3685330185213385</v>
      </c>
      <c r="AH2545" s="20">
        <v>5.4010434759968353</v>
      </c>
      <c r="AI2545" s="20">
        <v>5.4314925063905752</v>
      </c>
      <c r="AJ2545" s="20">
        <v>5.4599328144010313</v>
      </c>
      <c r="AK2545" s="20">
        <v>5.4864227153436946</v>
      </c>
      <c r="AL2545" s="20">
        <v>5.5110295891562151</v>
      </c>
      <c r="AM2545" s="20">
        <v>5.5338299624183547</v>
      </c>
      <c r="AN2545" s="20">
        <v>5.5549067927499038</v>
      </c>
      <c r="AO2545" s="20">
        <v>5.5743467476022444</v>
      </c>
      <c r="AP2545" s="20">
        <v>5.5922358900697802</v>
      </c>
      <c r="AQ2545" s="20">
        <v>5.6086573727852045</v>
      </c>
      <c r="AR2545" s="20">
        <v>5.6236890408910689</v>
      </c>
      <c r="AS2545" s="20">
        <v>5.6374022039778486</v>
      </c>
      <c r="AT2545" s="20">
        <v>5.6498607918126851</v>
      </c>
      <c r="AU2545" s="20">
        <v>5.661119594782015</v>
      </c>
      <c r="AV2545" s="20">
        <v>5.6712241537319175</v>
      </c>
      <c r="AW2545" s="20">
        <v>5.6802114171055287</v>
      </c>
      <c r="AX2545" s="20">
        <v>5.6881093617848819</v>
      </c>
      <c r="AY2545" s="20">
        <v>5.6949372309313286</v>
      </c>
      <c r="AZ2545" s="20">
        <v>5.7007062413431102</v>
      </c>
      <c r="BA2545" s="20">
        <v>5.7054202110490388</v>
      </c>
      <c r="BB2545" s="20">
        <v>5.7090763196549839</v>
      </c>
      <c r="BC2545" s="20">
        <v>5.7116668415568617</v>
      </c>
      <c r="BD2545" s="20">
        <v>5.7131805375893547</v>
      </c>
      <c r="BE2545" s="20">
        <v>5.7136045203873902</v>
      </c>
      <c r="BF2545" s="20">
        <v>5.712925181528389</v>
      </c>
      <c r="BG2545" s="20">
        <v>5.7111290717482568</v>
      </c>
      <c r="BH2545" s="20">
        <v>5.7082039012303021</v>
      </c>
      <c r="BI2545" s="20">
        <v>5.7041385320937392</v>
      </c>
      <c r="BJ2545" s="20">
        <v>5.6989236961568484</v>
      </c>
      <c r="BK2545" s="20">
        <v>5.6925521573074684</v>
      </c>
      <c r="BL2545" s="20">
        <v>5.6850185363492987</v>
      </c>
      <c r="BM2545" s="20">
        <v>5.676318974094869</v>
      </c>
      <c r="BN2545" s="20">
        <v>5.6664509930920763</v>
      </c>
      <c r="BO2545" s="20">
        <v>5.6554133524803145</v>
      </c>
      <c r="BP2545" s="20">
        <v>5.6432059355825803</v>
      </c>
      <c r="BQ2545" s="20">
        <v>5.6298296666109167</v>
      </c>
      <c r="BR2545" s="20">
        <v>5.6152864352443332</v>
      </c>
      <c r="BS2545" s="20">
        <v>5.5995790291129071</v>
      </c>
      <c r="BT2545" s="20">
        <v>5.5827110773760218</v>
      </c>
      <c r="BU2545" s="20">
        <v>5.564686995695884</v>
      </c>
      <c r="BV2545" s="20">
        <v>5.545511945874078</v>
      </c>
      <c r="BW2545" s="20">
        <v>5.5251920606779992</v>
      </c>
      <c r="BX2545" s="20">
        <v>5.5037348018235619</v>
      </c>
      <c r="BY2545" s="20">
        <v>5.4811489389297146</v>
      </c>
      <c r="BZ2545" s="20">
        <v>5.4574444777953142</v>
      </c>
      <c r="CA2545" s="20">
        <v>5.4326328415436036</v>
      </c>
      <c r="CB2545" s="20">
        <v>5.4067271716132757</v>
      </c>
      <c r="CC2545" s="20">
        <v>5.3797422800079371</v>
      </c>
    </row>
    <row r="2546" spans="1:81">
      <c r="A2546" s="227">
        <v>45926</v>
      </c>
      <c r="B2546" s="20"/>
      <c r="C2546" s="20">
        <v>3.880861105446459</v>
      </c>
      <c r="D2546" s="20">
        <v>3.8700778373992315</v>
      </c>
      <c r="E2546" s="20">
        <v>3.8673224469490273</v>
      </c>
      <c r="F2546" s="20">
        <v>3.8802963048316661</v>
      </c>
      <c r="G2546" s="20">
        <v>3.9081058517977252</v>
      </c>
      <c r="H2546" s="20">
        <v>3.947946996893255</v>
      </c>
      <c r="I2546" s="20">
        <v>3.9971682141981679</v>
      </c>
      <c r="J2546" s="20">
        <v>4.0535882249633985</v>
      </c>
      <c r="K2546" s="20">
        <v>4.1155255687498364</v>
      </c>
      <c r="L2546" s="20">
        <v>4.1816155087963027</v>
      </c>
      <c r="M2546" s="20">
        <v>4.2506446508766151</v>
      </c>
      <c r="N2546" s="20">
        <v>4.3214968228899231</v>
      </c>
      <c r="O2546" s="20">
        <v>4.3931718480578805</v>
      </c>
      <c r="P2546" s="20">
        <v>4.4648000831354597</v>
      </c>
      <c r="Q2546" s="20">
        <v>4.5356533723481691</v>
      </c>
      <c r="R2546" s="20">
        <v>4.6051556709481067</v>
      </c>
      <c r="S2546" s="20">
        <v>4.6728673792072257</v>
      </c>
      <c r="T2546" s="20">
        <v>4.7384756681321525</v>
      </c>
      <c r="U2546" s="20">
        <v>4.801775498606041</v>
      </c>
      <c r="V2546" s="20">
        <v>4.8626483666074325</v>
      </c>
      <c r="W2546" s="20">
        <v>4.9210464535706322</v>
      </c>
      <c r="X2546" s="20">
        <v>4.9769686157038198</v>
      </c>
      <c r="Y2546" s="20">
        <v>5.0304392502376833</v>
      </c>
      <c r="Z2546" s="20">
        <v>5.0815008553665475</v>
      </c>
      <c r="AA2546" s="20">
        <v>5.1301989336552287</v>
      </c>
      <c r="AB2546" s="20">
        <v>5.1765744213380822</v>
      </c>
      <c r="AC2546" s="20">
        <v>5.2206624635073684</v>
      </c>
      <c r="AD2546" s="20">
        <v>5.2624921910324272</v>
      </c>
      <c r="AE2546" s="20">
        <v>5.30209067990228</v>
      </c>
      <c r="AF2546" s="20">
        <v>5.3394872128394999</v>
      </c>
      <c r="AG2546" s="20">
        <v>5.3747144181399227</v>
      </c>
      <c r="AH2546" s="20">
        <v>5.407807143478105</v>
      </c>
      <c r="AI2546" s="20">
        <v>5.4388040251852843</v>
      </c>
      <c r="AJ2546" s="20">
        <v>5.4677498016702639</v>
      </c>
      <c r="AK2546" s="20">
        <v>5.4946966779189346</v>
      </c>
      <c r="AL2546" s="20">
        <v>5.5197077373144587</v>
      </c>
      <c r="AM2546" s="20">
        <v>5.5428570385459954</v>
      </c>
      <c r="AN2546" s="20">
        <v>5.5642265773847646</v>
      </c>
      <c r="AO2546" s="20">
        <v>5.5839031753875092</v>
      </c>
      <c r="AP2546" s="20">
        <v>5.6019740424116629</v>
      </c>
      <c r="AQ2546" s="20">
        <v>5.6185243743611881</v>
      </c>
      <c r="AR2546" s="20">
        <v>5.6336347106458469</v>
      </c>
      <c r="AS2546" s="20">
        <v>5.6473795895892307</v>
      </c>
      <c r="AT2546" s="20">
        <v>5.6598265909304155</v>
      </c>
      <c r="AU2546" s="20">
        <v>5.6710344167781361</v>
      </c>
      <c r="AV2546" s="20">
        <v>5.6810527367338572</v>
      </c>
      <c r="AW2546" s="20">
        <v>5.6899227896673663</v>
      </c>
      <c r="AX2546" s="20">
        <v>5.697676887011518</v>
      </c>
      <c r="AY2546" s="20">
        <v>5.7043385877119634</v>
      </c>
      <c r="AZ2546" s="20">
        <v>5.7099233292527831</v>
      </c>
      <c r="BA2546" s="20">
        <v>5.7144390068844091</v>
      </c>
      <c r="BB2546" s="20">
        <v>5.7178866941059514</v>
      </c>
      <c r="BC2546" s="20">
        <v>5.7202623223163167</v>
      </c>
      <c r="BD2546" s="20">
        <v>5.7215580463440592</v>
      </c>
      <c r="BE2546" s="20">
        <v>5.7217641009333713</v>
      </c>
      <c r="BF2546" s="20">
        <v>5.7208697126016608</v>
      </c>
      <c r="BG2546" s="20">
        <v>5.7188639779892876</v>
      </c>
      <c r="BH2546" s="20">
        <v>5.7157368261292483</v>
      </c>
      <c r="BI2546" s="20">
        <v>5.7114790822797108</v>
      </c>
      <c r="BJ2546" s="20">
        <v>5.7060831794235689</v>
      </c>
      <c r="BK2546" s="20">
        <v>5.6995433136985358</v>
      </c>
      <c r="BL2546" s="20">
        <v>5.6918552818844654</v>
      </c>
      <c r="BM2546" s="20">
        <v>5.6830161815183491</v>
      </c>
      <c r="BN2546" s="20">
        <v>5.673024293538127</v>
      </c>
      <c r="BO2546" s="20">
        <v>5.6618789633378395</v>
      </c>
      <c r="BP2546" s="20">
        <v>5.6495805072838792</v>
      </c>
      <c r="BQ2546" s="20">
        <v>5.6361301409059452</v>
      </c>
      <c r="BR2546" s="20">
        <v>5.6215299137627364</v>
      </c>
      <c r="BS2546" s="20">
        <v>5.6057826558133925</v>
      </c>
      <c r="BT2546" s="20">
        <v>5.5888919493520861</v>
      </c>
      <c r="BU2546" s="20">
        <v>5.5708620897502534</v>
      </c>
      <c r="BV2546" s="20">
        <v>5.5516980520340198</v>
      </c>
      <c r="BW2546" s="20">
        <v>5.5314057368217791</v>
      </c>
      <c r="BX2546" s="20">
        <v>5.5099923410262654</v>
      </c>
      <c r="BY2546" s="20">
        <v>5.4874663375990993</v>
      </c>
      <c r="BZ2546" s="20">
        <v>5.4638374072542808</v>
      </c>
      <c r="CA2546" s="20">
        <v>5.4391166333803973</v>
      </c>
      <c r="CB2546" s="20">
        <v>5.4133168074618405</v>
      </c>
      <c r="CC2546" s="20">
        <v>5.3864523799381381</v>
      </c>
    </row>
    <row r="2547" spans="1:81">
      <c r="A2547" s="227">
        <v>45929</v>
      </c>
      <c r="B2547" s="20"/>
      <c r="C2547" s="20">
        <v>3.8580726291686798</v>
      </c>
      <c r="D2547" s="20">
        <v>3.8443673675853169</v>
      </c>
      <c r="E2547" s="20">
        <v>3.8404826297505865</v>
      </c>
      <c r="F2547" s="20">
        <v>3.8528982367870683</v>
      </c>
      <c r="G2547" s="20">
        <v>3.8801717110264757</v>
      </c>
      <c r="H2547" s="20">
        <v>3.9193282285587969</v>
      </c>
      <c r="I2547" s="20">
        <v>3.9676914611381946</v>
      </c>
      <c r="J2547" s="20">
        <v>4.0231052221400407</v>
      </c>
      <c r="K2547" s="20">
        <v>4.0839240709528521</v>
      </c>
      <c r="L2547" s="20">
        <v>4.1488176964846017</v>
      </c>
      <c r="M2547" s="20">
        <v>4.2166034575775049</v>
      </c>
      <c r="N2547" s="20">
        <v>4.286192394672212</v>
      </c>
      <c r="O2547" s="20">
        <v>4.3566085637695853</v>
      </c>
      <c r="P2547" s="20">
        <v>4.4270049523920774</v>
      </c>
      <c r="Q2547" s="20">
        <v>4.4966732591075793</v>
      </c>
      <c r="R2547" s="20">
        <v>4.5650534458720715</v>
      </c>
      <c r="S2547" s="20">
        <v>4.6317181047659144</v>
      </c>
      <c r="T2547" s="20">
        <v>4.6963617567023199</v>
      </c>
      <c r="U2547" s="20">
        <v>4.7587827942044525</v>
      </c>
      <c r="V2547" s="20">
        <v>4.8188625801448666</v>
      </c>
      <c r="W2547" s="20">
        <v>4.8765502751241616</v>
      </c>
      <c r="X2547" s="20">
        <v>4.9318395483148096</v>
      </c>
      <c r="Y2547" s="20">
        <v>4.9847484031982576</v>
      </c>
      <c r="Z2547" s="20">
        <v>5.0353120633433885</v>
      </c>
      <c r="AA2547" s="20">
        <v>5.0835685065152596</v>
      </c>
      <c r="AB2547" s="20">
        <v>5.1295516242081085</v>
      </c>
      <c r="AC2547" s="20">
        <v>5.1732901468264547</v>
      </c>
      <c r="AD2547" s="20">
        <v>5.2148076588755243</v>
      </c>
      <c r="AE2547" s="20">
        <v>5.2541269513244941</v>
      </c>
      <c r="AF2547" s="20">
        <v>5.2912742273474072</v>
      </c>
      <c r="AG2547" s="20">
        <v>5.3262798847273158</v>
      </c>
      <c r="AH2547" s="20">
        <v>5.3591771383458759</v>
      </c>
      <c r="AI2547" s="20">
        <v>5.3900033111982832</v>
      </c>
      <c r="AJ2547" s="20">
        <v>5.418801850243141</v>
      </c>
      <c r="AK2547" s="20">
        <v>5.4456236603379571</v>
      </c>
      <c r="AL2547" s="20">
        <v>5.4705304923870717</v>
      </c>
      <c r="AM2547" s="20">
        <v>5.4935950285086736</v>
      </c>
      <c r="AN2547" s="20">
        <v>5.5148978491772782</v>
      </c>
      <c r="AO2547" s="20">
        <v>5.5345243378659132</v>
      </c>
      <c r="AP2547" s="20">
        <v>5.5525602872755835</v>
      </c>
      <c r="AQ2547" s="20">
        <v>5.5690895319604321</v>
      </c>
      <c r="AR2547" s="20">
        <v>5.5841913281374751</v>
      </c>
      <c r="AS2547" s="20">
        <v>5.5979390363368964</v>
      </c>
      <c r="AT2547" s="20">
        <v>5.610399180455623</v>
      </c>
      <c r="AU2547" s="20">
        <v>5.6216295640868834</v>
      </c>
      <c r="AV2547" s="20">
        <v>5.6316791297625413</v>
      </c>
      <c r="AW2547" s="20">
        <v>5.6405885461507674</v>
      </c>
      <c r="AX2547" s="20">
        <v>5.6483897211862306</v>
      </c>
      <c r="AY2547" s="20">
        <v>5.6551059775726484</v>
      </c>
      <c r="AZ2547" s="20">
        <v>5.6607526646629971</v>
      </c>
      <c r="BA2547" s="20">
        <v>5.6653377213200979</v>
      </c>
      <c r="BB2547" s="20">
        <v>5.6688623844336892</v>
      </c>
      <c r="BC2547" s="20">
        <v>5.6713228464906145</v>
      </c>
      <c r="BD2547" s="20">
        <v>5.6727116001153508</v>
      </c>
      <c r="BE2547" s="20">
        <v>5.6730192684414975</v>
      </c>
      <c r="BF2547" s="20">
        <v>5.6722354950131919</v>
      </c>
      <c r="BG2547" s="20">
        <v>5.6703497957309814</v>
      </c>
      <c r="BH2547" s="20">
        <v>5.6673524792101313</v>
      </c>
      <c r="BI2547" s="20">
        <v>5.663234711916183</v>
      </c>
      <c r="BJ2547" s="20">
        <v>5.6579892062607176</v>
      </c>
      <c r="BK2547" s="20">
        <v>5.6516103658380832</v>
      </c>
      <c r="BL2547" s="20">
        <v>5.6440941118345629</v>
      </c>
      <c r="BM2547" s="20">
        <v>5.6354375889331951</v>
      </c>
      <c r="BN2547" s="20">
        <v>5.62563905487987</v>
      </c>
      <c r="BO2547" s="20">
        <v>5.6146977697931151</v>
      </c>
      <c r="BP2547" s="20">
        <v>5.6026139088694809</v>
      </c>
      <c r="BQ2547" s="20">
        <v>5.5893884947384365</v>
      </c>
      <c r="BR2547" s="20">
        <v>5.5750233360912951</v>
      </c>
      <c r="BS2547" s="20">
        <v>5.559520980868851</v>
      </c>
      <c r="BT2547" s="20">
        <v>5.5428847058596755</v>
      </c>
      <c r="BU2547" s="20">
        <v>5.5251184859613307</v>
      </c>
      <c r="BV2547" s="20">
        <v>5.5062269629763838</v>
      </c>
      <c r="BW2547" s="20">
        <v>5.4862157061218673</v>
      </c>
      <c r="BX2547" s="20">
        <v>5.4650915975327283</v>
      </c>
      <c r="BY2547" s="20">
        <v>5.4428628121868199</v>
      </c>
      <c r="BZ2547" s="20">
        <v>5.4195387490418021</v>
      </c>
      <c r="CA2547" s="20">
        <v>5.3951302292889824</v>
      </c>
      <c r="CB2547" s="20">
        <v>5.3696498021121499</v>
      </c>
      <c r="CC2547" s="20">
        <v>5.3431116936904326</v>
      </c>
    </row>
    <row r="2548" spans="1:81">
      <c r="A2548" s="227">
        <v>45930</v>
      </c>
      <c r="B2548" s="20"/>
      <c r="C2548" s="20">
        <v>3.8591054563199072</v>
      </c>
      <c r="D2548" s="20">
        <v>3.8483831564506339</v>
      </c>
      <c r="E2548" s="20">
        <v>3.8457796901359158</v>
      </c>
      <c r="F2548" s="20">
        <v>3.8585311414079917</v>
      </c>
      <c r="G2548" s="20">
        <v>3.8855875244579692</v>
      </c>
      <c r="H2548" s="20">
        <v>3.924221728638448</v>
      </c>
      <c r="I2548" s="20">
        <v>3.9719509925834386</v>
      </c>
      <c r="J2548" s="20">
        <v>4.0267557771344045</v>
      </c>
      <c r="K2548" s="20">
        <v>4.0870681250223999</v>
      </c>
      <c r="L2548" s="20">
        <v>4.1515919437980777</v>
      </c>
      <c r="M2548" s="20">
        <v>4.2191519852391828</v>
      </c>
      <c r="N2548" s="20">
        <v>4.2886517395797057</v>
      </c>
      <c r="O2548" s="20">
        <v>4.3590987409295705</v>
      </c>
      <c r="P2548" s="20">
        <v>4.4296256222510673</v>
      </c>
      <c r="Q2548" s="20">
        <v>4.4995021228720038</v>
      </c>
      <c r="R2548" s="20">
        <v>4.5681472366363503</v>
      </c>
      <c r="S2548" s="20">
        <v>4.6351146000582757</v>
      </c>
      <c r="T2548" s="20">
        <v>4.7000822025197939</v>
      </c>
      <c r="U2548" s="20">
        <v>4.762835190605581</v>
      </c>
      <c r="V2548" s="20">
        <v>4.8232443324276231</v>
      </c>
      <c r="W2548" s="20">
        <v>4.8812506925703536</v>
      </c>
      <c r="X2548" s="20">
        <v>4.9368415964577963</v>
      </c>
      <c r="Y2548" s="20">
        <v>4.9900300670823077</v>
      </c>
      <c r="Z2548" s="20">
        <v>5.0408473965720484</v>
      </c>
      <c r="AA2548" s="20">
        <v>5.0893282688281314</v>
      </c>
      <c r="AB2548" s="20">
        <v>5.1355040116872965</v>
      </c>
      <c r="AC2548" s="20">
        <v>5.1794014904598393</v>
      </c>
      <c r="AD2548" s="20">
        <v>5.2210429753036429</v>
      </c>
      <c r="AE2548" s="20">
        <v>5.260450594183725</v>
      </c>
      <c r="AF2548" s="20">
        <v>5.2976503238462627</v>
      </c>
      <c r="AG2548" s="20">
        <v>5.3326725797570038</v>
      </c>
      <c r="AH2548" s="20">
        <v>5.3655509087007642</v>
      </c>
      <c r="AI2548" s="20">
        <v>5.3963232169640376</v>
      </c>
      <c r="AJ2548" s="20">
        <v>5.4250336596434119</v>
      </c>
      <c r="AK2548" s="20">
        <v>5.4517339954483992</v>
      </c>
      <c r="AL2548" s="20">
        <v>5.4764870302895181</v>
      </c>
      <c r="AM2548" s="20">
        <v>5.4993666807955162</v>
      </c>
      <c r="AN2548" s="20">
        <v>5.5204549876222622</v>
      </c>
      <c r="AO2548" s="20">
        <v>5.5398390402179603</v>
      </c>
      <c r="AP2548" s="20">
        <v>5.5576065664384595</v>
      </c>
      <c r="AQ2548" s="20">
        <v>5.5738435466631824</v>
      </c>
      <c r="AR2548" s="20">
        <v>5.5886315267788031</v>
      </c>
      <c r="AS2548" s="20">
        <v>5.6020462711776409</v>
      </c>
      <c r="AT2548" s="20">
        <v>5.6141567862492892</v>
      </c>
      <c r="AU2548" s="20">
        <v>5.6250233929931213</v>
      </c>
      <c r="AV2548" s="20">
        <v>5.634697579228563</v>
      </c>
      <c r="AW2548" s="20">
        <v>5.6432225733481864</v>
      </c>
      <c r="AX2548" s="20">
        <v>5.6506328262433803</v>
      </c>
      <c r="AY2548" s="20">
        <v>5.6569541744543725</v>
      </c>
      <c r="AZ2548" s="20">
        <v>5.6622044380315604</v>
      </c>
      <c r="BA2548" s="20">
        <v>5.6663939742382405</v>
      </c>
      <c r="BB2548" s="20">
        <v>5.6695263745572628</v>
      </c>
      <c r="BC2548" s="20">
        <v>5.6716000874221528</v>
      </c>
      <c r="BD2548" s="20">
        <v>5.6726097425627016</v>
      </c>
      <c r="BE2548" s="20">
        <v>5.6725479593929169</v>
      </c>
      <c r="BF2548" s="20">
        <v>5.6714062263373366</v>
      </c>
      <c r="BG2548" s="20">
        <v>5.6691757453179372</v>
      </c>
      <c r="BH2548" s="20">
        <v>5.6658483327802376</v>
      </c>
      <c r="BI2548" s="20">
        <v>5.6614165192817039</v>
      </c>
      <c r="BJ2548" s="20">
        <v>5.6558742413305998</v>
      </c>
      <c r="BK2548" s="20">
        <v>5.649216997299181</v>
      </c>
      <c r="BL2548" s="20">
        <v>5.6414416899541626</v>
      </c>
      <c r="BM2548" s="20">
        <v>5.6325463425084177</v>
      </c>
      <c r="BN2548" s="20">
        <v>5.6225299923294978</v>
      </c>
      <c r="BO2548" s="20">
        <v>5.6113925707030088</v>
      </c>
      <c r="BP2548" s="20">
        <v>5.5991348158086209</v>
      </c>
      <c r="BQ2548" s="20">
        <v>5.5857582128174172</v>
      </c>
      <c r="BR2548" s="20">
        <v>5.5712649397947009</v>
      </c>
      <c r="BS2548" s="20">
        <v>5.5556578260159588</v>
      </c>
      <c r="BT2548" s="20">
        <v>5.5389403404845021</v>
      </c>
      <c r="BU2548" s="20">
        <v>5.5211165637094064</v>
      </c>
      <c r="BV2548" s="20">
        <v>5.5021911627553264</v>
      </c>
      <c r="BW2548" s="20">
        <v>5.4821696598215883</v>
      </c>
      <c r="BX2548" s="20">
        <v>5.4610588210596678</v>
      </c>
      <c r="BY2548" s="20">
        <v>5.4388666398569319</v>
      </c>
      <c r="BZ2548" s="20">
        <v>5.4156022727216078</v>
      </c>
      <c r="CA2548" s="20">
        <v>5.3912762453158889</v>
      </c>
      <c r="CB2548" s="20">
        <v>5.3659007623465067</v>
      </c>
      <c r="CC2548" s="20">
        <v>5.3394896589184349</v>
      </c>
    </row>
    <row r="2549" spans="1:81">
      <c r="A2549" s="227">
        <v>45931</v>
      </c>
      <c r="B2549" s="20"/>
      <c r="C2549" s="20">
        <v>3.8273220200994054</v>
      </c>
      <c r="D2549" s="20">
        <v>3.8197964292177669</v>
      </c>
      <c r="E2549" s="20">
        <v>3.8181691258988502</v>
      </c>
      <c r="F2549" s="20">
        <v>3.8316289602591902</v>
      </c>
      <c r="G2549" s="20">
        <v>3.8596595276541152</v>
      </c>
      <c r="H2549" s="20">
        <v>3.8995906735374448</v>
      </c>
      <c r="I2549" s="20">
        <v>3.9488669377019203</v>
      </c>
      <c r="J2549" s="20">
        <v>4.0053760051332219</v>
      </c>
      <c r="K2549" s="20">
        <v>4.0674631487490531</v>
      </c>
      <c r="L2549" s="20">
        <v>4.1337577086596866</v>
      </c>
      <c r="M2549" s="20">
        <v>4.2030242756106526</v>
      </c>
      <c r="N2549" s="20">
        <v>4.2741242355070783</v>
      </c>
      <c r="O2549" s="20">
        <v>4.3460408411533802</v>
      </c>
      <c r="P2549" s="20">
        <v>4.4178977441401157</v>
      </c>
      <c r="Q2549" s="20">
        <v>4.4889653955746711</v>
      </c>
      <c r="R2549" s="20">
        <v>4.5586702142714808</v>
      </c>
      <c r="S2549" s="20">
        <v>4.6265778518414784</v>
      </c>
      <c r="T2549" s="20">
        <v>4.69238028298341</v>
      </c>
      <c r="U2549" s="20">
        <v>4.7558775506691893</v>
      </c>
      <c r="V2549" s="20">
        <v>4.8169546798967371</v>
      </c>
      <c r="W2549" s="20">
        <v>4.8755660408582777</v>
      </c>
      <c r="X2549" s="20">
        <v>4.9317106689264776</v>
      </c>
      <c r="Y2549" s="20">
        <v>4.9854115982259026</v>
      </c>
      <c r="Z2549" s="20">
        <v>5.0367086448926583</v>
      </c>
      <c r="AA2549" s="20">
        <v>5.0856431509695614</v>
      </c>
      <c r="AB2549" s="20">
        <v>5.132251410164141</v>
      </c>
      <c r="AC2549" s="20">
        <v>5.1765637936149833</v>
      </c>
      <c r="AD2549" s="20">
        <v>5.2186046283552239</v>
      </c>
      <c r="AE2549" s="20">
        <v>5.2583971219882359</v>
      </c>
      <c r="AF2549" s="20">
        <v>5.2959675096960916</v>
      </c>
      <c r="AG2549" s="20">
        <v>5.3313457662224444</v>
      </c>
      <c r="AH2549" s="20">
        <v>5.3645646983368946</v>
      </c>
      <c r="AI2549" s="20">
        <v>5.3956614195767383</v>
      </c>
      <c r="AJ2549" s="20">
        <v>5.424679389754866</v>
      </c>
      <c r="AK2549" s="20">
        <v>5.4516698851844287</v>
      </c>
      <c r="AL2549" s="20">
        <v>5.4766956250793353</v>
      </c>
      <c r="AM2549" s="20">
        <v>5.4998308028049481</v>
      </c>
      <c r="AN2549" s="20">
        <v>5.5211580387988271</v>
      </c>
      <c r="AO2549" s="20">
        <v>5.5407652585489782</v>
      </c>
      <c r="AP2549" s="20">
        <v>5.5587411860911784</v>
      </c>
      <c r="AQ2549" s="20">
        <v>5.5751729097371072</v>
      </c>
      <c r="AR2549" s="20">
        <v>5.5901431261714452</v>
      </c>
      <c r="AS2549" s="20">
        <v>5.6037287709224346</v>
      </c>
      <c r="AT2549" s="20">
        <v>5.6160000167404105</v>
      </c>
      <c r="AU2549" s="20">
        <v>5.627018298528415</v>
      </c>
      <c r="AV2549" s="20">
        <v>5.6368361619278176</v>
      </c>
      <c r="AW2549" s="20">
        <v>5.6454978331070462</v>
      </c>
      <c r="AX2549" s="20">
        <v>5.6530386818661702</v>
      </c>
      <c r="AY2549" s="20">
        <v>5.6594853848385336</v>
      </c>
      <c r="AZ2549" s="20">
        <v>5.6648565239091706</v>
      </c>
      <c r="BA2549" s="20">
        <v>5.6691631419917936</v>
      </c>
      <c r="BB2549" s="20">
        <v>5.6724094471462605</v>
      </c>
      <c r="BC2549" s="20">
        <v>5.6745944435836453</v>
      </c>
      <c r="BD2549" s="20">
        <v>5.6757132658628162</v>
      </c>
      <c r="BE2549" s="20">
        <v>5.6757590123306771</v>
      </c>
      <c r="BF2549" s="20">
        <v>5.6747236292101766</v>
      </c>
      <c r="BG2549" s="20">
        <v>5.6725987615161406</v>
      </c>
      <c r="BH2549" s="20">
        <v>5.6693766602331754</v>
      </c>
      <c r="BI2549" s="20">
        <v>5.665050299856186</v>
      </c>
      <c r="BJ2549" s="20">
        <v>5.6596140309550425</v>
      </c>
      <c r="BK2549" s="20">
        <v>5.6530637668228678</v>
      </c>
      <c r="BL2549" s="20">
        <v>5.6453968356391755</v>
      </c>
      <c r="BM2549" s="20">
        <v>5.6366116591959416</v>
      </c>
      <c r="BN2549" s="20">
        <v>5.6267076463760315</v>
      </c>
      <c r="BO2549" s="20">
        <v>5.6156850747949001</v>
      </c>
      <c r="BP2549" s="20">
        <v>5.6035450058228182</v>
      </c>
      <c r="BQ2549" s="20">
        <v>5.5902892264012118</v>
      </c>
      <c r="BR2549" s="20">
        <v>5.575920196498469</v>
      </c>
      <c r="BS2549" s="20">
        <v>5.5604410086552267</v>
      </c>
      <c r="BT2549" s="20">
        <v>5.5438553765293159</v>
      </c>
      <c r="BU2549" s="20">
        <v>5.526167607171379</v>
      </c>
      <c r="BV2549" s="20">
        <v>5.5073825776023622</v>
      </c>
      <c r="BW2549" s="20">
        <v>5.4875060047806707</v>
      </c>
      <c r="BX2549" s="20">
        <v>5.4665448305099567</v>
      </c>
      <c r="BY2549" s="20">
        <v>5.4445072043271505</v>
      </c>
      <c r="BZ2549" s="20">
        <v>5.4214024208015203</v>
      </c>
      <c r="CA2549" s="20">
        <v>5.3972411243714573</v>
      </c>
      <c r="CB2549" s="20">
        <v>5.3720356124491637</v>
      </c>
      <c r="CC2549" s="20">
        <v>5.345799786461936</v>
      </c>
    </row>
    <row r="2550" spans="1:81">
      <c r="A2550" s="227">
        <v>45932</v>
      </c>
      <c r="B2550" s="20"/>
      <c r="C2550" s="20">
        <v>3.8472266461597329</v>
      </c>
      <c r="D2550" s="20">
        <v>3.8405928507052178</v>
      </c>
      <c r="E2550" s="20">
        <v>3.8397203219684908</v>
      </c>
      <c r="F2550" s="20">
        <v>3.8536241390617425</v>
      </c>
      <c r="G2550" s="20">
        <v>3.8817350741295282</v>
      </c>
      <c r="H2550" s="20">
        <v>3.9214302084271186</v>
      </c>
      <c r="I2550" s="20">
        <v>3.970230373457373</v>
      </c>
      <c r="J2550" s="20">
        <v>4.0261021237189709</v>
      </c>
      <c r="K2550" s="20">
        <v>4.0874569308955842</v>
      </c>
      <c r="L2550" s="20">
        <v>4.1529760607860133</v>
      </c>
      <c r="M2550" s="20">
        <v>4.2214635766591053</v>
      </c>
      <c r="N2550" s="20">
        <v>4.29180982819262</v>
      </c>
      <c r="O2550" s="20">
        <v>4.3630164565462612</v>
      </c>
      <c r="P2550" s="20">
        <v>4.4342164863928666</v>
      </c>
      <c r="Q2550" s="20">
        <v>4.5046830914149938</v>
      </c>
      <c r="R2550" s="20">
        <v>4.5738416017117007</v>
      </c>
      <c r="S2550" s="20">
        <v>4.6412541244445427</v>
      </c>
      <c r="T2550" s="20">
        <v>4.7066078446566904</v>
      </c>
      <c r="U2550" s="20">
        <v>4.769698155216199</v>
      </c>
      <c r="V2550" s="20">
        <v>4.8304053797186226</v>
      </c>
      <c r="W2550" s="20">
        <v>4.8886790883871178</v>
      </c>
      <c r="X2550" s="20">
        <v>4.9445131734211296</v>
      </c>
      <c r="Y2550" s="20">
        <v>4.9979260198848934</v>
      </c>
      <c r="Z2550" s="20">
        <v>5.0489532682470752</v>
      </c>
      <c r="AA2550" s="20">
        <v>5.0976327374178645</v>
      </c>
      <c r="AB2550" s="20">
        <v>5.1439982528163837</v>
      </c>
      <c r="AC2550" s="20">
        <v>5.1880786982923341</v>
      </c>
      <c r="AD2550" s="20">
        <v>5.229897629648506</v>
      </c>
      <c r="AE2550" s="20">
        <v>5.2694780883639352</v>
      </c>
      <c r="AF2550" s="20">
        <v>5.3068462970406687</v>
      </c>
      <c r="AG2550" s="20">
        <v>5.3420321223900578</v>
      </c>
      <c r="AH2550" s="20">
        <v>5.3750682374716092</v>
      </c>
      <c r="AI2550" s="20">
        <v>5.4059915734000334</v>
      </c>
      <c r="AJ2550" s="20">
        <v>5.4348452812248587</v>
      </c>
      <c r="AK2550" s="20">
        <v>5.4616802545202576</v>
      </c>
      <c r="AL2550" s="20">
        <v>5.4865588236721701</v>
      </c>
      <c r="AM2550" s="20">
        <v>5.5095547689159403</v>
      </c>
      <c r="AN2550" s="20">
        <v>5.5307502852680859</v>
      </c>
      <c r="AO2550" s="20">
        <v>5.5502328820033142</v>
      </c>
      <c r="AP2550" s="20">
        <v>5.5680908792146928</v>
      </c>
      <c r="AQ2550" s="20">
        <v>5.5844109863220881</v>
      </c>
      <c r="AR2550" s="20">
        <v>5.5992755480310796</v>
      </c>
      <c r="AS2550" s="20">
        <v>5.6127611923160723</v>
      </c>
      <c r="AT2550" s="20">
        <v>5.624937827707635</v>
      </c>
      <c r="AU2550" s="20">
        <v>5.6358666472576786</v>
      </c>
      <c r="AV2550" s="20">
        <v>5.6455999777326333</v>
      </c>
      <c r="AW2550" s="20">
        <v>5.6541818426071764</v>
      </c>
      <c r="AX2550" s="20">
        <v>5.6616474210394481</v>
      </c>
      <c r="AY2550" s="20">
        <v>5.668023230895253</v>
      </c>
      <c r="AZ2550" s="20">
        <v>5.6733277627095271</v>
      </c>
      <c r="BA2550" s="20">
        <v>5.6775720678435784</v>
      </c>
      <c r="BB2550" s="20">
        <v>5.6807604954893636</v>
      </c>
      <c r="BC2550" s="20">
        <v>5.6828923051029161</v>
      </c>
      <c r="BD2550" s="20">
        <v>5.6839629814523782</v>
      </c>
      <c r="BE2550" s="20">
        <v>5.6839660536826182</v>
      </c>
      <c r="BF2550" s="20">
        <v>5.6828939619623204</v>
      </c>
      <c r="BG2550" s="20">
        <v>5.6807388889540018</v>
      </c>
      <c r="BH2550" s="20">
        <v>5.6774936458087488</v>
      </c>
      <c r="BI2550" s="20">
        <v>5.6731517956582156</v>
      </c>
      <c r="BJ2550" s="20">
        <v>5.6677082457342234</v>
      </c>
      <c r="BK2550" s="20">
        <v>5.6611594701354377</v>
      </c>
      <c r="BL2550" s="20">
        <v>5.6535033681838405</v>
      </c>
      <c r="BM2550" s="20">
        <v>5.6447388956619822</v>
      </c>
      <c r="BN2550" s="20">
        <v>5.6348659539983545</v>
      </c>
      <c r="BO2550" s="20">
        <v>5.6238852561908272</v>
      </c>
      <c r="BP2550" s="20">
        <v>5.6117982377266538</v>
      </c>
      <c r="BQ2550" s="20">
        <v>5.5986070026912067</v>
      </c>
      <c r="BR2550" s="20">
        <v>5.5843142753370758</v>
      </c>
      <c r="BS2550" s="20">
        <v>5.5689233597451135</v>
      </c>
      <c r="BT2550" s="20">
        <v>5.5524381159564742</v>
      </c>
      <c r="BU2550" s="20">
        <v>5.5348629291678959</v>
      </c>
      <c r="BV2550" s="20">
        <v>5.5162026911470212</v>
      </c>
      <c r="BW2550" s="20">
        <v>5.4964630757784469</v>
      </c>
      <c r="BX2550" s="20">
        <v>5.4756509244100258</v>
      </c>
      <c r="BY2550" s="20">
        <v>5.4537742311087802</v>
      </c>
      <c r="BZ2550" s="20">
        <v>5.4308420841832996</v>
      </c>
      <c r="CA2550" s="20">
        <v>5.4068648806950845</v>
      </c>
      <c r="CB2550" s="20">
        <v>5.3818546364018651</v>
      </c>
      <c r="CC2550" s="20">
        <v>5.3558249387537655</v>
      </c>
    </row>
    <row r="2551" spans="1:81">
      <c r="A2551" s="227">
        <v>45933</v>
      </c>
      <c r="B2551" s="20"/>
      <c r="C2551" s="20">
        <v>3.8321204243708591</v>
      </c>
      <c r="D2551" s="20">
        <v>3.8244779186814362</v>
      </c>
      <c r="E2551" s="20">
        <v>3.8226872700319539</v>
      </c>
      <c r="F2551" s="20">
        <v>3.8361639764936504</v>
      </c>
      <c r="G2551" s="20">
        <v>3.8641876120984491</v>
      </c>
      <c r="H2551" s="20">
        <v>3.9039949307570003</v>
      </c>
      <c r="I2551" s="20">
        <v>3.9529920953964752</v>
      </c>
      <c r="J2551" s="20">
        <v>4.009076170925443</v>
      </c>
      <c r="K2551" s="20">
        <v>4.0706239926816385</v>
      </c>
      <c r="L2551" s="20">
        <v>4.1363025851779751</v>
      </c>
      <c r="M2551" s="20">
        <v>4.2049124507810829</v>
      </c>
      <c r="N2551" s="20">
        <v>4.2753479439936735</v>
      </c>
      <c r="O2551" s="20">
        <v>4.3466164733937642</v>
      </c>
      <c r="P2551" s="20">
        <v>4.4178578451032857</v>
      </c>
      <c r="Q2551" s="20">
        <v>4.4883524112495925</v>
      </c>
      <c r="R2551" s="20">
        <v>4.5575321955446384</v>
      </c>
      <c r="S2551" s="20">
        <v>4.6249643095144153</v>
      </c>
      <c r="T2551" s="20">
        <v>4.6903386001859886</v>
      </c>
      <c r="U2551" s="20">
        <v>4.7534520432039722</v>
      </c>
      <c r="V2551" s="20">
        <v>4.8141852978523119</v>
      </c>
      <c r="W2551" s="20">
        <v>4.8724875161983272</v>
      </c>
      <c r="X2551" s="20">
        <v>4.9283507207780843</v>
      </c>
      <c r="Y2551" s="20">
        <v>4.9817918648117869</v>
      </c>
      <c r="Z2551" s="20">
        <v>5.0328455084763801</v>
      </c>
      <c r="AA2551" s="20">
        <v>5.0815482622865922</v>
      </c>
      <c r="AB2551" s="20">
        <v>5.1279331318813908</v>
      </c>
      <c r="AC2551" s="20">
        <v>5.1720284408115491</v>
      </c>
      <c r="AD2551" s="20">
        <v>5.2138570880583739</v>
      </c>
      <c r="AE2551" s="20">
        <v>5.2534421000736833</v>
      </c>
      <c r="AF2551" s="20">
        <v>5.2908099447927208</v>
      </c>
      <c r="AG2551" s="20">
        <v>5.3259906153692107</v>
      </c>
      <c r="AH2551" s="20">
        <v>5.3590171012070504</v>
      </c>
      <c r="AI2551" s="20">
        <v>5.3899268700793597</v>
      </c>
      <c r="AJ2551" s="20">
        <v>5.418763697600629</v>
      </c>
      <c r="AK2551" s="20">
        <v>5.4455792493959949</v>
      </c>
      <c r="AL2551" s="20">
        <v>5.470436801002462</v>
      </c>
      <c r="AM2551" s="20">
        <v>5.4934111292018875</v>
      </c>
      <c r="AN2551" s="20">
        <v>5.5145854277822011</v>
      </c>
      <c r="AO2551" s="20">
        <v>5.5340482010587184</v>
      </c>
      <c r="AP2551" s="20">
        <v>5.5518886636699118</v>
      </c>
      <c r="AQ2551" s="20">
        <v>5.5681943149867781</v>
      </c>
      <c r="AR2551" s="20">
        <v>5.5830481637751133</v>
      </c>
      <c r="AS2551" s="20">
        <v>5.5965274052702529</v>
      </c>
      <c r="AT2551" s="20">
        <v>5.6087023950691304</v>
      </c>
      <c r="AU2551" s="20">
        <v>5.6196346444429421</v>
      </c>
      <c r="AV2551" s="20">
        <v>5.6293767095911997</v>
      </c>
      <c r="AW2551" s="20">
        <v>5.6379727538135862</v>
      </c>
      <c r="AX2551" s="20">
        <v>5.6454580195876449</v>
      </c>
      <c r="AY2551" s="20">
        <v>5.6518590268430167</v>
      </c>
      <c r="AZ2551" s="20">
        <v>5.6571941848635401</v>
      </c>
      <c r="BA2551" s="20">
        <v>5.6614743958242233</v>
      </c>
      <c r="BB2551" s="20">
        <v>5.664703828575175</v>
      </c>
      <c r="BC2551" s="20">
        <v>5.6668815306048863</v>
      </c>
      <c r="BD2551" s="20">
        <v>5.6680027477858488</v>
      </c>
      <c r="BE2551" s="20">
        <v>5.6680607792213964</v>
      </c>
      <c r="BF2551" s="20">
        <v>5.6670478369117516</v>
      </c>
      <c r="BG2551" s="20">
        <v>5.6649558757743126</v>
      </c>
      <c r="BH2551" s="20">
        <v>5.6617774821115736</v>
      </c>
      <c r="BI2551" s="20">
        <v>5.657506039469931</v>
      </c>
      <c r="BJ2551" s="20">
        <v>5.6521361809860791</v>
      </c>
      <c r="BK2551" s="20">
        <v>5.6456641395501261</v>
      </c>
      <c r="BL2551" s="20">
        <v>5.63808764767324</v>
      </c>
      <c r="BM2551" s="20">
        <v>5.6294054422778235</v>
      </c>
      <c r="BN2551" s="20">
        <v>5.6196171581369656</v>
      </c>
      <c r="BO2551" s="20">
        <v>5.6087232266069229</v>
      </c>
      <c r="BP2551" s="20">
        <v>5.5967248015429512</v>
      </c>
      <c r="BQ2551" s="20">
        <v>5.5836237058075326</v>
      </c>
      <c r="BR2551" s="20">
        <v>5.5694223828144729</v>
      </c>
      <c r="BS2551" s="20">
        <v>5.554123856524825</v>
      </c>
      <c r="BT2551" s="20">
        <v>5.5377317083511892</v>
      </c>
      <c r="BU2551" s="20">
        <v>5.5202500463333131</v>
      </c>
      <c r="BV2551" s="20">
        <v>5.5016834883625139</v>
      </c>
      <c r="BW2551" s="20">
        <v>5.4820374540296575</v>
      </c>
      <c r="BX2551" s="20">
        <v>5.4613185557561348</v>
      </c>
      <c r="BY2551" s="20">
        <v>5.4395345806620385</v>
      </c>
      <c r="BZ2551" s="20">
        <v>5.4166944322196695</v>
      </c>
      <c r="CA2551" s="20">
        <v>5.392808354351784</v>
      </c>
      <c r="CB2551" s="20">
        <v>5.3678882401751791</v>
      </c>
      <c r="CC2551" s="20">
        <v>5.3419475808464751</v>
      </c>
    </row>
    <row r="2552" spans="1:81">
      <c r="A2552" s="227">
        <v>45936</v>
      </c>
      <c r="B2552" s="20"/>
      <c r="C2552" s="20">
        <v>3.841409454159058</v>
      </c>
      <c r="D2552" s="20">
        <v>3.8379713851031094</v>
      </c>
      <c r="E2552" s="20">
        <v>3.8391262453044446</v>
      </c>
      <c r="F2552" s="20">
        <v>3.8546230955906617</v>
      </c>
      <c r="G2552" s="20">
        <v>3.8840863745894594</v>
      </c>
      <c r="H2552" s="20">
        <v>3.9250037897818055</v>
      </c>
      <c r="I2552" s="20">
        <v>3.9749318213553613</v>
      </c>
      <c r="J2552" s="20">
        <v>4.0318574710383954</v>
      </c>
      <c r="K2552" s="20">
        <v>4.0942128242818416</v>
      </c>
      <c r="L2552" s="20">
        <v>4.1606972470856549</v>
      </c>
      <c r="M2552" s="20">
        <v>4.2301267387217925</v>
      </c>
      <c r="N2552" s="20">
        <v>4.3013992930473748</v>
      </c>
      <c r="O2552" s="20">
        <v>4.3735172263091657</v>
      </c>
      <c r="P2552" s="20">
        <v>4.4456101207970837</v>
      </c>
      <c r="Q2552" s="20">
        <v>4.5169463237488277</v>
      </c>
      <c r="R2552" s="20">
        <v>4.5869465072383031</v>
      </c>
      <c r="S2552" s="20">
        <v>4.6551677146141657</v>
      </c>
      <c r="T2552" s="20">
        <v>4.7212918287743513</v>
      </c>
      <c r="U2552" s="20">
        <v>4.7851098646511776</v>
      </c>
      <c r="V2552" s="20">
        <v>4.8464987735272889</v>
      </c>
      <c r="W2552" s="20">
        <v>4.9054053866173737</v>
      </c>
      <c r="X2552" s="20">
        <v>4.9618210111835204</v>
      </c>
      <c r="Y2552" s="20">
        <v>5.0157634081718099</v>
      </c>
      <c r="Z2552" s="20">
        <v>5.0672691461246249</v>
      </c>
      <c r="AA2552" s="20">
        <v>5.116377825268672</v>
      </c>
      <c r="AB2552" s="20">
        <v>5.1631264205139127</v>
      </c>
      <c r="AC2552" s="20">
        <v>5.2075479553149204</v>
      </c>
      <c r="AD2552" s="20">
        <v>5.2496704899515088</v>
      </c>
      <c r="AE2552" s="20">
        <v>5.2895225892808782</v>
      </c>
      <c r="AF2552" s="20">
        <v>5.327136359966687</v>
      </c>
      <c r="AG2552" s="20">
        <v>5.3625473003854269</v>
      </c>
      <c r="AH2552" s="20">
        <v>5.3957935826736874</v>
      </c>
      <c r="AI2552" s="20">
        <v>5.4269173605320367</v>
      </c>
      <c r="AJ2552" s="20">
        <v>5.4559664235654912</v>
      </c>
      <c r="AK2552" s="20">
        <v>5.4829957616838936</v>
      </c>
      <c r="AL2552" s="20">
        <v>5.508071150609239</v>
      </c>
      <c r="AM2552" s="20">
        <v>5.5312690262384123</v>
      </c>
      <c r="AN2552" s="20">
        <v>5.5526734669068087</v>
      </c>
      <c r="AO2552" s="20">
        <v>5.5723731963457563</v>
      </c>
      <c r="AP2552" s="20">
        <v>5.5904570777995994</v>
      </c>
      <c r="AQ2552" s="20">
        <v>5.607011785667904</v>
      </c>
      <c r="AR2552" s="20">
        <v>5.622119142346989</v>
      </c>
      <c r="AS2552" s="20">
        <v>5.6358548833104054</v>
      </c>
      <c r="AT2552" s="20">
        <v>5.6482877010422348</v>
      </c>
      <c r="AU2552" s="20">
        <v>5.6594773659522088</v>
      </c>
      <c r="AV2552" s="20">
        <v>5.6694746761559207</v>
      </c>
      <c r="AW2552" s="20">
        <v>5.6783220432664621</v>
      </c>
      <c r="AX2552" s="20">
        <v>5.6860530611737241</v>
      </c>
      <c r="AY2552" s="20">
        <v>5.6926927510290701</v>
      </c>
      <c r="AZ2552" s="20">
        <v>5.6982581824618306</v>
      </c>
      <c r="BA2552" s="20">
        <v>5.7027590889401605</v>
      </c>
      <c r="BB2552" s="20">
        <v>5.706198659509699</v>
      </c>
      <c r="BC2552" s="20">
        <v>5.7085751438859882</v>
      </c>
      <c r="BD2552" s="20">
        <v>5.7098831623787092</v>
      </c>
      <c r="BE2552" s="20">
        <v>5.7101155623621027</v>
      </c>
      <c r="BF2552" s="20">
        <v>5.7092642631393034</v>
      </c>
      <c r="BG2552" s="20">
        <v>5.7073210741682221</v>
      </c>
      <c r="BH2552" s="20">
        <v>5.7042785767656046</v>
      </c>
      <c r="BI2552" s="20">
        <v>5.7001302991372684</v>
      </c>
      <c r="BJ2552" s="20">
        <v>5.6948711179769003</v>
      </c>
      <c r="BK2552" s="20">
        <v>5.688497644281048</v>
      </c>
      <c r="BL2552" s="20">
        <v>5.6810081257643645</v>
      </c>
      <c r="BM2552" s="20">
        <v>5.6724019014023952</v>
      </c>
      <c r="BN2552" s="20">
        <v>5.6626792830406272</v>
      </c>
      <c r="BO2552" s="20">
        <v>5.6518414355509679</v>
      </c>
      <c r="BP2552" s="20">
        <v>5.6398902931068617</v>
      </c>
      <c r="BQ2552" s="20">
        <v>5.6268285021260436</v>
      </c>
      <c r="BR2552" s="20">
        <v>5.6126593696567308</v>
      </c>
      <c r="BS2552" s="20">
        <v>5.5973868158484503</v>
      </c>
      <c r="BT2552" s="20">
        <v>5.581015329389551</v>
      </c>
      <c r="BU2552" s="20">
        <v>5.5635499274181104</v>
      </c>
      <c r="BV2552" s="20">
        <v>5.5449961378034907</v>
      </c>
      <c r="BW2552" s="20">
        <v>5.5253602750447754</v>
      </c>
      <c r="BX2552" s="20">
        <v>5.5046498057284508</v>
      </c>
      <c r="BY2552" s="20">
        <v>5.4828733286226479</v>
      </c>
      <c r="BZ2552" s="20">
        <v>5.4600405184968412</v>
      </c>
      <c r="CA2552" s="20">
        <v>5.4361623380386161</v>
      </c>
      <c r="CB2552" s="20">
        <v>5.4112513258186805</v>
      </c>
      <c r="CC2552" s="20">
        <v>5.3853215458114594</v>
      </c>
    </row>
    <row r="2553" spans="1:81">
      <c r="A2553" s="227">
        <v>45937</v>
      </c>
      <c r="B2553" s="20"/>
      <c r="C2553" s="20">
        <v>3.8497176735828473</v>
      </c>
      <c r="D2553" s="20">
        <v>3.8480427117683926</v>
      </c>
      <c r="E2553" s="20">
        <v>3.8506786693129977</v>
      </c>
      <c r="F2553" s="20">
        <v>3.8670892902403544</v>
      </c>
      <c r="G2553" s="20">
        <v>3.8968905969625158</v>
      </c>
      <c r="H2553" s="20">
        <v>3.9377032190685162</v>
      </c>
      <c r="I2553" s="20">
        <v>3.9872376629860851</v>
      </c>
      <c r="J2553" s="20">
        <v>4.0436094386503258</v>
      </c>
      <c r="K2553" s="20">
        <v>4.1053477674155259</v>
      </c>
      <c r="L2553" s="20">
        <v>4.1712225515960348</v>
      </c>
      <c r="M2553" s="20">
        <v>4.2400996134728643</v>
      </c>
      <c r="N2553" s="20">
        <v>4.3109104150236286</v>
      </c>
      <c r="O2553" s="20">
        <v>4.3826777882591292</v>
      </c>
      <c r="P2553" s="20">
        <v>4.4545410908577976</v>
      </c>
      <c r="Q2553" s="20">
        <v>4.5257710478609399</v>
      </c>
      <c r="R2553" s="20">
        <v>4.5957845890315783</v>
      </c>
      <c r="S2553" s="20">
        <v>4.6641298455914093</v>
      </c>
      <c r="T2553" s="20">
        <v>4.7304753186048503</v>
      </c>
      <c r="U2553" s="20">
        <v>4.7945949581325511</v>
      </c>
      <c r="V2553" s="20">
        <v>4.8563468120838111</v>
      </c>
      <c r="W2553" s="20">
        <v>4.915657132929848</v>
      </c>
      <c r="X2553" s="20">
        <v>4.9724972956378419</v>
      </c>
      <c r="Y2553" s="20">
        <v>5.0268665665118606</v>
      </c>
      <c r="Z2553" s="20">
        <v>5.0787843321425434</v>
      </c>
      <c r="AA2553" s="20">
        <v>5.1282751765340704</v>
      </c>
      <c r="AB2553" s="20">
        <v>5.1753639366793154</v>
      </c>
      <c r="AC2553" s="20">
        <v>5.2200741578141807</v>
      </c>
      <c r="AD2553" s="20">
        <v>5.262427149048877</v>
      </c>
      <c r="AE2553" s="20">
        <v>5.3024472927491786</v>
      </c>
      <c r="AF2553" s="20">
        <v>5.3401647984283596</v>
      </c>
      <c r="AG2553" s="20">
        <v>5.3756152302177407</v>
      </c>
      <c r="AH2553" s="20">
        <v>5.4088384997185797</v>
      </c>
      <c r="AI2553" s="20">
        <v>5.4398798379730655</v>
      </c>
      <c r="AJ2553" s="20">
        <v>5.4687911192567968</v>
      </c>
      <c r="AK2553" s="20">
        <v>5.4956321753050199</v>
      </c>
      <c r="AL2553" s="20">
        <v>5.5204740290242249</v>
      </c>
      <c r="AM2553" s="20">
        <v>5.5433985732883864</v>
      </c>
      <c r="AN2553" s="20">
        <v>5.5644954245885385</v>
      </c>
      <c r="AO2553" s="20">
        <v>5.5838588832112555</v>
      </c>
      <c r="AP2553" s="20">
        <v>5.6015833648266522</v>
      </c>
      <c r="AQ2553" s="20">
        <v>5.617761047286046</v>
      </c>
      <c r="AR2553" s="20">
        <v>5.6324791499530233</v>
      </c>
      <c r="AS2553" s="20">
        <v>5.6458186599737665</v>
      </c>
      <c r="AT2553" s="20">
        <v>5.6578532859840482</v>
      </c>
      <c r="AU2553" s="20">
        <v>5.6686474812760466</v>
      </c>
      <c r="AV2553" s="20">
        <v>5.6782563960857138</v>
      </c>
      <c r="AW2553" s="20">
        <v>5.6867264707195728</v>
      </c>
      <c r="AX2553" s="20">
        <v>5.6940949494585507</v>
      </c>
      <c r="AY2553" s="20">
        <v>5.7003901274665081</v>
      </c>
      <c r="AZ2553" s="20">
        <v>5.7056319972738923</v>
      </c>
      <c r="BA2553" s="20">
        <v>5.7098328802981753</v>
      </c>
      <c r="BB2553" s="20">
        <v>5.7129982278617506</v>
      </c>
      <c r="BC2553" s="20">
        <v>5.7151282253980797</v>
      </c>
      <c r="BD2553" s="20">
        <v>5.7162191162187517</v>
      </c>
      <c r="BE2553" s="20">
        <v>5.7162650777826682</v>
      </c>
      <c r="BF2553" s="20">
        <v>5.7152590821217624</v>
      </c>
      <c r="BG2553" s="20">
        <v>5.7131937368396937</v>
      </c>
      <c r="BH2553" s="20">
        <v>5.7100621901305804</v>
      </c>
      <c r="BI2553" s="20">
        <v>5.7058583465158188</v>
      </c>
      <c r="BJ2553" s="20">
        <v>5.7005772504527341</v>
      </c>
      <c r="BK2553" s="20">
        <v>5.6942155017180429</v>
      </c>
      <c r="BL2553" s="20">
        <v>5.6867711990193346</v>
      </c>
      <c r="BM2553" s="20">
        <v>5.6782434112542202</v>
      </c>
      <c r="BN2553" s="20">
        <v>5.6686320708012472</v>
      </c>
      <c r="BO2553" s="20">
        <v>5.6579378700104659</v>
      </c>
      <c r="BP2553" s="20">
        <v>5.6461621881245634</v>
      </c>
      <c r="BQ2553" s="20">
        <v>5.6333070403812364</v>
      </c>
      <c r="BR2553" s="20">
        <v>5.6193750319222824</v>
      </c>
      <c r="BS2553" s="20">
        <v>5.6043693149106941</v>
      </c>
      <c r="BT2553" s="20">
        <v>5.5882935470143105</v>
      </c>
      <c r="BU2553" s="20">
        <v>5.5711518550059438</v>
      </c>
      <c r="BV2553" s="20">
        <v>5.5529488221798591</v>
      </c>
      <c r="BW2553" s="20">
        <v>5.5336897803667728</v>
      </c>
      <c r="BX2553" s="20">
        <v>5.5133811895308282</v>
      </c>
      <c r="BY2553" s="20">
        <v>5.492030620145024</v>
      </c>
      <c r="BZ2553" s="20">
        <v>5.4696466996289486</v>
      </c>
      <c r="CA2553" s="20">
        <v>5.4462393399071409</v>
      </c>
      <c r="CB2553" s="20">
        <v>5.4218200399418057</v>
      </c>
      <c r="CC2553" s="20">
        <v>5.3964018357293728</v>
      </c>
    </row>
    <row r="2554" spans="1:81">
      <c r="A2554" s="227">
        <v>45938</v>
      </c>
      <c r="B2554" s="20"/>
      <c r="C2554" s="20">
        <v>3.8550727406113663</v>
      </c>
      <c r="D2554" s="20">
        <v>3.8522463054087415</v>
      </c>
      <c r="E2554" s="20">
        <v>3.8530648262198932</v>
      </c>
      <c r="F2554" s="20">
        <v>3.8677040447620201</v>
      </c>
      <c r="G2554" s="20">
        <v>3.8958120145629493</v>
      </c>
      <c r="H2554" s="20">
        <v>3.9349450046162455</v>
      </c>
      <c r="I2554" s="20">
        <v>3.9827623631828004</v>
      </c>
      <c r="J2554" s="20">
        <v>4.0373538289158093</v>
      </c>
      <c r="K2554" s="20">
        <v>4.0972449125888222</v>
      </c>
      <c r="L2554" s="20">
        <v>4.1612196205640322</v>
      </c>
      <c r="M2554" s="20">
        <v>4.2281692216051532</v>
      </c>
      <c r="N2554" s="20">
        <v>4.2970568700532574</v>
      </c>
      <c r="O2554" s="20">
        <v>4.3669391036299343</v>
      </c>
      <c r="P2554" s="20">
        <v>4.4369863828708409</v>
      </c>
      <c r="Q2554" s="20">
        <v>4.5064960381769783</v>
      </c>
      <c r="R2554" s="20">
        <v>4.5749057402166606</v>
      </c>
      <c r="S2554" s="20">
        <v>4.6417786680269923</v>
      </c>
      <c r="T2554" s="20">
        <v>4.706792855997608</v>
      </c>
      <c r="U2554" s="20">
        <v>4.7697263635616807</v>
      </c>
      <c r="V2554" s="20">
        <v>4.8304372916725429</v>
      </c>
      <c r="W2554" s="20">
        <v>4.8888477954214409</v>
      </c>
      <c r="X2554" s="20">
        <v>4.9449225208474692</v>
      </c>
      <c r="Y2554" s="20">
        <v>4.9986518097699149</v>
      </c>
      <c r="Z2554" s="20">
        <v>5.0500444139984664</v>
      </c>
      <c r="AA2554" s="20">
        <v>5.0991134086482131</v>
      </c>
      <c r="AB2554" s="20">
        <v>5.14587152171186</v>
      </c>
      <c r="AC2554" s="20">
        <v>5.1903301723760933</v>
      </c>
      <c r="AD2554" s="20">
        <v>5.2324986597711147</v>
      </c>
      <c r="AE2554" s="20">
        <v>5.2723893020972197</v>
      </c>
      <c r="AF2554" s="20">
        <v>5.3100204506568582</v>
      </c>
      <c r="AG2554" s="20">
        <v>5.3454161119022254</v>
      </c>
      <c r="AH2554" s="20">
        <v>5.3786051567551825</v>
      </c>
      <c r="AI2554" s="20">
        <v>5.4096225129717057</v>
      </c>
      <c r="AJ2554" s="20">
        <v>5.4385106517431172</v>
      </c>
      <c r="AK2554" s="20">
        <v>5.4653209192996446</v>
      </c>
      <c r="AL2554" s="20">
        <v>5.4901168416672146</v>
      </c>
      <c r="AM2554" s="20">
        <v>5.5129737835398052</v>
      </c>
      <c r="AN2554" s="20">
        <v>5.5339759025923723</v>
      </c>
      <c r="AO2554" s="20">
        <v>5.5532131199074994</v>
      </c>
      <c r="AP2554" s="20">
        <v>5.5707766657831721</v>
      </c>
      <c r="AQ2554" s="20">
        <v>5.5867567401099114</v>
      </c>
      <c r="AR2554" s="20">
        <v>5.6012398432229205</v>
      </c>
      <c r="AS2554" s="20">
        <v>5.6143074931616548</v>
      </c>
      <c r="AT2554" s="20">
        <v>5.6260351337970098</v>
      </c>
      <c r="AU2554" s="20">
        <v>5.636490115933678</v>
      </c>
      <c r="AV2554" s="20">
        <v>5.6457315657373357</v>
      </c>
      <c r="AW2554" s="20">
        <v>5.6538108702379715</v>
      </c>
      <c r="AX2554" s="20">
        <v>5.6607711223596153</v>
      </c>
      <c r="AY2554" s="20">
        <v>5.666647279240868</v>
      </c>
      <c r="AZ2554" s="20">
        <v>5.6714666864738721</v>
      </c>
      <c r="BA2554" s="20">
        <v>5.6752495317243321</v>
      </c>
      <c r="BB2554" s="20">
        <v>5.6780094189128603</v>
      </c>
      <c r="BC2554" s="20">
        <v>5.6797547065724006</v>
      </c>
      <c r="BD2554" s="20">
        <v>5.680489664246136</v>
      </c>
      <c r="BE2554" s="20">
        <v>5.6802161166517608</v>
      </c>
      <c r="BF2554" s="20">
        <v>5.6789342227227255</v>
      </c>
      <c r="BG2554" s="20">
        <v>5.6766432366980517</v>
      </c>
      <c r="BH2554" s="20">
        <v>5.6733423088848687</v>
      </c>
      <c r="BI2554" s="20">
        <v>5.6690306985677132</v>
      </c>
      <c r="BJ2554" s="20">
        <v>5.6637081140914027</v>
      </c>
      <c r="BK2554" s="20">
        <v>5.6573751167818722</v>
      </c>
      <c r="BL2554" s="20">
        <v>5.6500330692438556</v>
      </c>
      <c r="BM2554" s="20">
        <v>5.6416836876657435</v>
      </c>
      <c r="BN2554" s="20">
        <v>5.6323289890343284</v>
      </c>
      <c r="BO2554" s="20">
        <v>5.6219712467552876</v>
      </c>
      <c r="BP2554" s="20">
        <v>5.6106129623552867</v>
      </c>
      <c r="BQ2554" s="20">
        <v>5.5982568484948612</v>
      </c>
      <c r="BR2554" s="20">
        <v>5.5849058137304359</v>
      </c>
      <c r="BS2554" s="20">
        <v>5.5705629587097025</v>
      </c>
      <c r="BT2554" s="20">
        <v>5.5552316029420856</v>
      </c>
      <c r="BU2554" s="20">
        <v>5.5389152868234</v>
      </c>
      <c r="BV2554" s="20">
        <v>5.5216177781550408</v>
      </c>
      <c r="BW2554" s="20">
        <v>5.5033434009368438</v>
      </c>
      <c r="BX2554" s="20">
        <v>5.4840974506764599</v>
      </c>
      <c r="BY2554" s="20">
        <v>5.4638861892049286</v>
      </c>
      <c r="BZ2554" s="20">
        <v>5.4427168017177276</v>
      </c>
      <c r="CA2554" s="20">
        <v>5.4205976472182886</v>
      </c>
      <c r="CB2554" s="20">
        <v>5.3975385818898607</v>
      </c>
      <c r="CC2554" s="20">
        <v>5.3735509157842936</v>
      </c>
    </row>
    <row r="2555" spans="1:81">
      <c r="A2555" s="227">
        <v>45939</v>
      </c>
      <c r="B2555" s="20"/>
      <c r="C2555" s="20">
        <v>3.8663440459498442</v>
      </c>
      <c r="D2555" s="20">
        <v>3.8644066871449554</v>
      </c>
      <c r="E2555" s="20">
        <v>3.8666572600085845</v>
      </c>
      <c r="F2555" s="20">
        <v>3.8830342690095052</v>
      </c>
      <c r="G2555" s="20">
        <v>3.9130237871753319</v>
      </c>
      <c r="H2555" s="20">
        <v>3.9541397862084411</v>
      </c>
      <c r="I2555" s="20">
        <v>4.0040194114125756</v>
      </c>
      <c r="J2555" s="20">
        <v>4.0607170913561008</v>
      </c>
      <c r="K2555" s="20">
        <v>4.1227121580859727</v>
      </c>
      <c r="L2555" s="20">
        <v>4.1887397634513226</v>
      </c>
      <c r="M2555" s="20">
        <v>4.2576439534260428</v>
      </c>
      <c r="N2555" s="20">
        <v>4.3283471429429694</v>
      </c>
      <c r="O2555" s="20">
        <v>4.399875810983132</v>
      </c>
      <c r="P2555" s="20">
        <v>4.4713821147849702</v>
      </c>
      <c r="Q2555" s="20">
        <v>4.5421558707159084</v>
      </c>
      <c r="R2555" s="20">
        <v>4.611635488981916</v>
      </c>
      <c r="S2555" s="20">
        <v>4.6793908657960586</v>
      </c>
      <c r="T2555" s="20">
        <v>4.7451112346511675</v>
      </c>
      <c r="U2555" s="20">
        <v>4.8085883615708331</v>
      </c>
      <c r="V2555" s="20">
        <v>4.8696955959436661</v>
      </c>
      <c r="W2555" s="20">
        <v>4.9283702553778612</v>
      </c>
      <c r="X2555" s="20">
        <v>4.9845921349630906</v>
      </c>
      <c r="Y2555" s="20">
        <v>5.0383661243933009</v>
      </c>
      <c r="Z2555" s="20">
        <v>5.0897149829455257</v>
      </c>
      <c r="AA2555" s="20">
        <v>5.1386652073189714</v>
      </c>
      <c r="AB2555" s="20">
        <v>5.1852418101672848</v>
      </c>
      <c r="AC2555" s="20">
        <v>5.2294678356007882</v>
      </c>
      <c r="AD2555" s="20">
        <v>5.2713634341763624</v>
      </c>
      <c r="AE2555" s="20">
        <v>5.3109506606400343</v>
      </c>
      <c r="AF2555" s="20">
        <v>5.3482565900524754</v>
      </c>
      <c r="AG2555" s="20">
        <v>5.3833128813320554</v>
      </c>
      <c r="AH2555" s="20">
        <v>5.4161549251346646</v>
      </c>
      <c r="AI2555" s="20">
        <v>5.4468231428459069</v>
      </c>
      <c r="AJ2555" s="20">
        <v>5.4753645801205497</v>
      </c>
      <c r="AK2555" s="20">
        <v>5.5018343587697949</v>
      </c>
      <c r="AL2555" s="20">
        <v>5.5262990374713343</v>
      </c>
      <c r="AM2555" s="20">
        <v>5.5488363147696189</v>
      </c>
      <c r="AN2555" s="20">
        <v>5.5695320449123509</v>
      </c>
      <c r="AO2555" s="20">
        <v>5.5884772574715633</v>
      </c>
      <c r="AP2555" s="20">
        <v>5.6057636638733142</v>
      </c>
      <c r="AQ2555" s="20">
        <v>5.6214813457573438</v>
      </c>
      <c r="AR2555" s="20">
        <v>5.6357161086207892</v>
      </c>
      <c r="AS2555" s="20">
        <v>5.6485482666749016</v>
      </c>
      <c r="AT2555" s="20">
        <v>5.6600516400041165</v>
      </c>
      <c r="AU2555" s="20">
        <v>5.6702916340946175</v>
      </c>
      <c r="AV2555" s="20">
        <v>5.6793251718630744</v>
      </c>
      <c r="AW2555" s="20">
        <v>5.6872012090058846</v>
      </c>
      <c r="AX2555" s="20">
        <v>5.6939602266504412</v>
      </c>
      <c r="AY2555" s="20">
        <v>5.6996344191697199</v>
      </c>
      <c r="AZ2555" s="20">
        <v>5.7042482269978505</v>
      </c>
      <c r="BA2555" s="20">
        <v>5.7078188303669339</v>
      </c>
      <c r="BB2555" s="20">
        <v>5.7103567964864634</v>
      </c>
      <c r="BC2555" s="20">
        <v>5.711867523883698</v>
      </c>
      <c r="BD2555" s="20">
        <v>5.7123524620696475</v>
      </c>
      <c r="BE2555" s="20">
        <v>5.711810841904005</v>
      </c>
      <c r="BF2555" s="20">
        <v>5.7102404713371939</v>
      </c>
      <c r="BG2555" s="20">
        <v>5.7076385107718988</v>
      </c>
      <c r="BH2555" s="20">
        <v>5.7040022899844693</v>
      </c>
      <c r="BI2555" s="20">
        <v>5.6993295206788384</v>
      </c>
      <c r="BJ2555" s="20">
        <v>5.6936186216734948</v>
      </c>
      <c r="BK2555" s="20">
        <v>5.6868691184501179</v>
      </c>
      <c r="BL2555" s="20">
        <v>5.679081576890475</v>
      </c>
      <c r="BM2555" s="20">
        <v>5.6702571319145614</v>
      </c>
      <c r="BN2555" s="20">
        <v>5.6603974029336888</v>
      </c>
      <c r="BO2555" s="20">
        <v>5.6495043765145043</v>
      </c>
      <c r="BP2555" s="20">
        <v>5.6375803451825721</v>
      </c>
      <c r="BQ2555" s="20">
        <v>5.6246278841570243</v>
      </c>
      <c r="BR2555" s="20">
        <v>5.6106498308516697</v>
      </c>
      <c r="BS2555" s="20">
        <v>5.5956492639506168</v>
      </c>
      <c r="BT2555" s="20">
        <v>5.5796294778448354</v>
      </c>
      <c r="BU2555" s="20">
        <v>5.5625939640333391</v>
      </c>
      <c r="BV2555" s="20">
        <v>5.5445464195005476</v>
      </c>
      <c r="BW2555" s="20">
        <v>5.5254910824518157</v>
      </c>
      <c r="BX2555" s="20">
        <v>5.5054331503389404</v>
      </c>
      <c r="BY2555" s="20">
        <v>5.484378774832428</v>
      </c>
      <c r="BZ2555" s="20">
        <v>5.4623350215836499</v>
      </c>
      <c r="CA2555" s="20">
        <v>5.4393101457248445</v>
      </c>
      <c r="CB2555" s="20">
        <v>5.4153139405584492</v>
      </c>
      <c r="CC2555" s="20">
        <v>5.3903576942849707</v>
      </c>
    </row>
    <row r="2556" spans="1:81">
      <c r="A2556" s="227">
        <v>45940</v>
      </c>
      <c r="B2556" s="20"/>
      <c r="C2556" s="20">
        <v>3.8313786643503338</v>
      </c>
      <c r="D2556" s="20">
        <v>3.8199433464122658</v>
      </c>
      <c r="E2556" s="20">
        <v>3.8177086550329427</v>
      </c>
      <c r="F2556" s="20">
        <v>3.8316371013541799</v>
      </c>
      <c r="G2556" s="20">
        <v>3.8598329124628452</v>
      </c>
      <c r="H2556" s="20">
        <v>3.8992931954643879</v>
      </c>
      <c r="I2556" s="20">
        <v>3.9474852767629867</v>
      </c>
      <c r="J2556" s="20">
        <v>4.0024245218739418</v>
      </c>
      <c r="K2556" s="20">
        <v>4.0626026442057981</v>
      </c>
      <c r="L2556" s="20">
        <v>4.1267841946161363</v>
      </c>
      <c r="M2556" s="20">
        <v>4.1938466361116795</v>
      </c>
      <c r="N2556" s="20">
        <v>4.2627422487178723</v>
      </c>
      <c r="O2556" s="20">
        <v>4.3325219745923391</v>
      </c>
      <c r="P2556" s="20">
        <v>4.4023552677168079</v>
      </c>
      <c r="Q2556" s="20">
        <v>4.4715448523444561</v>
      </c>
      <c r="R2556" s="20">
        <v>4.5395373555427376</v>
      </c>
      <c r="S2556" s="20">
        <v>4.6059069919416098</v>
      </c>
      <c r="T2556" s="20">
        <v>4.6703464504784424</v>
      </c>
      <c r="U2556" s="20">
        <v>4.7326488143282495</v>
      </c>
      <c r="V2556" s="20">
        <v>4.7926881002159369</v>
      </c>
      <c r="W2556" s="20">
        <v>4.8504006817322667</v>
      </c>
      <c r="X2556" s="20">
        <v>4.9057642657887897</v>
      </c>
      <c r="Y2556" s="20">
        <v>4.9587797112388969</v>
      </c>
      <c r="Z2556" s="20">
        <v>5.009464177473518</v>
      </c>
      <c r="AA2556" s="20">
        <v>5.0578376628569934</v>
      </c>
      <c r="AB2556" s="20">
        <v>5.1039171757641721</v>
      </c>
      <c r="AC2556" s="20">
        <v>5.1477169444817248</v>
      </c>
      <c r="AD2556" s="20">
        <v>5.1892480762655442</v>
      </c>
      <c r="AE2556" s="20">
        <v>5.2285230990714959</v>
      </c>
      <c r="AF2556" s="20">
        <v>5.2655596670146227</v>
      </c>
      <c r="AG2556" s="20">
        <v>5.3003803696788534</v>
      </c>
      <c r="AH2556" s="20">
        <v>5.3330120492590947</v>
      </c>
      <c r="AI2556" s="20">
        <v>5.3634875228851095</v>
      </c>
      <c r="AJ2556" s="20">
        <v>5.3918474952352895</v>
      </c>
      <c r="AK2556" s="20">
        <v>5.4181420889399918</v>
      </c>
      <c r="AL2556" s="20">
        <v>5.4424343054581836</v>
      </c>
      <c r="AM2556" s="20">
        <v>5.4647995773952038</v>
      </c>
      <c r="AN2556" s="20">
        <v>5.4853227019220929</v>
      </c>
      <c r="AO2556" s="20">
        <v>5.5040947017430906</v>
      </c>
      <c r="AP2556" s="20">
        <v>5.5212080696051506</v>
      </c>
      <c r="AQ2556" s="20">
        <v>5.5367543085848823</v>
      </c>
      <c r="AR2556" s="20">
        <v>5.5508210895063721</v>
      </c>
      <c r="AS2556" s="20">
        <v>5.5634909336490788</v>
      </c>
      <c r="AT2556" s="20">
        <v>5.5748400528223199</v>
      </c>
      <c r="AU2556" s="20">
        <v>5.584936259207149</v>
      </c>
      <c r="AV2556" s="20">
        <v>5.5938388743526346</v>
      </c>
      <c r="AW2556" s="20">
        <v>5.6015991972199837</v>
      </c>
      <c r="AX2556" s="20">
        <v>5.6082598741382919</v>
      </c>
      <c r="AY2556" s="20">
        <v>5.6138550674266057</v>
      </c>
      <c r="AZ2556" s="20">
        <v>5.6184110015576954</v>
      </c>
      <c r="BA2556" s="20">
        <v>5.6219464455654791</v>
      </c>
      <c r="BB2556" s="20">
        <v>5.6244733575174646</v>
      </c>
      <c r="BC2556" s="20">
        <v>5.6259983410547969</v>
      </c>
      <c r="BD2556" s="20">
        <v>5.6265238848962884</v>
      </c>
      <c r="BE2556" s="20">
        <v>5.6260501224452701</v>
      </c>
      <c r="BF2556" s="20">
        <v>5.6245756272705281</v>
      </c>
      <c r="BG2556" s="20">
        <v>5.6220981948109738</v>
      </c>
      <c r="BH2556" s="20">
        <v>5.6186156573608903</v>
      </c>
      <c r="BI2556" s="20">
        <v>5.6141261314422914</v>
      </c>
      <c r="BJ2556" s="20">
        <v>5.6086282980567237</v>
      </c>
      <c r="BK2556" s="20">
        <v>5.6021218021471277</v>
      </c>
      <c r="BL2556" s="20">
        <v>5.5946071786952087</v>
      </c>
      <c r="BM2556" s="20">
        <v>5.5860854043875028</v>
      </c>
      <c r="BN2556" s="20">
        <v>5.5765578219216732</v>
      </c>
      <c r="BO2556" s="20">
        <v>5.5660260237868044</v>
      </c>
      <c r="BP2556" s="20">
        <v>5.5544917978783603</v>
      </c>
      <c r="BQ2556" s="20">
        <v>5.5419571123766103</v>
      </c>
      <c r="BR2556" s="20">
        <v>5.5284241026909555</v>
      </c>
      <c r="BS2556" s="20">
        <v>5.5138950606960959</v>
      </c>
      <c r="BT2556" s="20">
        <v>5.4983724281448412</v>
      </c>
      <c r="BU2556" s="20">
        <v>5.4818587880628922</v>
      </c>
      <c r="BV2556" s="20">
        <v>5.4643568801623781</v>
      </c>
      <c r="BW2556" s="20">
        <v>5.4458699687833967</v>
      </c>
      <c r="BX2556" s="20">
        <v>5.4264022822560234</v>
      </c>
      <c r="BY2556" s="20">
        <v>5.4059590074786401</v>
      </c>
      <c r="BZ2556" s="20">
        <v>5.3845462519543554</v>
      </c>
      <c r="CA2556" s="20">
        <v>5.3621713394395858</v>
      </c>
      <c r="CB2556" s="20">
        <v>5.3388431671951571</v>
      </c>
      <c r="CC2556" s="20">
        <v>5.3145721594538786</v>
      </c>
    </row>
    <row r="2557" spans="1:81">
      <c r="A2557" s="227">
        <v>45943</v>
      </c>
      <c r="B2557" s="20"/>
      <c r="C2557" s="20">
        <v>3.8304016703673409</v>
      </c>
      <c r="D2557" s="20">
        <v>3.8122344478399199</v>
      </c>
      <c r="E2557" s="20">
        <v>3.8054751244689005</v>
      </c>
      <c r="F2557" s="20">
        <v>3.8168255281158765</v>
      </c>
      <c r="G2557" s="20">
        <v>3.8437394005945271</v>
      </c>
      <c r="H2557" s="20">
        <v>3.8827479780921186</v>
      </c>
      <c r="I2557" s="20">
        <v>3.9310204661997012</v>
      </c>
      <c r="J2557" s="20">
        <v>3.9863788062447054</v>
      </c>
      <c r="K2557" s="20">
        <v>4.0471842983443462</v>
      </c>
      <c r="L2557" s="20">
        <v>4.1121099689785972</v>
      </c>
      <c r="M2557" s="20">
        <v>4.179968008399741</v>
      </c>
      <c r="N2557" s="20">
        <v>4.2496656226919871</v>
      </c>
      <c r="O2557" s="20">
        <v>4.3202256701621744</v>
      </c>
      <c r="P2557" s="20">
        <v>4.3908024791316835</v>
      </c>
      <c r="Q2557" s="20">
        <v>4.4606933558324728</v>
      </c>
      <c r="R2557" s="20">
        <v>4.5293455319572953</v>
      </c>
      <c r="S2557" s="20">
        <v>4.5963376257416737</v>
      </c>
      <c r="T2557" s="20">
        <v>4.6613691942386284</v>
      </c>
      <c r="U2557" s="20">
        <v>4.7242409627857054</v>
      </c>
      <c r="V2557" s="20">
        <v>4.7848343605776105</v>
      </c>
      <c r="W2557" s="20">
        <v>4.8430929995062932</v>
      </c>
      <c r="X2557" s="20">
        <v>4.8990006509839592</v>
      </c>
      <c r="Y2557" s="20">
        <v>4.9525628148748551</v>
      </c>
      <c r="Z2557" s="20">
        <v>5.0038000067861024</v>
      </c>
      <c r="AA2557" s="20">
        <v>5.0527338722739881</v>
      </c>
      <c r="AB2557" s="20">
        <v>5.0993813949154934</v>
      </c>
      <c r="AC2557" s="20">
        <v>5.1437552319644411</v>
      </c>
      <c r="AD2557" s="20">
        <v>5.1858637601328947</v>
      </c>
      <c r="AE2557" s="20">
        <v>5.2257159062934244</v>
      </c>
      <c r="AF2557" s="20">
        <v>5.2633253019778659</v>
      </c>
      <c r="AG2557" s="20">
        <v>5.2987104675937617</v>
      </c>
      <c r="AH2557" s="20">
        <v>5.3318943797578831</v>
      </c>
      <c r="AI2557" s="20">
        <v>5.3629063682392308</v>
      </c>
      <c r="AJ2557" s="20">
        <v>5.3917841222250837</v>
      </c>
      <c r="AK2557" s="20">
        <v>5.4185751947259702</v>
      </c>
      <c r="AL2557" s="20">
        <v>5.4433404014154103</v>
      </c>
      <c r="AM2557" s="20">
        <v>5.4661532947502307</v>
      </c>
      <c r="AN2557" s="20">
        <v>5.4870971187953952</v>
      </c>
      <c r="AO2557" s="20">
        <v>5.5062616714847721</v>
      </c>
      <c r="AP2557" s="20">
        <v>5.523738538053065</v>
      </c>
      <c r="AQ2557" s="20">
        <v>5.539618620178679</v>
      </c>
      <c r="AR2557" s="20">
        <v>5.5539892840396412</v>
      </c>
      <c r="AS2557" s="20">
        <v>5.5669330301649564</v>
      </c>
      <c r="AT2557" s="20">
        <v>5.5785263033880037</v>
      </c>
      <c r="AU2557" s="20">
        <v>5.5888374064339272</v>
      </c>
      <c r="AV2557" s="20">
        <v>5.5979264042443893</v>
      </c>
      <c r="AW2557" s="20">
        <v>5.6058455714195148</v>
      </c>
      <c r="AX2557" s="20">
        <v>5.6126387750335613</v>
      </c>
      <c r="AY2557" s="20">
        <v>5.6183416585081236</v>
      </c>
      <c r="AZ2557" s="20">
        <v>5.6229822027132306</v>
      </c>
      <c r="BA2557" s="20">
        <v>5.6265811809837194</v>
      </c>
      <c r="BB2557" s="20">
        <v>5.6291527565881196</v>
      </c>
      <c r="BC2557" s="20">
        <v>5.6307058512710171</v>
      </c>
      <c r="BD2557" s="20">
        <v>5.63124532264764</v>
      </c>
      <c r="BE2557" s="20">
        <v>5.6307736364919094</v>
      </c>
      <c r="BF2557" s="20">
        <v>5.6292916252900387</v>
      </c>
      <c r="BG2557" s="20">
        <v>5.6267992411819634</v>
      </c>
      <c r="BH2557" s="20">
        <v>5.6232963428136911</v>
      </c>
      <c r="BI2557" s="20">
        <v>5.6187829602177333</v>
      </c>
      <c r="BJ2557" s="20">
        <v>5.613259548771369</v>
      </c>
      <c r="BK2557" s="20">
        <v>5.6067273792063723</v>
      </c>
      <c r="BL2557" s="20">
        <v>5.5991884465709569</v>
      </c>
      <c r="BM2557" s="20">
        <v>5.5906450362087821</v>
      </c>
      <c r="BN2557" s="20">
        <v>5.5810996590329065</v>
      </c>
      <c r="BO2557" s="20">
        <v>5.5705549419055886</v>
      </c>
      <c r="BP2557" s="20">
        <v>5.5590135820688662</v>
      </c>
      <c r="BQ2557" s="20">
        <v>5.5464783412111682</v>
      </c>
      <c r="BR2557" s="20">
        <v>5.53295204083207</v>
      </c>
      <c r="BS2557" s="20">
        <v>5.5184375626529283</v>
      </c>
      <c r="BT2557" s="20">
        <v>5.5029378617166635</v>
      </c>
      <c r="BU2557" s="20">
        <v>5.4864559682645115</v>
      </c>
      <c r="BV2557" s="20">
        <v>5.4689950078043141</v>
      </c>
      <c r="BW2557" s="20">
        <v>5.450558567069308</v>
      </c>
      <c r="BX2557" s="20">
        <v>5.4311511243778341</v>
      </c>
      <c r="BY2557" s="20">
        <v>5.4107780465137889</v>
      </c>
      <c r="BZ2557" s="20">
        <v>5.3894455556853416</v>
      </c>
      <c r="CA2557" s="20">
        <v>5.3671610286816378</v>
      </c>
      <c r="CB2557" s="20">
        <v>5.3439333520579799</v>
      </c>
      <c r="CC2557" s="20">
        <v>5.3197728781707871</v>
      </c>
    </row>
    <row r="2558" spans="1:81">
      <c r="A2558" s="227">
        <v>45944</v>
      </c>
      <c r="B2558" s="20"/>
      <c r="C2558" s="20">
        <v>3.7948284279935312</v>
      </c>
      <c r="D2558" s="20">
        <v>3.7619198055066572</v>
      </c>
      <c r="E2558" s="20">
        <v>3.7477362040798505</v>
      </c>
      <c r="F2558" s="20">
        <v>3.7548819524405048</v>
      </c>
      <c r="G2558" s="20">
        <v>3.7790369534271924</v>
      </c>
      <c r="H2558" s="20">
        <v>3.8160256500964782</v>
      </c>
      <c r="I2558" s="20">
        <v>3.862713302770278</v>
      </c>
      <c r="J2558" s="20">
        <v>3.9167709034723259</v>
      </c>
      <c r="K2558" s="20">
        <v>3.9764727710471846</v>
      </c>
      <c r="L2558" s="20">
        <v>4.040436124922099</v>
      </c>
      <c r="M2558" s="20">
        <v>4.1074353166549162</v>
      </c>
      <c r="N2558" s="20">
        <v>4.1763515361664485</v>
      </c>
      <c r="O2558" s="20">
        <v>4.2461899303066435</v>
      </c>
      <c r="P2558" s="20">
        <v>4.3160913253753614</v>
      </c>
      <c r="Q2558" s="20">
        <v>4.3853422627055281</v>
      </c>
      <c r="R2558" s="20">
        <v>4.4533827848023106</v>
      </c>
      <c r="S2558" s="20">
        <v>4.5197879362718636</v>
      </c>
      <c r="T2558" s="20">
        <v>4.5842578677808143</v>
      </c>
      <c r="U2558" s="20">
        <v>4.6465968186811875</v>
      </c>
      <c r="V2558" s="20">
        <v>4.7066909898927065</v>
      </c>
      <c r="W2558" s="20">
        <v>4.7644893408444737</v>
      </c>
      <c r="X2558" s="20">
        <v>4.8199805743162791</v>
      </c>
      <c r="Y2558" s="20">
        <v>4.8731746472732018</v>
      </c>
      <c r="Z2558" s="20">
        <v>4.9240960729127314</v>
      </c>
      <c r="AA2558" s="20">
        <v>4.9727697619834252</v>
      </c>
      <c r="AB2558" s="20">
        <v>5.0192152751639982</v>
      </c>
      <c r="AC2558" s="20">
        <v>5.0634469758337683</v>
      </c>
      <c r="AD2558" s="20">
        <v>5.1054740159882046</v>
      </c>
      <c r="AE2558" s="20">
        <v>5.1453049048410024</v>
      </c>
      <c r="AF2558" s="20">
        <v>5.1829513892145975</v>
      </c>
      <c r="AG2558" s="20">
        <v>5.2184286649542306</v>
      </c>
      <c r="AH2558" s="20">
        <v>5.251754901464551</v>
      </c>
      <c r="AI2558" s="20">
        <v>5.2829534501533661</v>
      </c>
      <c r="AJ2558" s="20">
        <v>5.3120551558585802</v>
      </c>
      <c r="AK2558" s="20">
        <v>5.3391001158173212</v>
      </c>
      <c r="AL2558" s="20">
        <v>5.3641413521049568</v>
      </c>
      <c r="AM2558" s="20">
        <v>5.3872444471231073</v>
      </c>
      <c r="AN2558" s="20">
        <v>5.408484799426267</v>
      </c>
      <c r="AO2558" s="20">
        <v>5.4279446640762368</v>
      </c>
      <c r="AP2558" s="20">
        <v>5.4457086972513942</v>
      </c>
      <c r="AQ2558" s="20">
        <v>5.4618616287549751</v>
      </c>
      <c r="AR2558" s="20">
        <v>5.476485620299143</v>
      </c>
      <c r="AS2558" s="20">
        <v>5.4896590126403266</v>
      </c>
      <c r="AT2558" s="20">
        <v>5.501455138275646</v>
      </c>
      <c r="AU2558" s="20">
        <v>5.5119402098208621</v>
      </c>
      <c r="AV2558" s="20">
        <v>5.5211731511771589</v>
      </c>
      <c r="AW2558" s="20">
        <v>5.5292059449299602</v>
      </c>
      <c r="AX2558" s="20">
        <v>5.5360829384876871</v>
      </c>
      <c r="AY2558" s="20">
        <v>5.5418409572472829</v>
      </c>
      <c r="AZ2558" s="20">
        <v>5.5465097901309601</v>
      </c>
      <c r="BA2558" s="20">
        <v>5.5501125651983143</v>
      </c>
      <c r="BB2558" s="20">
        <v>5.5526662541729959</v>
      </c>
      <c r="BC2558" s="20">
        <v>5.5541828971959255</v>
      </c>
      <c r="BD2558" s="20">
        <v>5.5546706778619663</v>
      </c>
      <c r="BE2558" s="20">
        <v>5.5541354610451119</v>
      </c>
      <c r="BF2558" s="20">
        <v>5.5525814914629983</v>
      </c>
      <c r="BG2558" s="20">
        <v>5.5500120882325508</v>
      </c>
      <c r="BH2558" s="20">
        <v>5.5464303648095754</v>
      </c>
      <c r="BI2558" s="20">
        <v>5.5418394680752439</v>
      </c>
      <c r="BJ2558" s="20">
        <v>5.5362427912287755</v>
      </c>
      <c r="BK2558" s="20">
        <v>5.5296443439185525</v>
      </c>
      <c r="BL2558" s="20">
        <v>5.522048633049681</v>
      </c>
      <c r="BM2558" s="20">
        <v>5.513460249696621</v>
      </c>
      <c r="BN2558" s="20">
        <v>5.5038838075066439</v>
      </c>
      <c r="BO2558" s="20">
        <v>5.4933238001290814</v>
      </c>
      <c r="BP2558" s="20">
        <v>5.4817845546639266</v>
      </c>
      <c r="BQ2558" s="20">
        <v>5.4692702427970783</v>
      </c>
      <c r="BR2558" s="20">
        <v>5.4557848920719145</v>
      </c>
      <c r="BS2558" s="20">
        <v>5.4413323974399219</v>
      </c>
      <c r="BT2558" s="20">
        <v>5.425916535183962</v>
      </c>
      <c r="BU2558" s="20">
        <v>5.4095409729793396</v>
      </c>
      <c r="BV2558" s="20">
        <v>5.3922093039600636</v>
      </c>
      <c r="BW2558" s="20">
        <v>5.3739254399628038</v>
      </c>
      <c r="BX2558" s="20">
        <v>5.3546940652558188</v>
      </c>
      <c r="BY2558" s="20">
        <v>5.3345206420702755</v>
      </c>
      <c r="BZ2558" s="20">
        <v>5.3134113854955753</v>
      </c>
      <c r="CA2558" s="20">
        <v>5.2913735740041687</v>
      </c>
      <c r="CB2558" s="20">
        <v>5.2684159110512558</v>
      </c>
      <c r="CC2558" s="20">
        <v>5.2445484857733797</v>
      </c>
    </row>
    <row r="2559" spans="1:81">
      <c r="A2559" s="227">
        <v>45945</v>
      </c>
      <c r="B2559" s="20"/>
      <c r="C2559" s="20">
        <v>3.7853761698589365</v>
      </c>
      <c r="D2559" s="20">
        <v>3.7429872808649596</v>
      </c>
      <c r="E2559" s="20">
        <v>3.7226704020770796</v>
      </c>
      <c r="F2559" s="20">
        <v>3.7253677928832891</v>
      </c>
      <c r="G2559" s="20">
        <v>3.7461036563234043</v>
      </c>
      <c r="H2559" s="20">
        <v>3.7803795921606382</v>
      </c>
      <c r="I2559" s="20">
        <v>3.824868917022791</v>
      </c>
      <c r="J2559" s="20">
        <v>3.8771085269517758</v>
      </c>
      <c r="K2559" s="20">
        <v>3.9352732965025985</v>
      </c>
      <c r="L2559" s="20">
        <v>3.997907342544178</v>
      </c>
      <c r="M2559" s="20">
        <v>4.0637330927747231</v>
      </c>
      <c r="N2559" s="20">
        <v>4.1315956962040028</v>
      </c>
      <c r="O2559" s="20">
        <v>4.2004756585683625</v>
      </c>
      <c r="P2559" s="20">
        <v>4.2694962921200217</v>
      </c>
      <c r="Q2559" s="20">
        <v>4.3379312107526484</v>
      </c>
      <c r="R2559" s="20">
        <v>4.4052105656305951</v>
      </c>
      <c r="S2559" s="20">
        <v>4.4709015281638136</v>
      </c>
      <c r="T2559" s="20">
        <v>4.5346977279732981</v>
      </c>
      <c r="U2559" s="20">
        <v>4.5963976747997277</v>
      </c>
      <c r="V2559" s="20">
        <v>4.6558827484373628</v>
      </c>
      <c r="W2559" s="20">
        <v>4.7130983765275802</v>
      </c>
      <c r="X2559" s="20">
        <v>4.7680306727916673</v>
      </c>
      <c r="Y2559" s="20">
        <v>4.8206880083653685</v>
      </c>
      <c r="Z2559" s="20">
        <v>4.871094121945597</v>
      </c>
      <c r="AA2559" s="20">
        <v>4.9192738465250452</v>
      </c>
      <c r="AB2559" s="20">
        <v>4.965247257598735</v>
      </c>
      <c r="AC2559" s="20">
        <v>5.0090294597306011</v>
      </c>
      <c r="AD2559" s="20">
        <v>5.0506305433491523</v>
      </c>
      <c r="AE2559" s="20">
        <v>5.0900599634079651</v>
      </c>
      <c r="AF2559" s="20">
        <v>5.1273303013742071</v>
      </c>
      <c r="AG2559" s="20">
        <v>5.1624574927801516</v>
      </c>
      <c r="AH2559" s="20">
        <v>5.1954602965392489</v>
      </c>
      <c r="AI2559" s="20">
        <v>5.2263625843863508</v>
      </c>
      <c r="AJ2559" s="20">
        <v>5.2551957110807956</v>
      </c>
      <c r="AK2559" s="20">
        <v>5.2820003012201413</v>
      </c>
      <c r="AL2559" s="20">
        <v>5.3068299146709448</v>
      </c>
      <c r="AM2559" s="20">
        <v>5.3297506814600384</v>
      </c>
      <c r="AN2559" s="20">
        <v>5.3508385660836195</v>
      </c>
      <c r="AO2559" s="20">
        <v>5.3701763869187058</v>
      </c>
      <c r="AP2559" s="20">
        <v>5.3878493145822111</v>
      </c>
      <c r="AQ2559" s="20">
        <v>5.4039425277330668</v>
      </c>
      <c r="AR2559" s="20">
        <v>5.4185385284414247</v>
      </c>
      <c r="AS2559" s="20">
        <v>5.4317158766357263</v>
      </c>
      <c r="AT2559" s="20">
        <v>5.4435479775260323</v>
      </c>
      <c r="AU2559" s="20">
        <v>5.4541009590804883</v>
      </c>
      <c r="AV2559" s="20">
        <v>5.4634335220347339</v>
      </c>
      <c r="AW2559" s="20">
        <v>5.4715972837057931</v>
      </c>
      <c r="AX2559" s="20">
        <v>5.4786360517628436</v>
      </c>
      <c r="AY2559" s="20">
        <v>5.4845859351543602</v>
      </c>
      <c r="AZ2559" s="20">
        <v>5.489475831236061</v>
      </c>
      <c r="BA2559" s="20">
        <v>5.493327800052441</v>
      </c>
      <c r="BB2559" s="20">
        <v>5.4961575737857267</v>
      </c>
      <c r="BC2559" s="20">
        <v>5.4979757995604439</v>
      </c>
      <c r="BD2559" s="20">
        <v>5.4987891360471446</v>
      </c>
      <c r="BE2559" s="20">
        <v>5.4986018218087338</v>
      </c>
      <c r="BF2559" s="20">
        <v>5.4974163865976271</v>
      </c>
      <c r="BG2559" s="20">
        <v>5.495234374824248</v>
      </c>
      <c r="BH2559" s="20">
        <v>5.4920570997251312</v>
      </c>
      <c r="BI2559" s="20">
        <v>5.4878859516413696</v>
      </c>
      <c r="BJ2559" s="20">
        <v>5.4827226549906758</v>
      </c>
      <c r="BK2559" s="20">
        <v>5.476569673939192</v>
      </c>
      <c r="BL2559" s="20">
        <v>5.4694301298956276</v>
      </c>
      <c r="BM2559" s="20">
        <v>5.4613073793800906</v>
      </c>
      <c r="BN2559" s="20">
        <v>5.4522049416641254</v>
      </c>
      <c r="BO2559" s="20">
        <v>5.4421263500271486</v>
      </c>
      <c r="BP2559" s="20">
        <v>5.431075097619197</v>
      </c>
      <c r="BQ2559" s="20">
        <v>5.4190546393764487</v>
      </c>
      <c r="BR2559" s="20">
        <v>5.4060683947817916</v>
      </c>
      <c r="BS2559" s="20">
        <v>5.392119749330921</v>
      </c>
      <c r="BT2559" s="20">
        <v>5.3772120530794041</v>
      </c>
      <c r="BU2559" s="20">
        <v>5.3613486215958899</v>
      </c>
      <c r="BV2559" s="20">
        <v>5.3445327644656668</v>
      </c>
      <c r="BW2559" s="20">
        <v>5.3267681613156812</v>
      </c>
      <c r="BX2559" s="20">
        <v>5.3080592912612543</v>
      </c>
      <c r="BY2559" s="20">
        <v>5.2884114333720404</v>
      </c>
      <c r="BZ2559" s="20">
        <v>5.2678306404083539</v>
      </c>
      <c r="CA2559" s="20">
        <v>5.2463240457387501</v>
      </c>
      <c r="CB2559" s="20">
        <v>5.2239002160707964</v>
      </c>
      <c r="CC2559" s="20">
        <v>5.2005691100209797</v>
      </c>
    </row>
    <row r="2560" spans="1:81">
      <c r="A2560" s="227">
        <v>45946</v>
      </c>
      <c r="B2560" s="20"/>
      <c r="C2560" s="20">
        <v>3.7698199042039291</v>
      </c>
      <c r="D2560" s="20">
        <v>3.7269265036968928</v>
      </c>
      <c r="E2560" s="20">
        <v>3.704985716083828</v>
      </c>
      <c r="F2560" s="20">
        <v>3.7060972227924318</v>
      </c>
      <c r="G2560" s="20">
        <v>3.7255919569555016</v>
      </c>
      <c r="H2560" s="20">
        <v>3.7589852800682944</v>
      </c>
      <c r="I2560" s="20">
        <v>3.8028874660351599</v>
      </c>
      <c r="J2560" s="20">
        <v>3.8547648901243736</v>
      </c>
      <c r="K2560" s="20">
        <v>3.912727185695656</v>
      </c>
      <c r="L2560" s="20">
        <v>3.9752612765616506</v>
      </c>
      <c r="M2560" s="20">
        <v>4.0410429625978201</v>
      </c>
      <c r="N2560" s="20">
        <v>4.1088828763361853</v>
      </c>
      <c r="O2560" s="20">
        <v>4.1777395605515837</v>
      </c>
      <c r="P2560" s="20">
        <v>4.2467247230997964</v>
      </c>
      <c r="Q2560" s="20">
        <v>4.3151081811940388</v>
      </c>
      <c r="R2560" s="20">
        <v>4.382321767250331</v>
      </c>
      <c r="S2560" s="20">
        <v>4.4479380390816745</v>
      </c>
      <c r="T2560" s="20">
        <v>4.5116581248878651</v>
      </c>
      <c r="U2560" s="20">
        <v>4.5732883574968941</v>
      </c>
      <c r="V2560" s="20">
        <v>4.6327170371874953</v>
      </c>
      <c r="W2560" s="20">
        <v>4.689895271835737</v>
      </c>
      <c r="X2560" s="20">
        <v>4.7448128545470949</v>
      </c>
      <c r="Y2560" s="20">
        <v>4.7974800074232409</v>
      </c>
      <c r="Z2560" s="20">
        <v>4.84792074683042</v>
      </c>
      <c r="AA2560" s="20">
        <v>4.8961584611958262</v>
      </c>
      <c r="AB2560" s="20">
        <v>4.9422103591601463</v>
      </c>
      <c r="AC2560" s="20">
        <v>4.9860873903810328</v>
      </c>
      <c r="AD2560" s="20">
        <v>5.0277946328583658</v>
      </c>
      <c r="AE2560" s="20">
        <v>5.0673359553950297</v>
      </c>
      <c r="AF2560" s="20">
        <v>5.1047182106599083</v>
      </c>
      <c r="AG2560" s="20">
        <v>5.1399518021480048</v>
      </c>
      <c r="AH2560" s="20">
        <v>5.1730503902572229</v>
      </c>
      <c r="AI2560" s="20">
        <v>5.2040334044470669</v>
      </c>
      <c r="AJ2560" s="20">
        <v>5.2329285468621531</v>
      </c>
      <c r="AK2560" s="20">
        <v>5.2597735925325741</v>
      </c>
      <c r="AL2560" s="20">
        <v>5.2846200899933322</v>
      </c>
      <c r="AM2560" s="20">
        <v>5.3075329087434628</v>
      </c>
      <c r="AN2560" s="20">
        <v>5.3285874325033937</v>
      </c>
      <c r="AO2560" s="20">
        <v>5.347866477769105</v>
      </c>
      <c r="AP2560" s="20">
        <v>5.3654556480464386</v>
      </c>
      <c r="AQ2560" s="20">
        <v>5.3814409064955395</v>
      </c>
      <c r="AR2560" s="20">
        <v>5.3959058053846549</v>
      </c>
      <c r="AS2560" s="20">
        <v>5.408930171099648</v>
      </c>
      <c r="AT2560" s="20">
        <v>5.4205888286555313</v>
      </c>
      <c r="AU2560" s="20">
        <v>5.4309494150589144</v>
      </c>
      <c r="AV2560" s="20">
        <v>5.4400722140083158</v>
      </c>
      <c r="AW2560" s="20">
        <v>5.4480104758824837</v>
      </c>
      <c r="AX2560" s="20">
        <v>5.4548096481544848</v>
      </c>
      <c r="AY2560" s="20">
        <v>5.4605074766776047</v>
      </c>
      <c r="AZ2560" s="20">
        <v>5.4651344926515275</v>
      </c>
      <c r="BA2560" s="20">
        <v>5.468714384125037</v>
      </c>
      <c r="BB2560" s="20">
        <v>5.471264511092885</v>
      </c>
      <c r="BC2560" s="20">
        <v>5.4727971618498596</v>
      </c>
      <c r="BD2560" s="20">
        <v>5.4733206543157165</v>
      </c>
      <c r="BE2560" s="20">
        <v>5.4728409012591559</v>
      </c>
      <c r="BF2560" s="20">
        <v>5.4713621136580448</v>
      </c>
      <c r="BG2560" s="20">
        <v>5.4688875078639407</v>
      </c>
      <c r="BH2560" s="20">
        <v>5.4654200396310113</v>
      </c>
      <c r="BI2560" s="20">
        <v>5.4609626926330659</v>
      </c>
      <c r="BJ2560" s="20">
        <v>5.4555186941851215</v>
      </c>
      <c r="BK2560" s="20">
        <v>5.44909189914795</v>
      </c>
      <c r="BL2560" s="20">
        <v>5.4416866778320889</v>
      </c>
      <c r="BM2560" s="20">
        <v>5.433307507455968</v>
      </c>
      <c r="BN2560" s="20">
        <v>5.4239589038934177</v>
      </c>
      <c r="BO2560" s="20">
        <v>5.4136452609207204</v>
      </c>
      <c r="BP2560" s="20">
        <v>5.4023707986613783</v>
      </c>
      <c r="BQ2560" s="20">
        <v>5.3901395752028272</v>
      </c>
      <c r="BR2560" s="20">
        <v>5.3769554983007906</v>
      </c>
      <c r="BS2560" s="20">
        <v>5.3628223316333115</v>
      </c>
      <c r="BT2560" s="20">
        <v>5.3477436889815939</v>
      </c>
      <c r="BU2560" s="20">
        <v>5.331723038457727</v>
      </c>
      <c r="BV2560" s="20">
        <v>5.3147637393320197</v>
      </c>
      <c r="BW2560" s="20">
        <v>5.2968694299366774</v>
      </c>
      <c r="BX2560" s="20">
        <v>5.278044463671006</v>
      </c>
      <c r="BY2560" s="20">
        <v>5.258293914277651</v>
      </c>
      <c r="BZ2560" s="20">
        <v>5.2376235559056017</v>
      </c>
      <c r="CA2560" s="20">
        <v>5.216040184576447</v>
      </c>
      <c r="CB2560" s="20">
        <v>5.1935519811277846</v>
      </c>
      <c r="CC2560" s="20">
        <v>5.1701684729117003</v>
      </c>
    </row>
    <row r="2561" spans="1:81">
      <c r="A2561" s="227">
        <v>45947</v>
      </c>
      <c r="B2561" s="20"/>
      <c r="C2561" s="20">
        <v>3.7744936860350546</v>
      </c>
      <c r="D2561" s="20">
        <v>3.7410955489713182</v>
      </c>
      <c r="E2561" s="20">
        <v>3.7220186319998163</v>
      </c>
      <c r="F2561" s="20">
        <v>3.7236305312836158</v>
      </c>
      <c r="G2561" s="20">
        <v>3.7429507462796412</v>
      </c>
      <c r="H2561" s="20">
        <v>3.776116380978106</v>
      </c>
      <c r="I2561" s="20">
        <v>3.8199360990869553</v>
      </c>
      <c r="J2561" s="20">
        <v>3.8719254756474917</v>
      </c>
      <c r="K2561" s="20">
        <v>3.9301829352939484</v>
      </c>
      <c r="L2561" s="20">
        <v>3.9931581307812816</v>
      </c>
      <c r="M2561" s="20">
        <v>4.0594820389539512</v>
      </c>
      <c r="N2561" s="20">
        <v>4.1279238560114973</v>
      </c>
      <c r="O2561" s="20">
        <v>4.1974092649314665</v>
      </c>
      <c r="P2561" s="20">
        <v>4.267026093168317</v>
      </c>
      <c r="Q2561" s="20">
        <v>4.3360257264965023</v>
      </c>
      <c r="R2561" s="20">
        <v>4.4038253465150854</v>
      </c>
      <c r="S2561" s="20">
        <v>4.4699858179886185</v>
      </c>
      <c r="T2561" s="20">
        <v>4.5341993951702779</v>
      </c>
      <c r="U2561" s="20">
        <v>4.5962657075773388</v>
      </c>
      <c r="V2561" s="20">
        <v>4.6560689621760112</v>
      </c>
      <c r="W2561" s="20">
        <v>4.7135600444465462</v>
      </c>
      <c r="X2561" s="20">
        <v>4.7687309190469485</v>
      </c>
      <c r="Y2561" s="20">
        <v>4.821596036830246</v>
      </c>
      <c r="Z2561" s="20">
        <v>4.8721851139439476</v>
      </c>
      <c r="AA2561" s="20">
        <v>4.9205278013921703</v>
      </c>
      <c r="AB2561" s="20">
        <v>4.9666481849775765</v>
      </c>
      <c r="AC2561" s="20">
        <v>5.010564066499982</v>
      </c>
      <c r="AD2561" s="20">
        <v>5.0522874880177726</v>
      </c>
      <c r="AE2561" s="20">
        <v>5.0918289807206074</v>
      </c>
      <c r="AF2561" s="20">
        <v>5.1292017472442195</v>
      </c>
      <c r="AG2561" s="20">
        <v>5.164422412339956</v>
      </c>
      <c r="AH2561" s="20">
        <v>5.1975106387681764</v>
      </c>
      <c r="AI2561" s="20">
        <v>5.2284915592587495</v>
      </c>
      <c r="AJ2561" s="20">
        <v>5.2573981205182863</v>
      </c>
      <c r="AK2561" s="20">
        <v>5.2842729131128161</v>
      </c>
      <c r="AL2561" s="20">
        <v>5.3091717282532684</v>
      </c>
      <c r="AM2561" s="20">
        <v>5.3321627960812092</v>
      </c>
      <c r="AN2561" s="20">
        <v>5.3533239082941853</v>
      </c>
      <c r="AO2561" s="20">
        <v>5.3727394419214551</v>
      </c>
      <c r="AP2561" s="20">
        <v>5.3904957015349613</v>
      </c>
      <c r="AQ2561" s="20">
        <v>5.406678573760713</v>
      </c>
      <c r="AR2561" s="20">
        <v>5.4213708434378622</v>
      </c>
      <c r="AS2561" s="20">
        <v>5.434650956639147</v>
      </c>
      <c r="AT2561" s="20">
        <v>5.446591779530511</v>
      </c>
      <c r="AU2561" s="20">
        <v>5.4572585802857336</v>
      </c>
      <c r="AV2561" s="20">
        <v>5.4667089782718099</v>
      </c>
      <c r="AW2561" s="20">
        <v>5.4749932988673633</v>
      </c>
      <c r="AX2561" s="20">
        <v>5.4821538922111435</v>
      </c>
      <c r="AY2561" s="20">
        <v>5.4882252948110075</v>
      </c>
      <c r="AZ2561" s="20">
        <v>5.4932347370031351</v>
      </c>
      <c r="BA2561" s="20">
        <v>5.4972025295161284</v>
      </c>
      <c r="BB2561" s="20">
        <v>5.5001426419891892</v>
      </c>
      <c r="BC2561" s="20">
        <v>5.502064094012324</v>
      </c>
      <c r="BD2561" s="20">
        <v>5.5029721247190446</v>
      </c>
      <c r="BE2561" s="20">
        <v>5.5028698219474927</v>
      </c>
      <c r="BF2561" s="20">
        <v>5.5017588200906937</v>
      </c>
      <c r="BG2561" s="20">
        <v>5.4996400128484586</v>
      </c>
      <c r="BH2561" s="20">
        <v>5.4965143026524075</v>
      </c>
      <c r="BI2561" s="20">
        <v>5.4923829064625851</v>
      </c>
      <c r="BJ2561" s="20">
        <v>5.4872474981076715</v>
      </c>
      <c r="BK2561" s="20">
        <v>5.4811105696526115</v>
      </c>
      <c r="BL2561" s="20">
        <v>5.4739752967594812</v>
      </c>
      <c r="BM2561" s="20">
        <v>5.4658451304681099</v>
      </c>
      <c r="BN2561" s="20">
        <v>5.4567237160787228</v>
      </c>
      <c r="BO2561" s="20">
        <v>5.4466147213648579</v>
      </c>
      <c r="BP2561" s="20">
        <v>5.4355217767327195</v>
      </c>
      <c r="BQ2561" s="20">
        <v>5.4234484769507318</v>
      </c>
      <c r="BR2561" s="20">
        <v>5.4103983836697083</v>
      </c>
      <c r="BS2561" s="20">
        <v>5.3963750211012824</v>
      </c>
      <c r="BT2561" s="20">
        <v>5.3813818557546176</v>
      </c>
      <c r="BU2561" s="20">
        <v>5.365422291901627</v>
      </c>
      <c r="BV2561" s="20">
        <v>5.3484997041449214</v>
      </c>
      <c r="BW2561" s="20">
        <v>5.3306178211804278</v>
      </c>
      <c r="BX2561" s="20">
        <v>5.3117811421831398</v>
      </c>
      <c r="BY2561" s="20">
        <v>5.2919949344861266</v>
      </c>
      <c r="BZ2561" s="20">
        <v>5.2712652127566626</v>
      </c>
      <c r="CA2561" s="20">
        <v>5.249599068368437</v>
      </c>
      <c r="CB2561" s="20">
        <v>5.2270050261047443</v>
      </c>
      <c r="CC2561" s="20">
        <v>5.2034930004394528</v>
      </c>
    </row>
    <row r="2562" spans="1:81">
      <c r="A2562" s="227">
        <v>45950</v>
      </c>
      <c r="B2562" s="20"/>
      <c r="C2562" s="20">
        <v>3.7450024946428311</v>
      </c>
      <c r="D2562" s="20">
        <v>3.7162909418395853</v>
      </c>
      <c r="E2562" s="20">
        <v>3.700022967419478</v>
      </c>
      <c r="F2562" s="20">
        <v>3.7031354024716898</v>
      </c>
      <c r="G2562" s="20">
        <v>3.7231531377333322</v>
      </c>
      <c r="H2562" s="20">
        <v>3.7565341872672451</v>
      </c>
      <c r="I2562" s="20">
        <v>3.8002817735580479</v>
      </c>
      <c r="J2562" s="20">
        <v>3.8520370279405989</v>
      </c>
      <c r="K2562" s="20">
        <v>3.9099791831165205</v>
      </c>
      <c r="L2562" s="20">
        <v>3.9726080711184917</v>
      </c>
      <c r="M2562" s="20">
        <v>4.0385839680635058</v>
      </c>
      <c r="N2562" s="20">
        <v>4.1066920566127969</v>
      </c>
      <c r="O2562" s="20">
        <v>4.1758646038287255</v>
      </c>
      <c r="P2562" s="20">
        <v>4.2451911785048564</v>
      </c>
      <c r="Q2562" s="20">
        <v>4.313921552674425</v>
      </c>
      <c r="R2562" s="20">
        <v>4.3814702723437859</v>
      </c>
      <c r="S2562" s="20">
        <v>4.4473953857526745</v>
      </c>
      <c r="T2562" s="20">
        <v>4.5113862149729247</v>
      </c>
      <c r="U2562" s="20">
        <v>4.5732400090730305</v>
      </c>
      <c r="V2562" s="20">
        <v>4.6328385829340446</v>
      </c>
      <c r="W2562" s="20">
        <v>4.6901306735238091</v>
      </c>
      <c r="X2562" s="20">
        <v>4.7451061905214393</v>
      </c>
      <c r="Y2562" s="20">
        <v>4.7977777875418441</v>
      </c>
      <c r="Z2562" s="20">
        <v>4.8481735728426845</v>
      </c>
      <c r="AA2562" s="20">
        <v>4.8963217777643973</v>
      </c>
      <c r="AB2562" s="20">
        <v>4.9422454886096672</v>
      </c>
      <c r="AC2562" s="20">
        <v>4.9859617935564646</v>
      </c>
      <c r="AD2562" s="20">
        <v>5.0274824623196661</v>
      </c>
      <c r="AE2562" s="20">
        <v>5.0668180530546865</v>
      </c>
      <c r="AF2562" s="20">
        <v>5.1039820910475564</v>
      </c>
      <c r="AG2562" s="20">
        <v>5.1389918402800419</v>
      </c>
      <c r="AH2562" s="20">
        <v>5.1718678625117311</v>
      </c>
      <c r="AI2562" s="20">
        <v>5.2026364454968457</v>
      </c>
      <c r="AJ2562" s="20">
        <v>5.2313319157487923</v>
      </c>
      <c r="AK2562" s="20">
        <v>5.2579984561114008</v>
      </c>
      <c r="AL2562" s="20">
        <v>5.2826936166411924</v>
      </c>
      <c r="AM2562" s="20">
        <v>5.3054874782962207</v>
      </c>
      <c r="AN2562" s="20">
        <v>5.3264597143789869</v>
      </c>
      <c r="AO2562" s="20">
        <v>5.3456965726540178</v>
      </c>
      <c r="AP2562" s="20">
        <v>5.3632861477450762</v>
      </c>
      <c r="AQ2562" s="20">
        <v>5.3793159948272979</v>
      </c>
      <c r="AR2562" s="20">
        <v>5.393870340200615</v>
      </c>
      <c r="AS2562" s="20">
        <v>5.4070287977719156</v>
      </c>
      <c r="AT2562" s="20">
        <v>5.4188650703243768</v>
      </c>
      <c r="AU2562" s="20">
        <v>5.4294448969458191</v>
      </c>
      <c r="AV2562" s="20">
        <v>5.4388260301136997</v>
      </c>
      <c r="AW2562" s="20">
        <v>5.4470586076025471</v>
      </c>
      <c r="AX2562" s="20">
        <v>5.4541844623155118</v>
      </c>
      <c r="AY2562" s="20">
        <v>5.4602373141583946</v>
      </c>
      <c r="AZ2562" s="20">
        <v>5.465243322078754</v>
      </c>
      <c r="BA2562" s="20">
        <v>5.4692215231954986</v>
      </c>
      <c r="BB2562" s="20">
        <v>5.4721844791028627</v>
      </c>
      <c r="BC2562" s="20">
        <v>5.4741397384603649</v>
      </c>
      <c r="BD2562" s="20">
        <v>5.4750910487089426</v>
      </c>
      <c r="BE2562" s="20">
        <v>5.4750400321726849</v>
      </c>
      <c r="BF2562" s="20">
        <v>5.4739868939035254</v>
      </c>
      <c r="BG2562" s="20">
        <v>5.4719311474649457</v>
      </c>
      <c r="BH2562" s="20">
        <v>5.46887237918114</v>
      </c>
      <c r="BI2562" s="20">
        <v>5.4648105636323834</v>
      </c>
      <c r="BJ2562" s="20">
        <v>5.4597461897932362</v>
      </c>
      <c r="BK2562" s="20">
        <v>5.4536806244909499</v>
      </c>
      <c r="BL2562" s="20">
        <v>5.4466159811134185</v>
      </c>
      <c r="BM2562" s="20">
        <v>5.4385547115403208</v>
      </c>
      <c r="BN2562" s="20">
        <v>5.4294995221519216</v>
      </c>
      <c r="BO2562" s="20">
        <v>5.4194532045799582</v>
      </c>
      <c r="BP2562" s="20">
        <v>5.4084185745009545</v>
      </c>
      <c r="BQ2562" s="20">
        <v>5.3963984689345237</v>
      </c>
      <c r="BR2562" s="20">
        <v>5.3833957446274896</v>
      </c>
      <c r="BS2562" s="20">
        <v>5.3694132694677608</v>
      </c>
      <c r="BT2562" s="20">
        <v>5.3544538974381464</v>
      </c>
      <c r="BU2562" s="20">
        <v>5.3385204606443617</v>
      </c>
      <c r="BV2562" s="20">
        <v>5.3216158004465939</v>
      </c>
      <c r="BW2562" s="20">
        <v>5.3037431598268334</v>
      </c>
      <c r="BX2562" s="20">
        <v>5.2849066041735826</v>
      </c>
      <c r="BY2562" s="20">
        <v>5.2651110156261849</v>
      </c>
      <c r="BZ2562" s="20">
        <v>5.2443620707655967</v>
      </c>
      <c r="CA2562" s="20">
        <v>5.2226665821016933</v>
      </c>
      <c r="CB2562" s="20">
        <v>5.2000328628214048</v>
      </c>
      <c r="CC2562" s="20">
        <v>5.1764706794363136</v>
      </c>
    </row>
    <row r="2563" spans="1:81">
      <c r="A2563" s="227">
        <v>45951</v>
      </c>
      <c r="B2563" s="20"/>
      <c r="C2563" s="20">
        <v>3.7449704058489908</v>
      </c>
      <c r="D2563" s="20">
        <v>3.7194136112502352</v>
      </c>
      <c r="E2563" s="20">
        <v>3.7032894399475125</v>
      </c>
      <c r="F2563" s="20">
        <v>3.7048845526764422</v>
      </c>
      <c r="G2563" s="20">
        <v>3.7225388106386172</v>
      </c>
      <c r="H2563" s="20">
        <v>3.7531821154231371</v>
      </c>
      <c r="I2563" s="20">
        <v>3.7940779727978038</v>
      </c>
      <c r="J2563" s="20">
        <v>3.8430155501733916</v>
      </c>
      <c r="K2563" s="20">
        <v>3.8982586531210766</v>
      </c>
      <c r="L2563" s="20">
        <v>3.9583500113435046</v>
      </c>
      <c r="M2563" s="20">
        <v>4.0219655806089891</v>
      </c>
      <c r="N2563" s="20">
        <v>4.0878917946293525</v>
      </c>
      <c r="O2563" s="20">
        <v>4.1550547991955522</v>
      </c>
      <c r="P2563" s="20">
        <v>4.2225350082742947</v>
      </c>
      <c r="Q2563" s="20">
        <v>4.2895697561886248</v>
      </c>
      <c r="R2563" s="20">
        <v>4.355558813750176</v>
      </c>
      <c r="S2563" s="20">
        <v>4.420043628595641</v>
      </c>
      <c r="T2563" s="20">
        <v>4.4826952715294919</v>
      </c>
      <c r="U2563" s="20">
        <v>4.5432929773670487</v>
      </c>
      <c r="V2563" s="20">
        <v>4.6017017563034903</v>
      </c>
      <c r="W2563" s="20">
        <v>4.6578557869841992</v>
      </c>
      <c r="X2563" s="20">
        <v>4.7117331136433247</v>
      </c>
      <c r="Y2563" s="20">
        <v>4.7633374431386191</v>
      </c>
      <c r="Z2563" s="20">
        <v>4.8126904332834002</v>
      </c>
      <c r="AA2563" s="20">
        <v>4.8598166861725263</v>
      </c>
      <c r="AB2563" s="20">
        <v>4.9047383903096247</v>
      </c>
      <c r="AC2563" s="20">
        <v>4.9474737831899578</v>
      </c>
      <c r="AD2563" s="20">
        <v>4.9880373501118846</v>
      </c>
      <c r="AE2563" s="20">
        <v>5.0264431860174046</v>
      </c>
      <c r="AF2563" s="20">
        <v>5.0627087155477479</v>
      </c>
      <c r="AG2563" s="20">
        <v>5.0968551915952727</v>
      </c>
      <c r="AH2563" s="20">
        <v>5.1289068909874374</v>
      </c>
      <c r="AI2563" s="20">
        <v>5.1588933390946767</v>
      </c>
      <c r="AJ2563" s="20">
        <v>5.1868514697582553</v>
      </c>
      <c r="AK2563" s="20">
        <v>5.2128274573502509</v>
      </c>
      <c r="AL2563" s="20">
        <v>5.2368801840543293</v>
      </c>
      <c r="AM2563" s="20">
        <v>5.2590805530154165</v>
      </c>
      <c r="AN2563" s="20">
        <v>5.2795085514359457</v>
      </c>
      <c r="AO2563" s="20">
        <v>5.2982502181652098</v>
      </c>
      <c r="AP2563" s="20">
        <v>5.3153929708897873</v>
      </c>
      <c r="AQ2563" s="20">
        <v>5.331023270527349</v>
      </c>
      <c r="AR2563" s="20">
        <v>5.3452238473877012</v>
      </c>
      <c r="AS2563" s="20">
        <v>5.3580724702962286</v>
      </c>
      <c r="AT2563" s="20">
        <v>5.3696407125982484</v>
      </c>
      <c r="AU2563" s="20">
        <v>5.3799919734419648</v>
      </c>
      <c r="AV2563" s="20">
        <v>5.3891815001557983</v>
      </c>
      <c r="AW2563" s="20">
        <v>5.3972567786460424</v>
      </c>
      <c r="AX2563" s="20">
        <v>5.4042568792049348</v>
      </c>
      <c r="AY2563" s="20">
        <v>5.410212688851801</v>
      </c>
      <c r="AZ2563" s="20">
        <v>5.4151475055031586</v>
      </c>
      <c r="BA2563" s="20">
        <v>5.4190775348491691</v>
      </c>
      <c r="BB2563" s="20">
        <v>5.422012605568014</v>
      </c>
      <c r="BC2563" s="20">
        <v>5.4239576760515815</v>
      </c>
      <c r="BD2563" s="20">
        <v>5.4249140582031536</v>
      </c>
      <c r="BE2563" s="20">
        <v>5.4248810986417029</v>
      </c>
      <c r="BF2563" s="20">
        <v>5.42385687481777</v>
      </c>
      <c r="BG2563" s="20">
        <v>5.4218389173448527</v>
      </c>
      <c r="BH2563" s="20">
        <v>5.4188249745039103</v>
      </c>
      <c r="BI2563" s="20">
        <v>5.4148133208433542</v>
      </c>
      <c r="BJ2563" s="20">
        <v>5.4098028462694616</v>
      </c>
      <c r="BK2563" s="20">
        <v>5.403793404353241</v>
      </c>
      <c r="BL2563" s="20">
        <v>5.3967856780759709</v>
      </c>
      <c r="BM2563" s="20">
        <v>5.3887807770663345</v>
      </c>
      <c r="BN2563" s="20">
        <v>5.3797801470363584</v>
      </c>
      <c r="BO2563" s="20">
        <v>5.3697853945023297</v>
      </c>
      <c r="BP2563" s="20">
        <v>5.3587982206758449</v>
      </c>
      <c r="BQ2563" s="20">
        <v>5.3468204136052204</v>
      </c>
      <c r="BR2563" s="20">
        <v>5.3338538417824415</v>
      </c>
      <c r="BS2563" s="20">
        <v>5.3199004383430424</v>
      </c>
      <c r="BT2563" s="20">
        <v>5.3049621629622656</v>
      </c>
      <c r="BU2563" s="20">
        <v>5.2890409878056577</v>
      </c>
      <c r="BV2563" s="20">
        <v>5.2721389280843889</v>
      </c>
      <c r="BW2563" s="20">
        <v>5.2542584493826201</v>
      </c>
      <c r="BX2563" s="20">
        <v>5.2354028992791157</v>
      </c>
      <c r="BY2563" s="20">
        <v>5.2155764985320872</v>
      </c>
      <c r="BZ2563" s="20">
        <v>5.1947843173258974</v>
      </c>
      <c r="CA2563" s="20">
        <v>5.173032634706801</v>
      </c>
      <c r="CB2563" s="20">
        <v>5.1503293171367872</v>
      </c>
      <c r="CC2563" s="20">
        <v>5.1266837669821808</v>
      </c>
    </row>
    <row r="2564" spans="1:81">
      <c r="A2564" s="227">
        <v>45952</v>
      </c>
      <c r="B2564" s="20"/>
      <c r="C2564" s="20">
        <v>3.6491382448588254</v>
      </c>
      <c r="D2564" s="20">
        <v>3.6259164851312153</v>
      </c>
      <c r="E2564" s="20">
        <v>3.612386833029352</v>
      </c>
      <c r="F2564" s="20">
        <v>3.6169053624491063</v>
      </c>
      <c r="G2564" s="20">
        <v>3.6376761622196727</v>
      </c>
      <c r="H2564" s="20">
        <v>3.6714243959955075</v>
      </c>
      <c r="I2564" s="20">
        <v>3.7152450378264223</v>
      </c>
      <c r="J2564" s="20">
        <v>3.7668331657991292</v>
      </c>
      <c r="K2564" s="20">
        <v>3.8244143682708995</v>
      </c>
      <c r="L2564" s="20">
        <v>3.8865274535448346</v>
      </c>
      <c r="M2564" s="20">
        <v>3.9518647470784916</v>
      </c>
      <c r="N2564" s="20">
        <v>4.0192400848692689</v>
      </c>
      <c r="O2564" s="20">
        <v>4.0876115072965566</v>
      </c>
      <c r="P2564" s="20">
        <v>4.1560933146548003</v>
      </c>
      <c r="Q2564" s="20">
        <v>4.2239562133084574</v>
      </c>
      <c r="R2564" s="20">
        <v>4.2906316965116753</v>
      </c>
      <c r="S2564" s="20">
        <v>4.3556907572423231</v>
      </c>
      <c r="T2564" s="20">
        <v>4.4188308036393424</v>
      </c>
      <c r="U2564" s="20">
        <v>4.4798548189022984</v>
      </c>
      <c r="V2564" s="20">
        <v>4.5386488109915106</v>
      </c>
      <c r="W2564" s="20">
        <v>4.5951659064879857</v>
      </c>
      <c r="X2564" s="20">
        <v>4.6494004390758183</v>
      </c>
      <c r="Y2564" s="20">
        <v>4.7013697482046268</v>
      </c>
      <c r="Z2564" s="20">
        <v>4.7511067480679889</v>
      </c>
      <c r="AA2564" s="20">
        <v>4.7986442835583825</v>
      </c>
      <c r="AB2564" s="20">
        <v>4.8440098868292329</v>
      </c>
      <c r="AC2564" s="20">
        <v>4.8872243704897018</v>
      </c>
      <c r="AD2564" s="20">
        <v>4.9283022866846213</v>
      </c>
      <c r="AE2564" s="20">
        <v>4.9672555661191229</v>
      </c>
      <c r="AF2564" s="20">
        <v>5.0040977410960084</v>
      </c>
      <c r="AG2564" s="20">
        <v>5.0388449139412641</v>
      </c>
      <c r="AH2564" s="20">
        <v>5.0715153320130701</v>
      </c>
      <c r="AI2564" s="20">
        <v>5.1021321219728479</v>
      </c>
      <c r="AJ2564" s="20">
        <v>5.1307258329917733</v>
      </c>
      <c r="AK2564" s="20">
        <v>5.1573365032012646</v>
      </c>
      <c r="AL2564" s="20">
        <v>5.1820174293653265</v>
      </c>
      <c r="AM2564" s="20">
        <v>5.2048346028855192</v>
      </c>
      <c r="AN2564" s="20">
        <v>5.225863733438552</v>
      </c>
      <c r="AO2564" s="20">
        <v>5.2451871147639668</v>
      </c>
      <c r="AP2564" s="20">
        <v>5.2628889421404734</v>
      </c>
      <c r="AQ2564" s="20">
        <v>5.2790529546652856</v>
      </c>
      <c r="AR2564" s="20">
        <v>5.2937596539710627</v>
      </c>
      <c r="AS2564" s="20">
        <v>5.3070850595223611</v>
      </c>
      <c r="AT2564" s="20">
        <v>5.3190994470502506</v>
      </c>
      <c r="AU2564" s="20">
        <v>5.3298653451971747</v>
      </c>
      <c r="AV2564" s="20">
        <v>5.3394375284154192</v>
      </c>
      <c r="AW2564" s="20">
        <v>5.3478633662823158</v>
      </c>
      <c r="AX2564" s="20">
        <v>5.3551821495261862</v>
      </c>
      <c r="AY2564" s="20">
        <v>5.3614252765101504</v>
      </c>
      <c r="AZ2564" s="20">
        <v>5.3666167735867392</v>
      </c>
      <c r="BA2564" s="20">
        <v>5.37077372585399</v>
      </c>
      <c r="BB2564" s="20">
        <v>5.3739069483352369</v>
      </c>
      <c r="BC2564" s="20">
        <v>5.3760224957677663</v>
      </c>
      <c r="BD2564" s="20">
        <v>5.3771228844763996</v>
      </c>
      <c r="BE2564" s="20">
        <v>5.3772087667723198</v>
      </c>
      <c r="BF2564" s="20">
        <v>5.3762796139458269</v>
      </c>
      <c r="BG2564" s="20">
        <v>5.3743344286071153</v>
      </c>
      <c r="BH2564" s="20">
        <v>5.3713724991209721</v>
      </c>
      <c r="BI2564" s="20">
        <v>5.3673936991430207</v>
      </c>
      <c r="BJ2564" s="20">
        <v>5.3623985501375815</v>
      </c>
      <c r="BK2564" s="20">
        <v>5.3563885596369669</v>
      </c>
      <c r="BL2564" s="20">
        <v>5.3493660601793582</v>
      </c>
      <c r="BM2564" s="20">
        <v>5.3413338018385721</v>
      </c>
      <c r="BN2564" s="20">
        <v>5.332294839771051</v>
      </c>
      <c r="BO2564" s="20">
        <v>5.322252288376359</v>
      </c>
      <c r="BP2564" s="20">
        <v>5.3112092374367847</v>
      </c>
      <c r="BQ2564" s="20">
        <v>5.2991687526492086</v>
      </c>
      <c r="BR2564" s="20">
        <v>5.2861338771043869</v>
      </c>
      <c r="BS2564" s="20">
        <v>5.2721076072061539</v>
      </c>
      <c r="BT2564" s="20">
        <v>5.2570928113093238</v>
      </c>
      <c r="BU2564" s="20">
        <v>5.2410922081984976</v>
      </c>
      <c r="BV2564" s="20">
        <v>5.2241084098803681</v>
      </c>
      <c r="BW2564" s="20">
        <v>5.2061443505300087</v>
      </c>
      <c r="BX2564" s="20">
        <v>5.1872037339574808</v>
      </c>
      <c r="BY2564" s="20">
        <v>5.1672910321962107</v>
      </c>
      <c r="BZ2564" s="20">
        <v>5.1464114705004373</v>
      </c>
      <c r="CA2564" s="20">
        <v>5.1245714101225719</v>
      </c>
      <c r="CB2564" s="20">
        <v>5.1017787447308462</v>
      </c>
      <c r="CC2564" s="20">
        <v>5.0780428530845176</v>
      </c>
    </row>
    <row r="2565" spans="1:81">
      <c r="A2565" s="227">
        <v>45953</v>
      </c>
      <c r="B2565" s="20"/>
      <c r="C2565" s="20">
        <v>3.654307230810617</v>
      </c>
      <c r="D2565" s="20">
        <v>3.6328661310203825</v>
      </c>
      <c r="E2565" s="20">
        <v>3.6212117607989311</v>
      </c>
      <c r="F2565" s="20">
        <v>3.6269306120875613</v>
      </c>
      <c r="G2565" s="20">
        <v>3.6481223316148461</v>
      </c>
      <c r="H2565" s="20">
        <v>3.6816772759319973</v>
      </c>
      <c r="I2565" s="20">
        <v>3.7248756499277365</v>
      </c>
      <c r="J2565" s="20">
        <v>3.7755641156461954</v>
      </c>
      <c r="K2565" s="20">
        <v>3.8320853683539582</v>
      </c>
      <c r="L2565" s="20">
        <v>3.8930682250772275</v>
      </c>
      <c r="M2565" s="20">
        <v>3.9572746257743643</v>
      </c>
      <c r="N2565" s="20">
        <v>4.0235689079539725</v>
      </c>
      <c r="O2565" s="20">
        <v>4.0909405270576613</v>
      </c>
      <c r="P2565" s="20">
        <v>4.1585193766870594</v>
      </c>
      <c r="Q2565" s="20">
        <v>4.2255807610591596</v>
      </c>
      <c r="R2565" s="20">
        <v>4.2915540419090883</v>
      </c>
      <c r="S2565" s="20">
        <v>4.3560036344929154</v>
      </c>
      <c r="T2565" s="20">
        <v>4.41861792594504</v>
      </c>
      <c r="U2565" s="20">
        <v>4.4791900053270357</v>
      </c>
      <c r="V2565" s="20">
        <v>4.5375951883661561</v>
      </c>
      <c r="W2565" s="20">
        <v>4.5937758772448438</v>
      </c>
      <c r="X2565" s="20">
        <v>4.6477164580444379</v>
      </c>
      <c r="Y2565" s="20">
        <v>4.699425736612409</v>
      </c>
      <c r="Z2565" s="20">
        <v>4.7489293956180916</v>
      </c>
      <c r="AA2565" s="20">
        <v>4.7962549520102318</v>
      </c>
      <c r="AB2565" s="20">
        <v>4.8414266192639124</v>
      </c>
      <c r="AC2565" s="20">
        <v>4.8844634780632479</v>
      </c>
      <c r="AD2565" s="20">
        <v>4.9253797272924551</v>
      </c>
      <c r="AE2565" s="20">
        <v>4.9641881367772083</v>
      </c>
      <c r="AF2565" s="20">
        <v>5.0009039087197378</v>
      </c>
      <c r="AG2565" s="20">
        <v>5.0355453210903125</v>
      </c>
      <c r="AH2565" s="20">
        <v>5.0681330339061583</v>
      </c>
      <c r="AI2565" s="20">
        <v>5.0986925333317092</v>
      </c>
      <c r="AJ2565" s="20">
        <v>5.1272564192986305</v>
      </c>
      <c r="AK2565" s="20">
        <v>5.1538663712295865</v>
      </c>
      <c r="AL2565" s="20">
        <v>5.1785767247920091</v>
      </c>
      <c r="AM2565" s="20">
        <v>5.2014539900103056</v>
      </c>
      <c r="AN2565" s="20">
        <v>5.2225738624834896</v>
      </c>
      <c r="AO2565" s="20">
        <v>5.2420180965823615</v>
      </c>
      <c r="AP2565" s="20">
        <v>5.2598699026360896</v>
      </c>
      <c r="AQ2565" s="20">
        <v>5.276211656704298</v>
      </c>
      <c r="AR2565" s="20">
        <v>5.2911221722337096</v>
      </c>
      <c r="AS2565" s="20">
        <v>5.3046755071833305</v>
      </c>
      <c r="AT2565" s="20">
        <v>5.3169397524998105</v>
      </c>
      <c r="AU2565" s="20">
        <v>5.3279751184917101</v>
      </c>
      <c r="AV2565" s="20">
        <v>5.3378339726941784</v>
      </c>
      <c r="AW2565" s="20">
        <v>5.3465612085954453</v>
      </c>
      <c r="AX2565" s="20">
        <v>5.3541936271157802</v>
      </c>
      <c r="AY2565" s="20">
        <v>5.3607601659253872</v>
      </c>
      <c r="AZ2565" s="20">
        <v>5.3662824560524678</v>
      </c>
      <c r="BA2565" s="20">
        <v>5.3707752844139094</v>
      </c>
      <c r="BB2565" s="20">
        <v>5.3742473068262333</v>
      </c>
      <c r="BC2565" s="20">
        <v>5.3767025921356266</v>
      </c>
      <c r="BD2565" s="20">
        <v>5.3781418606481379</v>
      </c>
      <c r="BE2565" s="20">
        <v>5.3785641888874585</v>
      </c>
      <c r="BF2565" s="20">
        <v>5.3779676865401713</v>
      </c>
      <c r="BG2565" s="20">
        <v>5.3763502151523195</v>
      </c>
      <c r="BH2565" s="20">
        <v>5.3737101536513947</v>
      </c>
      <c r="BI2565" s="20">
        <v>5.3700466984121631</v>
      </c>
      <c r="BJ2565" s="20">
        <v>5.3653598968523735</v>
      </c>
      <c r="BK2565" s="20">
        <v>5.3596509731291224</v>
      </c>
      <c r="BL2565" s="20">
        <v>5.3529221546592858</v>
      </c>
      <c r="BM2565" s="20">
        <v>5.3451762546746684</v>
      </c>
      <c r="BN2565" s="20">
        <v>5.3364165382317399</v>
      </c>
      <c r="BO2565" s="20">
        <v>5.3266464389752635</v>
      </c>
      <c r="BP2565" s="20">
        <v>5.3158694588518625</v>
      </c>
      <c r="BQ2565" s="20">
        <v>5.3040891617165116</v>
      </c>
      <c r="BR2565" s="20">
        <v>5.2913091684702831</v>
      </c>
      <c r="BS2565" s="20">
        <v>5.2775331178809326</v>
      </c>
      <c r="BT2565" s="20">
        <v>5.2627645511555965</v>
      </c>
      <c r="BU2565" s="20">
        <v>5.2470068782075421</v>
      </c>
      <c r="BV2565" s="20">
        <v>5.2302634180512735</v>
      </c>
      <c r="BW2565" s="20">
        <v>5.2125378072342246</v>
      </c>
      <c r="BX2565" s="20">
        <v>5.1938344206795852</v>
      </c>
      <c r="BY2565" s="20">
        <v>5.1741583687908275</v>
      </c>
      <c r="BZ2565" s="20">
        <v>5.1535154841352249</v>
      </c>
      <c r="CA2565" s="20">
        <v>5.1319126938651847</v>
      </c>
      <c r="CB2565" s="20">
        <v>5.1093583999379746</v>
      </c>
      <c r="CC2565" s="20">
        <v>5.0858624327764215</v>
      </c>
    </row>
    <row r="2566" spans="1:81">
      <c r="A2566" s="227">
        <v>45954</v>
      </c>
      <c r="B2566" s="20"/>
      <c r="C2566" s="20">
        <v>3.66944762605049</v>
      </c>
      <c r="D2566" s="20">
        <v>3.6522361771778731</v>
      </c>
      <c r="E2566" s="20">
        <v>3.642608554453084</v>
      </c>
      <c r="F2566" s="20">
        <v>3.6492000646798481</v>
      </c>
      <c r="G2566" s="20">
        <v>3.6705585299733845</v>
      </c>
      <c r="H2566" s="20">
        <v>3.7038331927750301</v>
      </c>
      <c r="I2566" s="20">
        <v>3.7464625956801569</v>
      </c>
      <c r="J2566" s="20">
        <v>3.7963998259367906</v>
      </c>
      <c r="K2566" s="20">
        <v>3.8520605313210248</v>
      </c>
      <c r="L2566" s="20">
        <v>3.9121282240802557</v>
      </c>
      <c r="M2566" s="20">
        <v>3.9754066553914549</v>
      </c>
      <c r="N2566" s="20">
        <v>4.0407904701572201</v>
      </c>
      <c r="O2566" s="20">
        <v>4.1072862593483208</v>
      </c>
      <c r="P2566" s="20">
        <v>4.1740306650661871</v>
      </c>
      <c r="Q2566" s="20">
        <v>4.2402993372916509</v>
      </c>
      <c r="R2566" s="20">
        <v>4.3055178397518583</v>
      </c>
      <c r="S2566" s="20">
        <v>4.3692432232584224</v>
      </c>
      <c r="T2566" s="20">
        <v>4.4311536202070201</v>
      </c>
      <c r="U2566" s="20">
        <v>4.4910317290432591</v>
      </c>
      <c r="V2566" s="20">
        <v>4.5487421388226297</v>
      </c>
      <c r="W2566" s="20">
        <v>4.604217405960795</v>
      </c>
      <c r="X2566" s="20">
        <v>4.6574330392120507</v>
      </c>
      <c r="Y2566" s="20">
        <v>4.7083915603087645</v>
      </c>
      <c r="Z2566" s="20">
        <v>4.7571145070665466</v>
      </c>
      <c r="AA2566" s="20">
        <v>4.8036274859199422</v>
      </c>
      <c r="AB2566" s="20">
        <v>4.8479556474594574</v>
      </c>
      <c r="AC2566" s="20">
        <v>4.8901214015425127</v>
      </c>
      <c r="AD2566" s="20">
        <v>4.9301440413189361</v>
      </c>
      <c r="AE2566" s="20">
        <v>4.9680432582801499</v>
      </c>
      <c r="AF2566" s="20">
        <v>5.0038418929760571</v>
      </c>
      <c r="AG2566" s="20">
        <v>5.0375659105318835</v>
      </c>
      <c r="AH2566" s="20">
        <v>5.0692435878628297</v>
      </c>
      <c r="AI2566" s="20">
        <v>5.0989075846982868</v>
      </c>
      <c r="AJ2566" s="20">
        <v>5.1265968379776741</v>
      </c>
      <c r="AK2566" s="20">
        <v>5.1523585096786704</v>
      </c>
      <c r="AL2566" s="20">
        <v>5.1762514128065353</v>
      </c>
      <c r="AM2566" s="20">
        <v>5.1983457630806553</v>
      </c>
      <c r="AN2566" s="20">
        <v>5.2187201149103135</v>
      </c>
      <c r="AO2566" s="20">
        <v>5.2374582249193091</v>
      </c>
      <c r="AP2566" s="20">
        <v>5.2546446748572722</v>
      </c>
      <c r="AQ2566" s="20">
        <v>5.2703627037025722</v>
      </c>
      <c r="AR2566" s="20">
        <v>5.2846915044433933</v>
      </c>
      <c r="AS2566" s="20">
        <v>5.2977051060122955</v>
      </c>
      <c r="AT2566" s="20">
        <v>5.3094712151803156</v>
      </c>
      <c r="AU2566" s="20">
        <v>5.320049386040977</v>
      </c>
      <c r="AV2566" s="20">
        <v>5.3294911264579188</v>
      </c>
      <c r="AW2566" s="20">
        <v>5.337840279070285</v>
      </c>
      <c r="AX2566" s="20">
        <v>5.3451324424923055</v>
      </c>
      <c r="AY2566" s="20">
        <v>5.3513952457103073</v>
      </c>
      <c r="AZ2566" s="20">
        <v>5.3566489342367634</v>
      </c>
      <c r="BA2566" s="20">
        <v>5.3609068743483368</v>
      </c>
      <c r="BB2566" s="20">
        <v>5.3641763292821354</v>
      </c>
      <c r="BC2566" s="20">
        <v>5.3664600427500853</v>
      </c>
      <c r="BD2566" s="20">
        <v>5.367757493771828</v>
      </c>
      <c r="BE2566" s="20">
        <v>5.3680666102319687</v>
      </c>
      <c r="BF2566" s="20">
        <v>5.3673844301798619</v>
      </c>
      <c r="BG2566" s="20">
        <v>5.3657078368429305</v>
      </c>
      <c r="BH2566" s="20">
        <v>5.3630343459213545</v>
      </c>
      <c r="BI2566" s="20">
        <v>5.3593624321028832</v>
      </c>
      <c r="BJ2566" s="20">
        <v>5.354691520390646</v>
      </c>
      <c r="BK2566" s="20">
        <v>5.3490223039087628</v>
      </c>
      <c r="BL2566" s="20">
        <v>5.3423565593412583</v>
      </c>
      <c r="BM2566" s="20">
        <v>5.3346967370306917</v>
      </c>
      <c r="BN2566" s="20">
        <v>5.3260458071031245</v>
      </c>
      <c r="BO2566" s="20">
        <v>5.3164069354546664</v>
      </c>
      <c r="BP2566" s="20">
        <v>5.3057833726024635</v>
      </c>
      <c r="BQ2566" s="20">
        <v>5.2941784460804708</v>
      </c>
      <c r="BR2566" s="20">
        <v>5.2815955543305844</v>
      </c>
      <c r="BS2566" s="20">
        <v>5.2680381170598549</v>
      </c>
      <c r="BT2566" s="20">
        <v>5.2535094342315034</v>
      </c>
      <c r="BU2566" s="20">
        <v>5.238012646713246</v>
      </c>
      <c r="BV2566" s="20">
        <v>5.2215507803798324</v>
      </c>
      <c r="BW2566" s="20">
        <v>5.204127159048201</v>
      </c>
      <c r="BX2566" s="20">
        <v>5.1857458141052257</v>
      </c>
      <c r="BY2566" s="20">
        <v>5.1664114803174765</v>
      </c>
      <c r="BZ2566" s="20">
        <v>5.1461295873778017</v>
      </c>
      <c r="CA2566" s="20">
        <v>5.1249066463299524</v>
      </c>
      <c r="CB2566" s="20">
        <v>5.1027506274868433</v>
      </c>
      <c r="CC2566" s="20">
        <v>5.0796709128305944</v>
      </c>
    </row>
    <row r="2567" spans="1:81">
      <c r="A2567" s="227">
        <v>45957</v>
      </c>
      <c r="B2567" s="20"/>
      <c r="C2567" s="20">
        <v>3.6611120792260796</v>
      </c>
      <c r="D2567" s="20">
        <v>3.6458908862877717</v>
      </c>
      <c r="E2567" s="20">
        <v>3.6355159009024285</v>
      </c>
      <c r="F2567" s="20">
        <v>3.6405858778749072</v>
      </c>
      <c r="G2567" s="20">
        <v>3.6602271231244914</v>
      </c>
      <c r="H2567" s="20">
        <v>3.6917770505682772</v>
      </c>
      <c r="I2567" s="20">
        <v>3.7327495004487141</v>
      </c>
      <c r="J2567" s="20">
        <v>3.7811354000272122</v>
      </c>
      <c r="K2567" s="20">
        <v>3.8353728563426452</v>
      </c>
      <c r="L2567" s="20">
        <v>3.8941603963699936</v>
      </c>
      <c r="M2567" s="20">
        <v>3.9563101533500031</v>
      </c>
      <c r="N2567" s="20">
        <v>4.0207182703716411</v>
      </c>
      <c r="O2567" s="20">
        <v>4.0863864572213888</v>
      </c>
      <c r="P2567" s="20">
        <v>4.1524413032472101</v>
      </c>
      <c r="Q2567" s="20">
        <v>4.2181458508530714</v>
      </c>
      <c r="R2567" s="20">
        <v>4.2829112772319302</v>
      </c>
      <c r="S2567" s="20">
        <v>4.3462786531391311</v>
      </c>
      <c r="T2567" s="20">
        <v>4.4079085140036831</v>
      </c>
      <c r="U2567" s="20">
        <v>4.4675648378253738</v>
      </c>
      <c r="V2567" s="20">
        <v>4.5250937842656462</v>
      </c>
      <c r="W2567" s="20">
        <v>4.5804101188887891</v>
      </c>
      <c r="X2567" s="20">
        <v>4.6334731495047485</v>
      </c>
      <c r="Y2567" s="20">
        <v>4.6842716376034312</v>
      </c>
      <c r="Z2567" s="20">
        <v>4.732815478129786</v>
      </c>
      <c r="AA2567" s="20">
        <v>4.7791211846121673</v>
      </c>
      <c r="AB2567" s="20">
        <v>4.823207631745932</v>
      </c>
      <c r="AC2567" s="20">
        <v>4.8650934309448752</v>
      </c>
      <c r="AD2567" s="20">
        <v>4.9047963062106286</v>
      </c>
      <c r="AE2567" s="20">
        <v>4.94233651018682</v>
      </c>
      <c r="AF2567" s="20">
        <v>4.9777390559018677</v>
      </c>
      <c r="AG2567" s="20">
        <v>5.0110333159866913</v>
      </c>
      <c r="AH2567" s="20">
        <v>5.0422520350436359</v>
      </c>
      <c r="AI2567" s="20">
        <v>5.0714330604201239</v>
      </c>
      <c r="AJ2567" s="20">
        <v>5.09862092402002</v>
      </c>
      <c r="AK2567" s="20">
        <v>5.1238686580640822</v>
      </c>
      <c r="AL2567" s="20">
        <v>5.1472410415141576</v>
      </c>
      <c r="AM2567" s="20">
        <v>5.1688142349315482</v>
      </c>
      <c r="AN2567" s="20">
        <v>5.1886725458232599</v>
      </c>
      <c r="AO2567" s="20">
        <v>5.2069052101680375</v>
      </c>
      <c r="AP2567" s="20">
        <v>5.2236018958165484</v>
      </c>
      <c r="AQ2567" s="20">
        <v>5.2388504853545745</v>
      </c>
      <c r="AR2567" s="20">
        <v>5.2527342530079215</v>
      </c>
      <c r="AS2567" s="20">
        <v>5.2653307122463069</v>
      </c>
      <c r="AT2567" s="20">
        <v>5.2767104142073062</v>
      </c>
      <c r="AU2567" s="20">
        <v>5.2869350966621393</v>
      </c>
      <c r="AV2567" s="20">
        <v>5.2960578446313233</v>
      </c>
      <c r="AW2567" s="20">
        <v>5.3041235179378114</v>
      </c>
      <c r="AX2567" s="20">
        <v>5.3111681970561726</v>
      </c>
      <c r="AY2567" s="20">
        <v>5.3172195189149445</v>
      </c>
      <c r="AZ2567" s="20">
        <v>5.3222973359319035</v>
      </c>
      <c r="BA2567" s="20">
        <v>5.326414290414859</v>
      </c>
      <c r="BB2567" s="20">
        <v>5.3295766611724664</v>
      </c>
      <c r="BC2567" s="20">
        <v>5.3317859950726412</v>
      </c>
      <c r="BD2567" s="20">
        <v>5.3330403974109597</v>
      </c>
      <c r="BE2567" s="20">
        <v>5.3333362834008584</v>
      </c>
      <c r="BF2567" s="20">
        <v>5.3326690577593734</v>
      </c>
      <c r="BG2567" s="20">
        <v>5.3310339014128107</v>
      </c>
      <c r="BH2567" s="20">
        <v>5.3284265888933966</v>
      </c>
      <c r="BI2567" s="20">
        <v>5.3248438196291614</v>
      </c>
      <c r="BJ2567" s="20">
        <v>5.320283243499504</v>
      </c>
      <c r="BK2567" s="20">
        <v>5.3147437718284198</v>
      </c>
      <c r="BL2567" s="20">
        <v>5.3082253879888341</v>
      </c>
      <c r="BM2567" s="20">
        <v>5.3007287496064217</v>
      </c>
      <c r="BN2567" s="20">
        <v>5.2922550458126656</v>
      </c>
      <c r="BO2567" s="20">
        <v>5.2828057081886843</v>
      </c>
      <c r="BP2567" s="20">
        <v>5.2723823093491644</v>
      </c>
      <c r="BQ2567" s="20">
        <v>5.2609865514147396</v>
      </c>
      <c r="BR2567" s="20">
        <v>5.2486202561818152</v>
      </c>
      <c r="BS2567" s="20">
        <v>5.2352853201443992</v>
      </c>
      <c r="BT2567" s="20">
        <v>5.2209835966684972</v>
      </c>
      <c r="BU2567" s="20">
        <v>5.2057168610089022</v>
      </c>
      <c r="BV2567" s="20">
        <v>5.1894868509530809</v>
      </c>
      <c r="BW2567" s="20">
        <v>5.1722956906966218</v>
      </c>
      <c r="BX2567" s="20">
        <v>5.1541463064158357</v>
      </c>
      <c r="BY2567" s="20">
        <v>5.1350424163573747</v>
      </c>
      <c r="BZ2567" s="20">
        <v>5.1149885188293398</v>
      </c>
      <c r="CA2567" s="20">
        <v>5.0939902913808597</v>
      </c>
      <c r="CB2567" s="20">
        <v>5.0720549758589719</v>
      </c>
      <c r="CC2567" s="20">
        <v>5.0491913248975591</v>
      </c>
    </row>
    <row r="2568" spans="1:81">
      <c r="A2568" s="227">
        <v>45958</v>
      </c>
      <c r="B2568" s="20"/>
      <c r="C2568" s="20">
        <v>3.6479552500589429</v>
      </c>
      <c r="D2568" s="20">
        <v>3.6327559831491278</v>
      </c>
      <c r="E2568" s="20">
        <v>3.6250997803587257</v>
      </c>
      <c r="F2568" s="20">
        <v>3.6333301850818733</v>
      </c>
      <c r="G2568" s="20">
        <v>3.6554830479875666</v>
      </c>
      <c r="H2568" s="20">
        <v>3.6885274373895376</v>
      </c>
      <c r="I2568" s="20">
        <v>3.7300413566088104</v>
      </c>
      <c r="J2568" s="20">
        <v>3.7783086037080511</v>
      </c>
      <c r="K2568" s="20">
        <v>3.8320669330316086</v>
      </c>
      <c r="L2568" s="20">
        <v>3.8902294208345083</v>
      </c>
      <c r="M2568" s="20">
        <v>3.9517424753337811</v>
      </c>
      <c r="N2568" s="20">
        <v>4.0155794210035012</v>
      </c>
      <c r="O2568" s="20">
        <v>4.0807835369802676</v>
      </c>
      <c r="P2568" s="20">
        <v>4.1465008568322892</v>
      </c>
      <c r="Q2568" s="20">
        <v>4.2120010618647532</v>
      </c>
      <c r="R2568" s="20">
        <v>4.2766943320891881</v>
      </c>
      <c r="S2568" s="20">
        <v>4.3401156430443573</v>
      </c>
      <c r="T2568" s="20">
        <v>4.4019158922536947</v>
      </c>
      <c r="U2568" s="20">
        <v>4.4618459549413334</v>
      </c>
      <c r="V2568" s="20">
        <v>4.5197359208101648</v>
      </c>
      <c r="W2568" s="20">
        <v>4.5754810197988869</v>
      </c>
      <c r="X2568" s="20">
        <v>4.6290185860826503</v>
      </c>
      <c r="Y2568" s="20">
        <v>4.680313819135316</v>
      </c>
      <c r="Z2568" s="20">
        <v>4.7293517675341832</v>
      </c>
      <c r="AA2568" s="20">
        <v>4.776123364794584</v>
      </c>
      <c r="AB2568" s="20">
        <v>4.8206222840834583</v>
      </c>
      <c r="AC2568" s="20">
        <v>4.862842978711706</v>
      </c>
      <c r="AD2568" s="20">
        <v>4.9027815273672068</v>
      </c>
      <c r="AE2568" s="20">
        <v>4.9404409915981802</v>
      </c>
      <c r="AF2568" s="20">
        <v>4.9758349042600249</v>
      </c>
      <c r="AG2568" s="20">
        <v>5.0089891697048099</v>
      </c>
      <c r="AH2568" s="20">
        <v>5.0399406340617787</v>
      </c>
      <c r="AI2568" s="20">
        <v>5.068735988424705</v>
      </c>
      <c r="AJ2568" s="20">
        <v>5.0954321670476972</v>
      </c>
      <c r="AK2568" s="20">
        <v>5.1200968866566843</v>
      </c>
      <c r="AL2568" s="20">
        <v>5.1428102823182984</v>
      </c>
      <c r="AM2568" s="20">
        <v>5.1636638305623883</v>
      </c>
      <c r="AN2568" s="20">
        <v>5.1827565691446233</v>
      </c>
      <c r="AO2568" s="20">
        <v>5.2001917126174684</v>
      </c>
      <c r="AP2568" s="20">
        <v>5.2160718673623956</v>
      </c>
      <c r="AQ2568" s="20">
        <v>5.2304967584053816</v>
      </c>
      <c r="AR2568" s="20">
        <v>5.2435603273157625</v>
      </c>
      <c r="AS2568" s="20">
        <v>5.2553496128764365</v>
      </c>
      <c r="AT2568" s="20">
        <v>5.2659435744050063</v>
      </c>
      <c r="AU2568" s="20">
        <v>5.2754112530177517</v>
      </c>
      <c r="AV2568" s="20">
        <v>5.2838120270554745</v>
      </c>
      <c r="AW2568" s="20">
        <v>5.2911961131809315</v>
      </c>
      <c r="AX2568" s="20">
        <v>5.297604031129076</v>
      </c>
      <c r="AY2568" s="20">
        <v>5.3030670020908568</v>
      </c>
      <c r="AZ2568" s="20">
        <v>5.3076076747368983</v>
      </c>
      <c r="BA2568" s="20">
        <v>5.3112407621876248</v>
      </c>
      <c r="BB2568" s="20">
        <v>5.3139739523966165</v>
      </c>
      <c r="BC2568" s="20">
        <v>5.3158096017986063</v>
      </c>
      <c r="BD2568" s="20">
        <v>5.3167460833967697</v>
      </c>
      <c r="BE2568" s="20">
        <v>5.3167795903932751</v>
      </c>
      <c r="BF2568" s="20">
        <v>5.3159048584079773</v>
      </c>
      <c r="BG2568" s="20">
        <v>5.314116025632039</v>
      </c>
      <c r="BH2568" s="20">
        <v>5.3114074853541071</v>
      </c>
      <c r="BI2568" s="20">
        <v>5.3077742535421129</v>
      </c>
      <c r="BJ2568" s="20">
        <v>5.3032120999634564</v>
      </c>
      <c r="BK2568" s="20">
        <v>5.297717888954824</v>
      </c>
      <c r="BL2568" s="20">
        <v>5.2912894336855985</v>
      </c>
      <c r="BM2568" s="20">
        <v>5.2839251293641762</v>
      </c>
      <c r="BN2568" s="20">
        <v>5.2756238358909906</v>
      </c>
      <c r="BO2568" s="20">
        <v>5.266384650127633</v>
      </c>
      <c r="BP2568" s="20">
        <v>5.256206824544285</v>
      </c>
      <c r="BQ2568" s="20">
        <v>5.2450897549199667</v>
      </c>
      <c r="BR2568" s="20">
        <v>5.2330329696906626</v>
      </c>
      <c r="BS2568" s="20">
        <v>5.2200360993235622</v>
      </c>
      <c r="BT2568" s="20">
        <v>5.2060988046066834</v>
      </c>
      <c r="BU2568" s="20">
        <v>5.1912207530466734</v>
      </c>
      <c r="BV2568" s="20">
        <v>5.175401656744766</v>
      </c>
      <c r="BW2568" s="20">
        <v>5.1586417163673941</v>
      </c>
      <c r="BX2568" s="20">
        <v>5.1409420512010771</v>
      </c>
      <c r="BY2568" s="20">
        <v>5.1223046829352308</v>
      </c>
      <c r="BZ2568" s="20">
        <v>5.1027325193712523</v>
      </c>
      <c r="CA2568" s="20">
        <v>5.0822297719593559</v>
      </c>
      <c r="CB2568" s="20">
        <v>5.0608023529566779</v>
      </c>
      <c r="CC2568" s="20">
        <v>5.0384578146333761</v>
      </c>
    </row>
    <row r="2569" spans="1:81">
      <c r="A2569" s="227">
        <v>45959</v>
      </c>
      <c r="B2569" s="20"/>
      <c r="C2569" s="20">
        <v>3.64356565886782</v>
      </c>
      <c r="D2569" s="20">
        <v>3.6306305244385695</v>
      </c>
      <c r="E2569" s="20">
        <v>3.6248634209443091</v>
      </c>
      <c r="F2569" s="20">
        <v>3.6344804689258838</v>
      </c>
      <c r="G2569" s="20">
        <v>3.6575570707080156</v>
      </c>
      <c r="H2569" s="20">
        <v>3.6911366135396699</v>
      </c>
      <c r="I2569" s="20">
        <v>3.7328771688402629</v>
      </c>
      <c r="J2569" s="20">
        <v>3.7811329091090489</v>
      </c>
      <c r="K2569" s="20">
        <v>3.8346977770882318</v>
      </c>
      <c r="L2569" s="20">
        <v>3.8925286083625052</v>
      </c>
      <c r="M2569" s="20">
        <v>3.953606596047909</v>
      </c>
      <c r="N2569" s="20">
        <v>4.0169348614579414</v>
      </c>
      <c r="O2569" s="20">
        <v>4.081583737626775</v>
      </c>
      <c r="P2569" s="20">
        <v>4.1467234577191023</v>
      </c>
      <c r="Q2569" s="20">
        <v>4.2116451510161923</v>
      </c>
      <c r="R2569" s="20">
        <v>4.2757770534692323</v>
      </c>
      <c r="S2569" s="20">
        <v>4.3386689757341763</v>
      </c>
      <c r="T2569" s="20">
        <v>4.3999834322705711</v>
      </c>
      <c r="U2569" s="20">
        <v>4.4594796569184982</v>
      </c>
      <c r="V2569" s="20">
        <v>4.5169935807573252</v>
      </c>
      <c r="W2569" s="20">
        <v>4.5724230035646487</v>
      </c>
      <c r="X2569" s="20">
        <v>4.6257054763861243</v>
      </c>
      <c r="Y2569" s="20">
        <v>4.67680429804797</v>
      </c>
      <c r="Z2569" s="20">
        <v>4.7257008735426513</v>
      </c>
      <c r="AA2569" s="20">
        <v>4.772381118043624</v>
      </c>
      <c r="AB2569" s="20">
        <v>4.8168327528107531</v>
      </c>
      <c r="AC2569" s="20">
        <v>4.8590435048346423</v>
      </c>
      <c r="AD2569" s="20">
        <v>4.899002309251248</v>
      </c>
      <c r="AE2569" s="20">
        <v>4.9367054050842478</v>
      </c>
      <c r="AF2569" s="20">
        <v>4.9721599964017384</v>
      </c>
      <c r="AG2569" s="20">
        <v>5.0053862817495567</v>
      </c>
      <c r="AH2569" s="20">
        <v>5.0364163411777509</v>
      </c>
      <c r="AI2569" s="20">
        <v>5.0652930430288681</v>
      </c>
      <c r="AJ2569" s="20">
        <v>5.0920703325922956</v>
      </c>
      <c r="AK2569" s="20">
        <v>5.1168137542050722</v>
      </c>
      <c r="AL2569" s="20">
        <v>5.1396021033702111</v>
      </c>
      <c r="AM2569" s="20">
        <v>5.1605262356323527</v>
      </c>
      <c r="AN2569" s="20">
        <v>5.1796851898475627</v>
      </c>
      <c r="AO2569" s="20">
        <v>5.1971827136412312</v>
      </c>
      <c r="AP2569" s="20">
        <v>5.2131223828087894</v>
      </c>
      <c r="AQ2569" s="20">
        <v>5.2276052592306881</v>
      </c>
      <c r="AR2569" s="20">
        <v>5.2407269076365566</v>
      </c>
      <c r="AS2569" s="20">
        <v>5.2525762310918891</v>
      </c>
      <c r="AT2569" s="20">
        <v>5.2632342229678599</v>
      </c>
      <c r="AU2569" s="20">
        <v>5.2727720381842511</v>
      </c>
      <c r="AV2569" s="20">
        <v>5.2812512271667718</v>
      </c>
      <c r="AW2569" s="20">
        <v>5.2887242002000852</v>
      </c>
      <c r="AX2569" s="20">
        <v>5.2952336170149579</v>
      </c>
      <c r="AY2569" s="20">
        <v>5.300812741480482</v>
      </c>
      <c r="AZ2569" s="20">
        <v>5.3054861206167789</v>
      </c>
      <c r="BA2569" s="20">
        <v>5.3092701756741985</v>
      </c>
      <c r="BB2569" s="20">
        <v>5.3121740697209816</v>
      </c>
      <c r="BC2569" s="20">
        <v>5.3142013657011038</v>
      </c>
      <c r="BD2569" s="20">
        <v>5.3153513641826855</v>
      </c>
      <c r="BE2569" s="20">
        <v>5.3156208799344897</v>
      </c>
      <c r="BF2569" s="20">
        <v>5.3150049710329048</v>
      </c>
      <c r="BG2569" s="20">
        <v>5.3134978363493399</v>
      </c>
      <c r="BH2569" s="20">
        <v>5.3110936732662628</v>
      </c>
      <c r="BI2569" s="20">
        <v>5.3077870562597136</v>
      </c>
      <c r="BJ2569" s="20">
        <v>5.3035731362812761</v>
      </c>
      <c r="BK2569" s="20">
        <v>5.2984479878846971</v>
      </c>
      <c r="BL2569" s="20">
        <v>5.2924084745644384</v>
      </c>
      <c r="BM2569" s="20">
        <v>5.2854519086441396</v>
      </c>
      <c r="BN2569" s="20">
        <v>5.2775759564657356</v>
      </c>
      <c r="BO2569" s="20">
        <v>5.2687784561605131</v>
      </c>
      <c r="BP2569" s="20">
        <v>5.2590573540821088</v>
      </c>
      <c r="BQ2569" s="20">
        <v>5.2484106961859549</v>
      </c>
      <c r="BR2569" s="20">
        <v>5.2368366206821113</v>
      </c>
      <c r="BS2569" s="20">
        <v>5.2243333415032733</v>
      </c>
      <c r="BT2569" s="20">
        <v>5.21089911302336</v>
      </c>
      <c r="BU2569" s="20">
        <v>5.1965322173971353</v>
      </c>
      <c r="BV2569" s="20">
        <v>5.1812310035103302</v>
      </c>
      <c r="BW2569" s="20">
        <v>5.1649943490952639</v>
      </c>
      <c r="BX2569" s="20">
        <v>5.147822102689271</v>
      </c>
      <c r="BY2569" s="20">
        <v>5.1297150646651746</v>
      </c>
      <c r="BZ2569" s="20">
        <v>5.1106749710435997</v>
      </c>
      <c r="CA2569" s="20">
        <v>5.090704936872859</v>
      </c>
      <c r="CB2569" s="20">
        <v>5.0698098719116222</v>
      </c>
      <c r="CC2569" s="20">
        <v>5.0479964155655175</v>
      </c>
    </row>
    <row r="2570" spans="1:81">
      <c r="A2570" s="227">
        <v>45960</v>
      </c>
      <c r="B2570" s="20"/>
      <c r="C2570" s="20">
        <v>3.6555548748458033</v>
      </c>
      <c r="D2570" s="20">
        <v>3.6468310153383894</v>
      </c>
      <c r="E2570" s="20">
        <v>3.644561253595699</v>
      </c>
      <c r="F2570" s="20">
        <v>3.6565634033093035</v>
      </c>
      <c r="G2570" s="20">
        <v>3.6810166131384778</v>
      </c>
      <c r="H2570" s="20">
        <v>3.7151859416234605</v>
      </c>
      <c r="I2570" s="20">
        <v>3.7569366073970927</v>
      </c>
      <c r="J2570" s="20">
        <v>3.8047914387017507</v>
      </c>
      <c r="K2570" s="20">
        <v>3.8576726133426695</v>
      </c>
      <c r="L2570" s="20">
        <v>3.9146295357685119</v>
      </c>
      <c r="M2570" s="20">
        <v>3.9747090529397897</v>
      </c>
      <c r="N2570" s="20">
        <v>4.0369605479920798</v>
      </c>
      <c r="O2570" s="20">
        <v>4.1004862254607897</v>
      </c>
      <c r="P2570" s="20">
        <v>4.1644772065042464</v>
      </c>
      <c r="Q2570" s="20">
        <v>4.2282378543915069</v>
      </c>
      <c r="R2570" s="20">
        <v>4.29120434554269</v>
      </c>
      <c r="S2570" s="20">
        <v>4.3529308877145976</v>
      </c>
      <c r="T2570" s="20">
        <v>4.4130826422439666</v>
      </c>
      <c r="U2570" s="20">
        <v>4.4714203503162731</v>
      </c>
      <c r="V2570" s="20">
        <v>4.5277813425567599</v>
      </c>
      <c r="W2570" s="20">
        <v>4.5820642949360453</v>
      </c>
      <c r="X2570" s="20">
        <v>4.6342079825945897</v>
      </c>
      <c r="Y2570" s="20">
        <v>4.6841771644366075</v>
      </c>
      <c r="Z2570" s="20">
        <v>4.7319548974275607</v>
      </c>
      <c r="AA2570" s="20">
        <v>4.7775291213186826</v>
      </c>
      <c r="AB2570" s="20">
        <v>4.8208900786919351</v>
      </c>
      <c r="AC2570" s="20">
        <v>4.8620283348823818</v>
      </c>
      <c r="AD2570" s="20">
        <v>4.9009357262259927</v>
      </c>
      <c r="AE2570" s="20">
        <v>4.9376114741665136</v>
      </c>
      <c r="AF2570" s="20">
        <v>4.9720654594301203</v>
      </c>
      <c r="AG2570" s="20">
        <v>5.0043200952313871</v>
      </c>
      <c r="AH2570" s="20">
        <v>5.0344092475785835</v>
      </c>
      <c r="AI2570" s="20">
        <v>5.0623771393445205</v>
      </c>
      <c r="AJ2570" s="20">
        <v>5.0882785947500491</v>
      </c>
      <c r="AK2570" s="20">
        <v>5.1121796295291801</v>
      </c>
      <c r="AL2570" s="20">
        <v>5.1341591460955387</v>
      </c>
      <c r="AM2570" s="20">
        <v>5.154307829879988</v>
      </c>
      <c r="AN2570" s="20">
        <v>5.1727244432794706</v>
      </c>
      <c r="AO2570" s="20">
        <v>5.1895124227350786</v>
      </c>
      <c r="AP2570" s="20">
        <v>5.2047750717387782</v>
      </c>
      <c r="AQ2570" s="20">
        <v>5.2186132430771659</v>
      </c>
      <c r="AR2570" s="20">
        <v>5.231122358783022</v>
      </c>
      <c r="AS2570" s="20">
        <v>5.2423912581367951</v>
      </c>
      <c r="AT2570" s="20">
        <v>5.2525009438289407</v>
      </c>
      <c r="AU2570" s="20">
        <v>5.2615226407435491</v>
      </c>
      <c r="AV2570" s="20">
        <v>5.2695180302193689</v>
      </c>
      <c r="AW2570" s="20">
        <v>5.2765396912339009</v>
      </c>
      <c r="AX2570" s="20">
        <v>5.2826304549806959</v>
      </c>
      <c r="AY2570" s="20">
        <v>5.28782373719406</v>
      </c>
      <c r="AZ2570" s="20">
        <v>5.2921441892298855</v>
      </c>
      <c r="BA2570" s="20">
        <v>5.2956082738627339</v>
      </c>
      <c r="BB2570" s="20">
        <v>5.2982251250883756</v>
      </c>
      <c r="BC2570" s="20">
        <v>5.2999981963064684</v>
      </c>
      <c r="BD2570" s="20">
        <v>5.3009265995064405</v>
      </c>
      <c r="BE2570" s="20">
        <v>5.3010068825931143</v>
      </c>
      <c r="BF2570" s="20">
        <v>5.3002337614859663</v>
      </c>
      <c r="BG2570" s="20">
        <v>5.2986010495117091</v>
      </c>
      <c r="BH2570" s="20">
        <v>5.2961025104588009</v>
      </c>
      <c r="BI2570" s="20">
        <v>5.2927322129837515</v>
      </c>
      <c r="BJ2570" s="20">
        <v>5.2884847694846293</v>
      </c>
      <c r="BK2570" s="20">
        <v>5.2833556631152332</v>
      </c>
      <c r="BL2570" s="20">
        <v>5.2773411131061883</v>
      </c>
      <c r="BM2570" s="20">
        <v>5.2704377600190293</v>
      </c>
      <c r="BN2570" s="20">
        <v>5.2626425821842471</v>
      </c>
      <c r="BO2570" s="20">
        <v>5.253952741021819</v>
      </c>
      <c r="BP2570" s="20">
        <v>5.2443655257565966</v>
      </c>
      <c r="BQ2570" s="20">
        <v>5.233878343493819</v>
      </c>
      <c r="BR2570" s="20">
        <v>5.2224887106029136</v>
      </c>
      <c r="BS2570" s="20">
        <v>5.210194239402175</v>
      </c>
      <c r="BT2570" s="20">
        <v>5.1969926150115162</v>
      </c>
      <c r="BU2570" s="20">
        <v>5.1828815849730141</v>
      </c>
      <c r="BV2570" s="20">
        <v>5.1678589967219937</v>
      </c>
      <c r="BW2570" s="20">
        <v>5.1519232593360735</v>
      </c>
      <c r="BX2570" s="20">
        <v>5.1350737795300239</v>
      </c>
      <c r="BY2570" s="20">
        <v>5.1173109398666581</v>
      </c>
      <c r="BZ2570" s="20">
        <v>5.0986360821611099</v>
      </c>
      <c r="CA2570" s="20">
        <v>5.0790519538757222</v>
      </c>
      <c r="CB2570" s="20">
        <v>5.0585631206115282</v>
      </c>
      <c r="CC2570" s="20">
        <v>5.0371758986681332</v>
      </c>
    </row>
    <row r="2571" spans="1:81">
      <c r="A2571" s="227">
        <v>45961</v>
      </c>
      <c r="B2571" s="20"/>
      <c r="C2571" s="20">
        <v>3.6481600477770373</v>
      </c>
      <c r="D2571" s="20">
        <v>3.6370133864546417</v>
      </c>
      <c r="E2571" s="20">
        <v>3.633542279073549</v>
      </c>
      <c r="F2571" s="20">
        <v>3.6451650692444337</v>
      </c>
      <c r="G2571" s="20">
        <v>3.6697771474085084</v>
      </c>
      <c r="H2571" s="20">
        <v>3.7045131633224329</v>
      </c>
      <c r="I2571" s="20">
        <v>3.747163652716714</v>
      </c>
      <c r="J2571" s="20">
        <v>3.7961844007787438</v>
      </c>
      <c r="K2571" s="20">
        <v>3.8504249296108037</v>
      </c>
      <c r="L2571" s="20">
        <v>3.9088596101716631</v>
      </c>
      <c r="M2571" s="20">
        <v>3.9704644699245759</v>
      </c>
      <c r="N2571" s="20">
        <v>4.0342308031345429</v>
      </c>
      <c r="O2571" s="20">
        <v>4.0992204723032577</v>
      </c>
      <c r="P2571" s="20">
        <v>4.1646012858649302</v>
      </c>
      <c r="Q2571" s="20">
        <v>4.2296691372754154</v>
      </c>
      <c r="R2571" s="20">
        <v>4.2938598169342166</v>
      </c>
      <c r="S2571" s="20">
        <v>4.3567320655200223</v>
      </c>
      <c r="T2571" s="20">
        <v>4.4179588529594609</v>
      </c>
      <c r="U2571" s="20">
        <v>4.4773079806853691</v>
      </c>
      <c r="V2571" s="20">
        <v>4.5346234440756135</v>
      </c>
      <c r="W2571" s="20">
        <v>4.5898081352436213</v>
      </c>
      <c r="X2571" s="20">
        <v>4.6428042457465875</v>
      </c>
      <c r="Y2571" s="20">
        <v>4.6935784883039222</v>
      </c>
      <c r="Z2571" s="20">
        <v>4.7421147696589259</v>
      </c>
      <c r="AA2571" s="20">
        <v>4.7884015169367711</v>
      </c>
      <c r="AB2571" s="20">
        <v>4.832428594400147</v>
      </c>
      <c r="AC2571" s="20">
        <v>4.8741864428662414</v>
      </c>
      <c r="AD2571" s="20">
        <v>4.9136669562383526</v>
      </c>
      <c r="AE2571" s="20">
        <v>4.9508700103543442</v>
      </c>
      <c r="AF2571" s="20">
        <v>4.9858072522577048</v>
      </c>
      <c r="AG2571" s="20">
        <v>5.0185037047248455</v>
      </c>
      <c r="AH2571" s="20">
        <v>5.0489965983009748</v>
      </c>
      <c r="AI2571" s="20">
        <v>5.0773341887806174</v>
      </c>
      <c r="AJ2571" s="20">
        <v>5.1035757380591411</v>
      </c>
      <c r="AK2571" s="20">
        <v>5.1277919146059112</v>
      </c>
      <c r="AL2571" s="20">
        <v>5.1500661632833866</v>
      </c>
      <c r="AM2571" s="20">
        <v>5.1704933640360276</v>
      </c>
      <c r="AN2571" s="20">
        <v>5.1891759989292412</v>
      </c>
      <c r="AO2571" s="20">
        <v>5.2062207282751283</v>
      </c>
      <c r="AP2571" s="20">
        <v>5.2217335236827065</v>
      </c>
      <c r="AQ2571" s="20">
        <v>5.235817381529861</v>
      </c>
      <c r="AR2571" s="20">
        <v>5.2485693761914423</v>
      </c>
      <c r="AS2571" s="20">
        <v>5.2600795775127169</v>
      </c>
      <c r="AT2571" s="20">
        <v>5.2704298066518449</v>
      </c>
      <c r="AU2571" s="20">
        <v>5.2796917126719052</v>
      </c>
      <c r="AV2571" s="20">
        <v>5.2879270671727641</v>
      </c>
      <c r="AW2571" s="20">
        <v>5.2951882068287297</v>
      </c>
      <c r="AX2571" s="20">
        <v>5.301517383758414</v>
      </c>
      <c r="AY2571" s="20">
        <v>5.3069471325505617</v>
      </c>
      <c r="AZ2571" s="20">
        <v>5.3115009503131496</v>
      </c>
      <c r="BA2571" s="20">
        <v>5.3151939100134191</v>
      </c>
      <c r="BB2571" s="20">
        <v>5.3180335849330875</v>
      </c>
      <c r="BC2571" s="20">
        <v>5.32002175945322</v>
      </c>
      <c r="BD2571" s="20">
        <v>5.3211558342968468</v>
      </c>
      <c r="BE2571" s="20">
        <v>5.321430706510017</v>
      </c>
      <c r="BF2571" s="20">
        <v>5.3208395237507489</v>
      </c>
      <c r="BG2571" s="20">
        <v>5.3193747083076461</v>
      </c>
      <c r="BH2571" s="20">
        <v>5.3170288061973912</v>
      </c>
      <c r="BI2571" s="20">
        <v>5.3137948397597912</v>
      </c>
      <c r="BJ2571" s="20">
        <v>5.3096666946963138</v>
      </c>
      <c r="BK2571" s="20">
        <v>5.3046394076730881</v>
      </c>
      <c r="BL2571" s="20">
        <v>5.2987089981079745</v>
      </c>
      <c r="BM2571" s="20">
        <v>5.2918721623246823</v>
      </c>
      <c r="BN2571" s="20">
        <v>5.2841261489931517</v>
      </c>
      <c r="BO2571" s="20">
        <v>5.2754685282596059</v>
      </c>
      <c r="BP2571" s="20">
        <v>5.2658971090961266</v>
      </c>
      <c r="BQ2571" s="20">
        <v>5.2554099210652181</v>
      </c>
      <c r="BR2571" s="20">
        <v>5.2440051980423785</v>
      </c>
      <c r="BS2571" s="20">
        <v>5.2316813437712577</v>
      </c>
      <c r="BT2571" s="20">
        <v>5.2184368630579989</v>
      </c>
      <c r="BU2571" s="20">
        <v>5.2042703369814056</v>
      </c>
      <c r="BV2571" s="20">
        <v>5.1891804610561314</v>
      </c>
      <c r="BW2571" s="20">
        <v>5.1731665030996599</v>
      </c>
      <c r="BX2571" s="20">
        <v>5.1562287190105245</v>
      </c>
      <c r="BY2571" s="20">
        <v>5.1383683278414889</v>
      </c>
      <c r="BZ2571" s="20">
        <v>5.1195874979252052</v>
      </c>
      <c r="CA2571" s="20">
        <v>5.0998897899453999</v>
      </c>
      <c r="CB2571" s="20">
        <v>5.0792805488288808</v>
      </c>
      <c r="CC2571" s="20">
        <v>5.0577668345191524</v>
      </c>
    </row>
    <row r="2572" spans="1:81">
      <c r="A2572" s="66"/>
      <c r="B2572" s="68"/>
      <c r="C2572" s="68"/>
      <c r="D2572" s="68"/>
      <c r="E2572" s="68"/>
      <c r="F2572" s="68"/>
      <c r="G2572" s="68"/>
      <c r="H2572" s="68"/>
      <c r="I2572" s="68"/>
      <c r="J2572" s="68"/>
      <c r="K2572" s="68"/>
      <c r="L2572" s="68"/>
      <c r="M2572" s="68"/>
      <c r="N2572" s="68"/>
      <c r="O2572" s="68"/>
      <c r="P2572" s="68"/>
      <c r="Q2572" s="68"/>
      <c r="R2572" s="68"/>
      <c r="S2572" s="68"/>
      <c r="T2572" s="68"/>
      <c r="U2572" s="68"/>
      <c r="V2572" s="68"/>
      <c r="W2572" s="68"/>
      <c r="X2572" s="68"/>
      <c r="Y2572" s="68"/>
      <c r="Z2572" s="68"/>
      <c r="AA2572" s="68"/>
      <c r="AB2572" s="68"/>
      <c r="AC2572" s="68"/>
      <c r="AD2572" s="68"/>
      <c r="AE2572" s="68"/>
      <c r="AF2572" s="68"/>
      <c r="AG2572" s="68"/>
      <c r="AH2572" s="68"/>
      <c r="AI2572" s="68"/>
      <c r="AJ2572" s="68"/>
      <c r="AK2572" s="68"/>
      <c r="AL2572" s="68"/>
      <c r="AM2572" s="68"/>
      <c r="AN2572" s="68"/>
      <c r="AO2572" s="68"/>
      <c r="AP2572" s="68"/>
      <c r="AQ2572" s="68"/>
      <c r="AR2572" s="68"/>
      <c r="AS2572" s="68"/>
      <c r="AT2572" s="68"/>
      <c r="AU2572" s="68"/>
      <c r="AV2572" s="68"/>
      <c r="AW2572" s="68"/>
      <c r="AX2572" s="68"/>
      <c r="AY2572" s="68"/>
      <c r="AZ2572" s="68"/>
      <c r="BA2572" s="68"/>
      <c r="BB2572" s="68"/>
      <c r="BC2572" s="68"/>
      <c r="BD2572" s="68"/>
      <c r="BE2572" s="68"/>
      <c r="BF2572" s="68"/>
      <c r="BG2572" s="68"/>
      <c r="BH2572" s="68"/>
      <c r="BI2572" s="68"/>
      <c r="BJ2572" s="68"/>
      <c r="BK2572" s="68"/>
      <c r="BL2572" s="68"/>
      <c r="BM2572" s="68"/>
      <c r="BN2572" s="68"/>
      <c r="BO2572" s="68"/>
      <c r="BP2572" s="68"/>
      <c r="BQ2572" s="68"/>
      <c r="BR2572" s="68"/>
      <c r="BS2572" s="68"/>
      <c r="BT2572" s="68"/>
      <c r="BU2572" s="68"/>
      <c r="BV2572" s="68"/>
      <c r="BW2572" s="68"/>
      <c r="BX2572" s="68"/>
      <c r="BY2572" s="68"/>
      <c r="BZ2572" s="68"/>
      <c r="CA2572" s="68"/>
      <c r="CB2572" s="68"/>
      <c r="CC2572" s="68"/>
    </row>
    <row r="2573" spans="1:81">
      <c r="A2573" s="66"/>
      <c r="B2573" s="68"/>
      <c r="C2573" s="68"/>
      <c r="D2573" s="68"/>
      <c r="E2573" s="68"/>
      <c r="F2573" s="68"/>
      <c r="G2573" s="68"/>
      <c r="H2573" s="68"/>
      <c r="I2573" s="68"/>
      <c r="J2573" s="68"/>
      <c r="K2573" s="68"/>
      <c r="L2573" s="68"/>
      <c r="M2573" s="68"/>
      <c r="N2573" s="68"/>
      <c r="O2573" s="68"/>
      <c r="P2573" s="68"/>
      <c r="Q2573" s="68"/>
      <c r="R2573" s="68"/>
      <c r="S2573" s="68"/>
      <c r="T2573" s="68"/>
      <c r="U2573" s="68"/>
      <c r="V2573" s="68"/>
      <c r="W2573" s="68"/>
      <c r="X2573" s="68"/>
      <c r="Y2573" s="68"/>
      <c r="Z2573" s="68"/>
      <c r="AA2573" s="68"/>
      <c r="AB2573" s="68"/>
      <c r="AC2573" s="68"/>
      <c r="AD2573" s="68"/>
      <c r="AE2573" s="68"/>
      <c r="AF2573" s="68"/>
      <c r="AG2573" s="68"/>
      <c r="AH2573" s="68"/>
      <c r="AI2573" s="68"/>
      <c r="AJ2573" s="68"/>
      <c r="AK2573" s="68"/>
      <c r="AL2573" s="68"/>
      <c r="AM2573" s="68"/>
      <c r="AN2573" s="68"/>
      <c r="AO2573" s="68"/>
      <c r="AP2573" s="68"/>
      <c r="AQ2573" s="68"/>
      <c r="AR2573" s="68"/>
      <c r="AS2573" s="68"/>
      <c r="AT2573" s="68"/>
      <c r="AU2573" s="68"/>
      <c r="AV2573" s="68"/>
      <c r="AW2573" s="68"/>
      <c r="AX2573" s="68"/>
      <c r="AY2573" s="68"/>
      <c r="AZ2573" s="68"/>
      <c r="BA2573" s="68"/>
      <c r="BB2573" s="68"/>
      <c r="BC2573" s="68"/>
      <c r="BD2573" s="68"/>
      <c r="BE2573" s="68"/>
      <c r="BF2573" s="68"/>
      <c r="BG2573" s="68"/>
      <c r="BH2573" s="68"/>
      <c r="BI2573" s="68"/>
      <c r="BJ2573" s="68"/>
      <c r="BK2573" s="68"/>
      <c r="BL2573" s="68"/>
      <c r="BM2573" s="68"/>
      <c r="BN2573" s="68"/>
      <c r="BO2573" s="68"/>
      <c r="BP2573" s="68"/>
      <c r="BQ2573" s="68"/>
      <c r="BR2573" s="68"/>
      <c r="BS2573" s="68"/>
      <c r="BT2573" s="68"/>
      <c r="BU2573" s="68"/>
      <c r="BV2573" s="68"/>
      <c r="BW2573" s="68"/>
      <c r="BX2573" s="68"/>
      <c r="BY2573" s="68"/>
      <c r="BZ2573" s="68"/>
      <c r="CA2573" s="68"/>
      <c r="CB2573" s="68"/>
      <c r="CC2573" s="68"/>
    </row>
    <row r="2574" spans="1:81">
      <c r="A2574" s="66"/>
      <c r="B2574" s="68"/>
      <c r="C2574" s="68"/>
      <c r="D2574" s="68"/>
      <c r="E2574" s="68"/>
      <c r="F2574" s="68"/>
      <c r="G2574" s="68"/>
      <c r="H2574" s="68"/>
      <c r="I2574" s="68"/>
      <c r="J2574" s="68"/>
      <c r="K2574" s="68"/>
      <c r="L2574" s="68"/>
      <c r="M2574" s="68"/>
      <c r="N2574" s="68"/>
      <c r="O2574" s="68"/>
      <c r="P2574" s="68"/>
      <c r="Q2574" s="68"/>
      <c r="R2574" s="68"/>
      <c r="S2574" s="68"/>
      <c r="T2574" s="68"/>
      <c r="U2574" s="68"/>
      <c r="V2574" s="68"/>
      <c r="W2574" s="68"/>
      <c r="X2574" s="68"/>
      <c r="Y2574" s="68"/>
      <c r="Z2574" s="68"/>
      <c r="AA2574" s="68"/>
      <c r="AB2574" s="68"/>
      <c r="AC2574" s="68"/>
      <c r="AD2574" s="68"/>
      <c r="AE2574" s="68"/>
      <c r="AF2574" s="68"/>
      <c r="AG2574" s="68"/>
      <c r="AH2574" s="68"/>
      <c r="AI2574" s="68"/>
      <c r="AJ2574" s="68"/>
      <c r="AK2574" s="68"/>
      <c r="AL2574" s="68"/>
      <c r="AM2574" s="68"/>
      <c r="AN2574" s="68"/>
      <c r="AO2574" s="68"/>
      <c r="AP2574" s="68"/>
      <c r="AQ2574" s="68"/>
      <c r="AR2574" s="68"/>
      <c r="AS2574" s="68"/>
      <c r="AT2574" s="68"/>
      <c r="AU2574" s="68"/>
      <c r="AV2574" s="68"/>
      <c r="AW2574" s="68"/>
      <c r="AX2574" s="68"/>
      <c r="AY2574" s="68"/>
      <c r="AZ2574" s="68"/>
      <c r="BA2574" s="68"/>
      <c r="BB2574" s="68"/>
      <c r="BC2574" s="68"/>
      <c r="BD2574" s="68"/>
      <c r="BE2574" s="68"/>
      <c r="BF2574" s="68"/>
      <c r="BG2574" s="68"/>
      <c r="BH2574" s="68"/>
      <c r="BI2574" s="68"/>
      <c r="BJ2574" s="68"/>
      <c r="BK2574" s="68"/>
      <c r="BL2574" s="68"/>
      <c r="BM2574" s="68"/>
      <c r="BN2574" s="68"/>
      <c r="BO2574" s="68"/>
      <c r="BP2574" s="68"/>
      <c r="BQ2574" s="68"/>
      <c r="BR2574" s="68"/>
      <c r="BS2574" s="68"/>
      <c r="BT2574" s="68"/>
      <c r="BU2574" s="68"/>
      <c r="BV2574" s="68"/>
      <c r="BW2574" s="68"/>
      <c r="BX2574" s="68"/>
      <c r="BY2574" s="68"/>
      <c r="BZ2574" s="68"/>
      <c r="CA2574" s="68"/>
      <c r="CB2574" s="68"/>
      <c r="CC2574" s="68"/>
    </row>
    <row r="2575" spans="1:81">
      <c r="A2575" s="66"/>
      <c r="B2575" s="68"/>
      <c r="C2575" s="68"/>
      <c r="D2575" s="68"/>
      <c r="E2575" s="68"/>
      <c r="F2575" s="68"/>
      <c r="G2575" s="68"/>
      <c r="H2575" s="68"/>
      <c r="I2575" s="68"/>
      <c r="J2575" s="68"/>
      <c r="K2575" s="68"/>
      <c r="L2575" s="68"/>
      <c r="M2575" s="68"/>
      <c r="N2575" s="68"/>
      <c r="O2575" s="68"/>
      <c r="P2575" s="68"/>
      <c r="Q2575" s="68"/>
      <c r="R2575" s="68"/>
      <c r="S2575" s="68"/>
      <c r="T2575" s="68"/>
      <c r="U2575" s="68"/>
      <c r="V2575" s="68"/>
      <c r="W2575" s="68"/>
      <c r="X2575" s="68"/>
      <c r="Y2575" s="68"/>
      <c r="Z2575" s="68"/>
      <c r="AA2575" s="68"/>
      <c r="AB2575" s="68"/>
      <c r="AC2575" s="68"/>
      <c r="AD2575" s="68"/>
      <c r="AE2575" s="68"/>
      <c r="AF2575" s="68"/>
      <c r="AG2575" s="68"/>
      <c r="AH2575" s="68"/>
      <c r="AI2575" s="68"/>
      <c r="AJ2575" s="68"/>
      <c r="AK2575" s="68"/>
      <c r="AL2575" s="68"/>
      <c r="AM2575" s="68"/>
      <c r="AN2575" s="68"/>
      <c r="AO2575" s="68"/>
      <c r="AP2575" s="68"/>
      <c r="AQ2575" s="68"/>
      <c r="AR2575" s="68"/>
      <c r="AS2575" s="68"/>
      <c r="AT2575" s="68"/>
      <c r="AU2575" s="68"/>
      <c r="AV2575" s="68"/>
      <c r="AW2575" s="68"/>
      <c r="AX2575" s="68"/>
      <c r="AY2575" s="68"/>
      <c r="AZ2575" s="68"/>
      <c r="BA2575" s="68"/>
      <c r="BB2575" s="68"/>
      <c r="BC2575" s="68"/>
      <c r="BD2575" s="68"/>
      <c r="BE2575" s="68"/>
      <c r="BF2575" s="68"/>
      <c r="BG2575" s="68"/>
      <c r="BH2575" s="68"/>
      <c r="BI2575" s="68"/>
      <c r="BJ2575" s="68"/>
      <c r="BK2575" s="68"/>
      <c r="BL2575" s="68"/>
      <c r="BM2575" s="68"/>
      <c r="BN2575" s="68"/>
      <c r="BO2575" s="68"/>
      <c r="BP2575" s="68"/>
      <c r="BQ2575" s="68"/>
      <c r="BR2575" s="68"/>
      <c r="BS2575" s="68"/>
      <c r="BT2575" s="68"/>
      <c r="BU2575" s="68"/>
      <c r="BV2575" s="68"/>
      <c r="BW2575" s="68"/>
      <c r="BX2575" s="68"/>
      <c r="BY2575" s="68"/>
      <c r="BZ2575" s="68"/>
      <c r="CA2575" s="68"/>
      <c r="CB2575" s="68"/>
      <c r="CC2575" s="68"/>
    </row>
    <row r="2576" spans="1:81">
      <c r="A2576" s="66"/>
      <c r="B2576" s="68"/>
      <c r="C2576" s="68"/>
      <c r="D2576" s="68"/>
      <c r="E2576" s="68"/>
      <c r="F2576" s="68"/>
      <c r="G2576" s="68"/>
      <c r="H2576" s="68"/>
      <c r="I2576" s="68"/>
      <c r="J2576" s="68"/>
      <c r="K2576" s="68"/>
      <c r="L2576" s="68"/>
      <c r="M2576" s="68"/>
      <c r="N2576" s="68"/>
      <c r="O2576" s="68"/>
      <c r="P2576" s="68"/>
      <c r="Q2576" s="68"/>
      <c r="R2576" s="68"/>
      <c r="S2576" s="68"/>
      <c r="T2576" s="68"/>
      <c r="U2576" s="68"/>
      <c r="V2576" s="68"/>
      <c r="W2576" s="68"/>
      <c r="X2576" s="68"/>
      <c r="Y2576" s="68"/>
      <c r="Z2576" s="68"/>
      <c r="AA2576" s="68"/>
      <c r="AB2576" s="68"/>
      <c r="AC2576" s="68"/>
      <c r="AD2576" s="68"/>
      <c r="AE2576" s="68"/>
      <c r="AF2576" s="68"/>
      <c r="AG2576" s="68"/>
      <c r="AH2576" s="68"/>
      <c r="AI2576" s="68"/>
      <c r="AJ2576" s="68"/>
      <c r="AK2576" s="68"/>
      <c r="AL2576" s="68"/>
      <c r="AM2576" s="68"/>
      <c r="AN2576" s="68"/>
      <c r="AO2576" s="68"/>
      <c r="AP2576" s="68"/>
      <c r="AQ2576" s="68"/>
      <c r="AR2576" s="68"/>
      <c r="AS2576" s="68"/>
      <c r="AT2576" s="68"/>
      <c r="AU2576" s="68"/>
      <c r="AV2576" s="68"/>
      <c r="AW2576" s="68"/>
      <c r="AX2576" s="68"/>
      <c r="AY2576" s="68"/>
      <c r="AZ2576" s="68"/>
      <c r="BA2576" s="68"/>
      <c r="BB2576" s="68"/>
      <c r="BC2576" s="68"/>
      <c r="BD2576" s="68"/>
      <c r="BE2576" s="68"/>
      <c r="BF2576" s="68"/>
      <c r="BG2576" s="68"/>
      <c r="BH2576" s="68"/>
      <c r="BI2576" s="68"/>
      <c r="BJ2576" s="68"/>
      <c r="BK2576" s="68"/>
      <c r="BL2576" s="68"/>
      <c r="BM2576" s="68"/>
      <c r="BN2576" s="68"/>
      <c r="BO2576" s="68"/>
      <c r="BP2576" s="68"/>
      <c r="BQ2576" s="68"/>
      <c r="BR2576" s="68"/>
      <c r="BS2576" s="68"/>
      <c r="BT2576" s="68"/>
      <c r="BU2576" s="68"/>
      <c r="BV2576" s="68"/>
      <c r="BW2576" s="68"/>
      <c r="BX2576" s="68"/>
      <c r="BY2576" s="68"/>
      <c r="BZ2576" s="68"/>
      <c r="CA2576" s="68"/>
      <c r="CB2576" s="68"/>
      <c r="CC2576" s="68"/>
    </row>
    <row r="2577" spans="1:81">
      <c r="A2577" s="66"/>
      <c r="B2577" s="68"/>
      <c r="C2577" s="68"/>
      <c r="D2577" s="68"/>
      <c r="E2577" s="68"/>
      <c r="F2577" s="68"/>
      <c r="G2577" s="68"/>
      <c r="H2577" s="68"/>
      <c r="I2577" s="68"/>
      <c r="J2577" s="68"/>
      <c r="K2577" s="68"/>
      <c r="L2577" s="68"/>
      <c r="M2577" s="68"/>
      <c r="N2577" s="68"/>
      <c r="O2577" s="68"/>
      <c r="P2577" s="68"/>
      <c r="Q2577" s="68"/>
      <c r="R2577" s="68"/>
      <c r="S2577" s="68"/>
      <c r="T2577" s="68"/>
      <c r="U2577" s="68"/>
      <c r="V2577" s="68"/>
      <c r="W2577" s="68"/>
      <c r="X2577" s="68"/>
      <c r="Y2577" s="68"/>
      <c r="Z2577" s="68"/>
      <c r="AA2577" s="68"/>
      <c r="AB2577" s="68"/>
      <c r="AC2577" s="68"/>
      <c r="AD2577" s="68"/>
      <c r="AE2577" s="68"/>
      <c r="AF2577" s="68"/>
      <c r="AG2577" s="68"/>
      <c r="AH2577" s="68"/>
      <c r="AI2577" s="68"/>
      <c r="AJ2577" s="68"/>
      <c r="AK2577" s="68"/>
      <c r="AL2577" s="68"/>
      <c r="AM2577" s="68"/>
      <c r="AN2577" s="68"/>
      <c r="AO2577" s="68"/>
      <c r="AP2577" s="68"/>
      <c r="AQ2577" s="68"/>
      <c r="AR2577" s="68"/>
      <c r="AS2577" s="68"/>
      <c r="AT2577" s="68"/>
      <c r="AU2577" s="68"/>
      <c r="AV2577" s="68"/>
      <c r="AW2577" s="68"/>
      <c r="AX2577" s="68"/>
      <c r="AY2577" s="68"/>
      <c r="AZ2577" s="68"/>
      <c r="BA2577" s="68"/>
      <c r="BB2577" s="68"/>
      <c r="BC2577" s="68"/>
      <c r="BD2577" s="68"/>
      <c r="BE2577" s="68"/>
      <c r="BF2577" s="68"/>
      <c r="BG2577" s="68"/>
      <c r="BH2577" s="68"/>
      <c r="BI2577" s="68"/>
      <c r="BJ2577" s="68"/>
      <c r="BK2577" s="68"/>
      <c r="BL2577" s="68"/>
      <c r="BM2577" s="68"/>
      <c r="BN2577" s="68"/>
      <c r="BO2577" s="68"/>
      <c r="BP2577" s="68"/>
      <c r="BQ2577" s="68"/>
      <c r="BR2577" s="68"/>
      <c r="BS2577" s="68"/>
      <c r="BT2577" s="68"/>
      <c r="BU2577" s="68"/>
      <c r="BV2577" s="68"/>
      <c r="BW2577" s="68"/>
      <c r="BX2577" s="68"/>
      <c r="BY2577" s="68"/>
      <c r="BZ2577" s="68"/>
      <c r="CA2577" s="68"/>
      <c r="CB2577" s="68"/>
      <c r="CC2577" s="68"/>
    </row>
    <row r="2578" spans="1:81">
      <c r="A2578" s="66"/>
      <c r="B2578" s="68"/>
      <c r="C2578" s="68"/>
      <c r="D2578" s="68"/>
      <c r="E2578" s="68"/>
      <c r="F2578" s="68"/>
      <c r="G2578" s="68"/>
      <c r="H2578" s="68"/>
      <c r="I2578" s="68"/>
      <c r="J2578" s="68"/>
      <c r="K2578" s="68"/>
      <c r="L2578" s="68"/>
      <c r="M2578" s="68"/>
      <c r="N2578" s="68"/>
      <c r="O2578" s="68"/>
      <c r="P2578" s="68"/>
      <c r="Q2578" s="68"/>
      <c r="R2578" s="68"/>
      <c r="S2578" s="68"/>
      <c r="T2578" s="68"/>
      <c r="U2578" s="68"/>
      <c r="V2578" s="68"/>
      <c r="W2578" s="68"/>
      <c r="X2578" s="68"/>
      <c r="Y2578" s="68"/>
      <c r="Z2578" s="68"/>
      <c r="AA2578" s="68"/>
      <c r="AB2578" s="68"/>
      <c r="AC2578" s="68"/>
      <c r="AD2578" s="68"/>
      <c r="AE2578" s="68"/>
      <c r="AF2578" s="68"/>
      <c r="AG2578" s="68"/>
      <c r="AH2578" s="68"/>
      <c r="AI2578" s="68"/>
      <c r="AJ2578" s="68"/>
      <c r="AK2578" s="68"/>
      <c r="AL2578" s="68"/>
      <c r="AM2578" s="68"/>
      <c r="AN2578" s="68"/>
      <c r="AO2578" s="68"/>
      <c r="AP2578" s="68"/>
      <c r="AQ2578" s="68"/>
      <c r="AR2578" s="68"/>
      <c r="AS2578" s="68"/>
      <c r="AT2578" s="68"/>
      <c r="AU2578" s="68"/>
      <c r="AV2578" s="68"/>
      <c r="AW2578" s="68"/>
      <c r="AX2578" s="68"/>
      <c r="AY2578" s="68"/>
      <c r="AZ2578" s="68"/>
      <c r="BA2578" s="68"/>
      <c r="BB2578" s="68"/>
      <c r="BC2578" s="68"/>
      <c r="BD2578" s="68"/>
      <c r="BE2578" s="68"/>
      <c r="BF2578" s="68"/>
      <c r="BG2578" s="68"/>
      <c r="BH2578" s="68"/>
      <c r="BI2578" s="68"/>
      <c r="BJ2578" s="68"/>
      <c r="BK2578" s="68"/>
      <c r="BL2578" s="68"/>
      <c r="BM2578" s="68"/>
      <c r="BN2578" s="68"/>
      <c r="BO2578" s="68"/>
      <c r="BP2578" s="68"/>
      <c r="BQ2578" s="68"/>
      <c r="BR2578" s="68"/>
      <c r="BS2578" s="68"/>
      <c r="BT2578" s="68"/>
      <c r="BU2578" s="68"/>
      <c r="BV2578" s="68"/>
      <c r="BW2578" s="68"/>
      <c r="BX2578" s="68"/>
      <c r="BY2578" s="68"/>
      <c r="BZ2578" s="68"/>
      <c r="CA2578" s="68"/>
      <c r="CB2578" s="68"/>
      <c r="CC2578" s="68"/>
    </row>
    <row r="2579" spans="1:81">
      <c r="A2579" s="66"/>
      <c r="B2579" s="68"/>
      <c r="C2579" s="68"/>
      <c r="D2579" s="68"/>
      <c r="E2579" s="68"/>
      <c r="F2579" s="68"/>
      <c r="G2579" s="68"/>
      <c r="H2579" s="68"/>
      <c r="I2579" s="68"/>
      <c r="J2579" s="68"/>
      <c r="K2579" s="68"/>
      <c r="L2579" s="68"/>
      <c r="M2579" s="68"/>
      <c r="N2579" s="68"/>
      <c r="O2579" s="68"/>
      <c r="P2579" s="68"/>
      <c r="Q2579" s="68"/>
      <c r="R2579" s="68"/>
      <c r="S2579" s="68"/>
      <c r="T2579" s="68"/>
      <c r="U2579" s="68"/>
      <c r="V2579" s="68"/>
      <c r="W2579" s="68"/>
      <c r="X2579" s="68"/>
      <c r="Y2579" s="68"/>
      <c r="Z2579" s="68"/>
      <c r="AA2579" s="68"/>
      <c r="AB2579" s="68"/>
      <c r="AC2579" s="68"/>
      <c r="AD2579" s="68"/>
      <c r="AE2579" s="68"/>
      <c r="AF2579" s="68"/>
      <c r="AG2579" s="68"/>
      <c r="AH2579" s="68"/>
      <c r="AI2579" s="68"/>
      <c r="AJ2579" s="68"/>
      <c r="AK2579" s="68"/>
      <c r="AL2579" s="68"/>
      <c r="AM2579" s="68"/>
      <c r="AN2579" s="68"/>
      <c r="AO2579" s="68"/>
      <c r="AP2579" s="68"/>
      <c r="AQ2579" s="68"/>
      <c r="AR2579" s="68"/>
      <c r="AS2579" s="68"/>
      <c r="AT2579" s="68"/>
      <c r="AU2579" s="68"/>
      <c r="AV2579" s="68"/>
      <c r="AW2579" s="68"/>
      <c r="AX2579" s="68"/>
      <c r="AY2579" s="68"/>
      <c r="AZ2579" s="68"/>
      <c r="BA2579" s="68"/>
      <c r="BB2579" s="68"/>
      <c r="BC2579" s="68"/>
      <c r="BD2579" s="68"/>
      <c r="BE2579" s="68"/>
      <c r="BF2579" s="68"/>
      <c r="BG2579" s="68"/>
      <c r="BH2579" s="68"/>
      <c r="BI2579" s="68"/>
      <c r="BJ2579" s="68"/>
      <c r="BK2579" s="68"/>
      <c r="BL2579" s="68"/>
      <c r="BM2579" s="68"/>
      <c r="BN2579" s="68"/>
      <c r="BO2579" s="68"/>
      <c r="BP2579" s="68"/>
      <c r="BQ2579" s="68"/>
      <c r="BR2579" s="68"/>
      <c r="BS2579" s="68"/>
      <c r="BT2579" s="68"/>
      <c r="BU2579" s="68"/>
      <c r="BV2579" s="68"/>
      <c r="BW2579" s="68"/>
      <c r="BX2579" s="68"/>
      <c r="BY2579" s="68"/>
      <c r="BZ2579" s="68"/>
      <c r="CA2579" s="68"/>
      <c r="CB2579" s="68"/>
      <c r="CC2579" s="68"/>
    </row>
    <row r="2580" spans="1:81">
      <c r="A2580" s="66"/>
      <c r="B2580" s="68"/>
      <c r="C2580" s="68"/>
      <c r="D2580" s="68"/>
      <c r="E2580" s="68"/>
      <c r="F2580" s="68"/>
      <c r="G2580" s="68"/>
      <c r="H2580" s="68"/>
      <c r="I2580" s="68"/>
      <c r="J2580" s="68"/>
      <c r="K2580" s="68"/>
      <c r="L2580" s="68"/>
      <c r="M2580" s="68"/>
      <c r="N2580" s="68"/>
      <c r="O2580" s="68"/>
      <c r="P2580" s="68"/>
      <c r="Q2580" s="68"/>
      <c r="R2580" s="68"/>
      <c r="S2580" s="68"/>
      <c r="T2580" s="68"/>
      <c r="U2580" s="68"/>
      <c r="V2580" s="68"/>
      <c r="W2580" s="68"/>
      <c r="X2580" s="68"/>
      <c r="Y2580" s="68"/>
      <c r="Z2580" s="68"/>
      <c r="AA2580" s="68"/>
      <c r="AB2580" s="68"/>
      <c r="AC2580" s="68"/>
      <c r="AD2580" s="68"/>
      <c r="AE2580" s="68"/>
      <c r="AF2580" s="68"/>
      <c r="AG2580" s="68"/>
      <c r="AH2580" s="68"/>
      <c r="AI2580" s="68"/>
      <c r="AJ2580" s="68"/>
      <c r="AK2580" s="68"/>
      <c r="AL2580" s="68"/>
      <c r="AM2580" s="68"/>
      <c r="AN2580" s="68"/>
      <c r="AO2580" s="68"/>
      <c r="AP2580" s="68"/>
      <c r="AQ2580" s="68"/>
      <c r="AR2580" s="68"/>
      <c r="AS2580" s="68"/>
      <c r="AT2580" s="68"/>
      <c r="AU2580" s="68"/>
      <c r="AV2580" s="68"/>
      <c r="AW2580" s="68"/>
      <c r="AX2580" s="68"/>
      <c r="AY2580" s="68"/>
      <c r="AZ2580" s="68"/>
      <c r="BA2580" s="68"/>
      <c r="BB2580" s="68"/>
      <c r="BC2580" s="68"/>
      <c r="BD2580" s="68"/>
      <c r="BE2580" s="68"/>
      <c r="BF2580" s="68"/>
      <c r="BG2580" s="68"/>
      <c r="BH2580" s="68"/>
      <c r="BI2580" s="68"/>
      <c r="BJ2580" s="68"/>
      <c r="BK2580" s="68"/>
      <c r="BL2580" s="68"/>
      <c r="BM2580" s="68"/>
      <c r="BN2580" s="68"/>
      <c r="BO2580" s="68"/>
      <c r="BP2580" s="68"/>
      <c r="BQ2580" s="68"/>
      <c r="BR2580" s="68"/>
      <c r="BS2580" s="68"/>
      <c r="BT2580" s="68"/>
      <c r="BU2580" s="68"/>
      <c r="BV2580" s="68"/>
      <c r="BW2580" s="68"/>
      <c r="BX2580" s="68"/>
      <c r="BY2580" s="68"/>
      <c r="BZ2580" s="68"/>
      <c r="CA2580" s="68"/>
      <c r="CB2580" s="68"/>
      <c r="CC2580" s="68"/>
    </row>
    <row r="2581" spans="1:81">
      <c r="A2581" s="66"/>
      <c r="B2581" s="68"/>
      <c r="C2581" s="68"/>
      <c r="D2581" s="68"/>
      <c r="E2581" s="68"/>
      <c r="F2581" s="68"/>
      <c r="G2581" s="68"/>
      <c r="H2581" s="68"/>
      <c r="I2581" s="68"/>
      <c r="J2581" s="68"/>
      <c r="K2581" s="68"/>
      <c r="L2581" s="68"/>
      <c r="M2581" s="68"/>
      <c r="N2581" s="68"/>
      <c r="O2581" s="68"/>
      <c r="P2581" s="68"/>
      <c r="Q2581" s="68"/>
      <c r="R2581" s="68"/>
      <c r="S2581" s="68"/>
      <c r="T2581" s="68"/>
      <c r="U2581" s="68"/>
      <c r="V2581" s="68"/>
      <c r="W2581" s="68"/>
      <c r="X2581" s="68"/>
      <c r="Y2581" s="68"/>
      <c r="Z2581" s="68"/>
      <c r="AA2581" s="68"/>
      <c r="AB2581" s="68"/>
      <c r="AC2581" s="68"/>
      <c r="AD2581" s="68"/>
      <c r="AE2581" s="68"/>
      <c r="AF2581" s="68"/>
      <c r="AG2581" s="68"/>
      <c r="AH2581" s="68"/>
      <c r="AI2581" s="68"/>
      <c r="AJ2581" s="68"/>
      <c r="AK2581" s="68"/>
      <c r="AL2581" s="68"/>
      <c r="AM2581" s="68"/>
      <c r="AN2581" s="68"/>
      <c r="AO2581" s="68"/>
      <c r="AP2581" s="68"/>
      <c r="AQ2581" s="68"/>
      <c r="AR2581" s="68"/>
      <c r="AS2581" s="68"/>
      <c r="AT2581" s="68"/>
      <c r="AU2581" s="68"/>
      <c r="AV2581" s="68"/>
      <c r="AW2581" s="68"/>
      <c r="AX2581" s="68"/>
      <c r="AY2581" s="68"/>
      <c r="AZ2581" s="68"/>
      <c r="BA2581" s="68"/>
      <c r="BB2581" s="68"/>
      <c r="BC2581" s="68"/>
      <c r="BD2581" s="68"/>
      <c r="BE2581" s="68"/>
      <c r="BF2581" s="68"/>
      <c r="BG2581" s="68"/>
      <c r="BH2581" s="68"/>
      <c r="BI2581" s="68"/>
      <c r="BJ2581" s="68"/>
      <c r="BK2581" s="68"/>
      <c r="BL2581" s="68"/>
      <c r="BM2581" s="68"/>
      <c r="BN2581" s="68"/>
      <c r="BO2581" s="68"/>
      <c r="BP2581" s="68"/>
      <c r="BQ2581" s="68"/>
      <c r="BR2581" s="68"/>
      <c r="BS2581" s="68"/>
      <c r="BT2581" s="68"/>
      <c r="BU2581" s="68"/>
      <c r="BV2581" s="68"/>
      <c r="BW2581" s="68"/>
      <c r="BX2581" s="68"/>
      <c r="BY2581" s="68"/>
      <c r="BZ2581" s="68"/>
      <c r="CA2581" s="68"/>
      <c r="CB2581" s="68"/>
      <c r="CC2581" s="68"/>
    </row>
    <row r="2582" spans="1:81">
      <c r="A2582" s="66"/>
      <c r="B2582" s="68"/>
      <c r="C2582" s="68"/>
      <c r="D2582" s="68"/>
      <c r="E2582" s="68"/>
      <c r="F2582" s="68"/>
      <c r="G2582" s="68"/>
      <c r="H2582" s="68"/>
      <c r="I2582" s="68"/>
      <c r="J2582" s="68"/>
      <c r="K2582" s="68"/>
      <c r="L2582" s="68"/>
      <c r="M2582" s="68"/>
      <c r="N2582" s="68"/>
      <c r="O2582" s="68"/>
      <c r="P2582" s="68"/>
      <c r="Q2582" s="68"/>
      <c r="R2582" s="68"/>
      <c r="S2582" s="68"/>
      <c r="T2582" s="68"/>
      <c r="U2582" s="68"/>
      <c r="V2582" s="68"/>
      <c r="W2582" s="68"/>
      <c r="X2582" s="68"/>
      <c r="Y2582" s="68"/>
      <c r="Z2582" s="68"/>
      <c r="AA2582" s="68"/>
      <c r="AB2582" s="68"/>
      <c r="AC2582" s="68"/>
      <c r="AD2582" s="68"/>
      <c r="AE2582" s="68"/>
      <c r="AF2582" s="68"/>
      <c r="AG2582" s="68"/>
      <c r="AH2582" s="68"/>
      <c r="AI2582" s="68"/>
      <c r="AJ2582" s="68"/>
      <c r="AK2582" s="68"/>
      <c r="AL2582" s="68"/>
      <c r="AM2582" s="68"/>
      <c r="AN2582" s="68"/>
      <c r="AO2582" s="68"/>
      <c r="AP2582" s="68"/>
      <c r="AQ2582" s="68"/>
      <c r="AR2582" s="68"/>
      <c r="AS2582" s="68"/>
      <c r="AT2582" s="68"/>
      <c r="AU2582" s="68"/>
      <c r="AV2582" s="68"/>
      <c r="AW2582" s="68"/>
      <c r="AX2582" s="68"/>
      <c r="AY2582" s="68"/>
      <c r="AZ2582" s="68"/>
      <c r="BA2582" s="68"/>
      <c r="BB2582" s="68"/>
      <c r="BC2582" s="68"/>
      <c r="BD2582" s="68"/>
      <c r="BE2582" s="68"/>
      <c r="BF2582" s="68"/>
      <c r="BG2582" s="68"/>
      <c r="BH2582" s="68"/>
      <c r="BI2582" s="68"/>
      <c r="BJ2582" s="68"/>
      <c r="BK2582" s="68"/>
      <c r="BL2582" s="68"/>
      <c r="BM2582" s="68"/>
      <c r="BN2582" s="68"/>
      <c r="BO2582" s="68"/>
      <c r="BP2582" s="68"/>
      <c r="BQ2582" s="68"/>
      <c r="BR2582" s="68"/>
      <c r="BS2582" s="68"/>
      <c r="BT2582" s="68"/>
      <c r="BU2582" s="68"/>
      <c r="BV2582" s="68"/>
      <c r="BW2582" s="68"/>
      <c r="BX2582" s="68"/>
      <c r="BY2582" s="68"/>
      <c r="BZ2582" s="68"/>
      <c r="CA2582" s="68"/>
      <c r="CB2582" s="68"/>
      <c r="CC2582" s="68"/>
    </row>
    <row r="2583" spans="1:81">
      <c r="A2583" s="66"/>
      <c r="B2583" s="68"/>
      <c r="C2583" s="68"/>
      <c r="D2583" s="68"/>
      <c r="E2583" s="68"/>
      <c r="F2583" s="68"/>
      <c r="G2583" s="68"/>
      <c r="H2583" s="68"/>
      <c r="I2583" s="68"/>
      <c r="J2583" s="68"/>
      <c r="K2583" s="68"/>
      <c r="L2583" s="68"/>
      <c r="M2583" s="68"/>
      <c r="N2583" s="68"/>
      <c r="O2583" s="68"/>
      <c r="P2583" s="68"/>
      <c r="Q2583" s="68"/>
      <c r="R2583" s="68"/>
      <c r="S2583" s="68"/>
      <c r="T2583" s="68"/>
      <c r="U2583" s="68"/>
      <c r="V2583" s="68"/>
      <c r="W2583" s="68"/>
      <c r="X2583" s="68"/>
      <c r="Y2583" s="68"/>
      <c r="Z2583" s="68"/>
      <c r="AA2583" s="68"/>
      <c r="AB2583" s="68"/>
      <c r="AC2583" s="68"/>
      <c r="AD2583" s="68"/>
      <c r="AE2583" s="68"/>
      <c r="AF2583" s="68"/>
      <c r="AG2583" s="68"/>
      <c r="AH2583" s="68"/>
      <c r="AI2583" s="68"/>
      <c r="AJ2583" s="68"/>
      <c r="AK2583" s="68"/>
      <c r="AL2583" s="68"/>
      <c r="AM2583" s="68"/>
      <c r="AN2583" s="68"/>
      <c r="AO2583" s="68"/>
      <c r="AP2583" s="68"/>
      <c r="AQ2583" s="68"/>
      <c r="AR2583" s="68"/>
      <c r="AS2583" s="68"/>
      <c r="AT2583" s="68"/>
      <c r="AU2583" s="68"/>
      <c r="AV2583" s="68"/>
      <c r="AW2583" s="68"/>
      <c r="AX2583" s="68"/>
      <c r="AY2583" s="68"/>
      <c r="AZ2583" s="68"/>
      <c r="BA2583" s="68"/>
      <c r="BB2583" s="68"/>
      <c r="BC2583" s="68"/>
      <c r="BD2583" s="68"/>
      <c r="BE2583" s="68"/>
      <c r="BF2583" s="68"/>
      <c r="BG2583" s="68"/>
      <c r="BH2583" s="68"/>
      <c r="BI2583" s="68"/>
      <c r="BJ2583" s="68"/>
      <c r="BK2583" s="68"/>
      <c r="BL2583" s="68"/>
      <c r="BM2583" s="68"/>
      <c r="BN2583" s="68"/>
      <c r="BO2583" s="68"/>
      <c r="BP2583" s="68"/>
      <c r="BQ2583" s="68"/>
      <c r="BR2583" s="68"/>
      <c r="BS2583" s="68"/>
      <c r="BT2583" s="68"/>
      <c r="BU2583" s="68"/>
      <c r="BV2583" s="68"/>
      <c r="BW2583" s="68"/>
      <c r="BX2583" s="68"/>
      <c r="BY2583" s="68"/>
      <c r="BZ2583" s="68"/>
      <c r="CA2583" s="68"/>
      <c r="CB2583" s="68"/>
      <c r="CC2583" s="68"/>
    </row>
    <row r="2584" spans="1:81">
      <c r="A2584" s="66"/>
      <c r="B2584" s="68"/>
      <c r="C2584" s="68"/>
      <c r="D2584" s="68"/>
      <c r="E2584" s="68"/>
      <c r="F2584" s="68"/>
      <c r="G2584" s="68"/>
      <c r="H2584" s="68"/>
      <c r="I2584" s="68"/>
      <c r="J2584" s="68"/>
      <c r="K2584" s="68"/>
      <c r="L2584" s="68"/>
      <c r="M2584" s="68"/>
      <c r="N2584" s="68"/>
      <c r="O2584" s="68"/>
      <c r="P2584" s="68"/>
      <c r="Q2584" s="68"/>
      <c r="R2584" s="68"/>
      <c r="S2584" s="68"/>
      <c r="T2584" s="68"/>
      <c r="U2584" s="68"/>
      <c r="V2584" s="68"/>
      <c r="W2584" s="68"/>
      <c r="X2584" s="68"/>
      <c r="Y2584" s="68"/>
      <c r="Z2584" s="68"/>
      <c r="AA2584" s="68"/>
      <c r="AB2584" s="68"/>
      <c r="AC2584" s="68"/>
      <c r="AD2584" s="68"/>
      <c r="AE2584" s="68"/>
      <c r="AF2584" s="68"/>
      <c r="AG2584" s="68"/>
      <c r="AH2584" s="68"/>
      <c r="AI2584" s="68"/>
      <c r="AJ2584" s="68"/>
      <c r="AK2584" s="68"/>
      <c r="AL2584" s="68"/>
      <c r="AM2584" s="68"/>
      <c r="AN2584" s="68"/>
      <c r="AO2584" s="68"/>
      <c r="AP2584" s="68"/>
      <c r="AQ2584" s="68"/>
      <c r="AR2584" s="68"/>
      <c r="AS2584" s="68"/>
      <c r="AT2584" s="68"/>
      <c r="AU2584" s="68"/>
      <c r="AV2584" s="68"/>
      <c r="AW2584" s="68"/>
      <c r="AX2584" s="68"/>
      <c r="AY2584" s="68"/>
      <c r="AZ2584" s="68"/>
      <c r="BA2584" s="68"/>
      <c r="BB2584" s="68"/>
      <c r="BC2584" s="68"/>
      <c r="BD2584" s="68"/>
      <c r="BE2584" s="68"/>
      <c r="BF2584" s="68"/>
      <c r="BG2584" s="68"/>
      <c r="BH2584" s="68"/>
      <c r="BI2584" s="68"/>
      <c r="BJ2584" s="68"/>
      <c r="BK2584" s="68"/>
      <c r="BL2584" s="68"/>
      <c r="BM2584" s="68"/>
      <c r="BN2584" s="68"/>
      <c r="BO2584" s="68"/>
      <c r="BP2584" s="68"/>
      <c r="BQ2584" s="68"/>
      <c r="BR2584" s="68"/>
      <c r="BS2584" s="68"/>
      <c r="BT2584" s="68"/>
      <c r="BU2584" s="68"/>
      <c r="BV2584" s="68"/>
      <c r="BW2584" s="68"/>
      <c r="BX2584" s="68"/>
      <c r="BY2584" s="68"/>
      <c r="BZ2584" s="68"/>
      <c r="CA2584" s="68"/>
      <c r="CB2584" s="68"/>
      <c r="CC2584" s="68"/>
    </row>
    <row r="2585" spans="1:81">
      <c r="A2585" s="66"/>
      <c r="B2585" s="68"/>
      <c r="C2585" s="68"/>
      <c r="D2585" s="68"/>
      <c r="E2585" s="68"/>
      <c r="F2585" s="68"/>
      <c r="G2585" s="68"/>
      <c r="H2585" s="68"/>
      <c r="I2585" s="68"/>
      <c r="J2585" s="68"/>
      <c r="K2585" s="68"/>
      <c r="L2585" s="68"/>
      <c r="M2585" s="68"/>
      <c r="N2585" s="68"/>
      <c r="O2585" s="68"/>
      <c r="P2585" s="68"/>
      <c r="Q2585" s="68"/>
      <c r="R2585" s="68"/>
      <c r="S2585" s="68"/>
      <c r="T2585" s="68"/>
      <c r="U2585" s="68"/>
      <c r="V2585" s="68"/>
      <c r="W2585" s="68"/>
      <c r="X2585" s="68"/>
      <c r="Y2585" s="68"/>
      <c r="Z2585" s="68"/>
      <c r="AA2585" s="68"/>
      <c r="AB2585" s="68"/>
      <c r="AC2585" s="68"/>
      <c r="AD2585" s="68"/>
      <c r="AE2585" s="68"/>
      <c r="AF2585" s="68"/>
      <c r="AG2585" s="68"/>
      <c r="AH2585" s="68"/>
      <c r="AI2585" s="68"/>
      <c r="AJ2585" s="68"/>
      <c r="AK2585" s="68"/>
      <c r="AL2585" s="68"/>
      <c r="AM2585" s="68"/>
      <c r="AN2585" s="68"/>
      <c r="AO2585" s="68"/>
      <c r="AP2585" s="68"/>
      <c r="AQ2585" s="68"/>
      <c r="AR2585" s="68"/>
      <c r="AS2585" s="68"/>
      <c r="AT2585" s="68"/>
      <c r="AU2585" s="68"/>
      <c r="AV2585" s="68"/>
      <c r="AW2585" s="68"/>
      <c r="AX2585" s="68"/>
      <c r="AY2585" s="68"/>
      <c r="AZ2585" s="68"/>
      <c r="BA2585" s="68"/>
      <c r="BB2585" s="68"/>
      <c r="BC2585" s="68"/>
      <c r="BD2585" s="68"/>
      <c r="BE2585" s="68"/>
      <c r="BF2585" s="68"/>
      <c r="BG2585" s="68"/>
      <c r="BH2585" s="68"/>
      <c r="BI2585" s="68"/>
      <c r="BJ2585" s="68"/>
      <c r="BK2585" s="68"/>
      <c r="BL2585" s="68"/>
      <c r="BM2585" s="68"/>
      <c r="BN2585" s="68"/>
      <c r="BO2585" s="68"/>
      <c r="BP2585" s="68"/>
      <c r="BQ2585" s="68"/>
      <c r="BR2585" s="68"/>
      <c r="BS2585" s="68"/>
      <c r="BT2585" s="68"/>
      <c r="BU2585" s="68"/>
      <c r="BV2585" s="68"/>
      <c r="BW2585" s="68"/>
      <c r="BX2585" s="68"/>
      <c r="BY2585" s="68"/>
      <c r="BZ2585" s="68"/>
      <c r="CA2585" s="68"/>
      <c r="CB2585" s="68"/>
      <c r="CC2585" s="68"/>
    </row>
    <row r="2586" spans="1:81">
      <c r="A2586" s="66"/>
      <c r="B2586" s="68"/>
      <c r="C2586" s="68"/>
      <c r="D2586" s="68"/>
      <c r="E2586" s="68"/>
      <c r="F2586" s="68"/>
      <c r="G2586" s="68"/>
      <c r="H2586" s="68"/>
      <c r="I2586" s="68"/>
      <c r="J2586" s="68"/>
      <c r="K2586" s="68"/>
      <c r="L2586" s="68"/>
      <c r="M2586" s="68"/>
      <c r="N2586" s="68"/>
      <c r="O2586" s="68"/>
      <c r="P2586" s="68"/>
      <c r="Q2586" s="68"/>
      <c r="R2586" s="68"/>
      <c r="S2586" s="68"/>
      <c r="T2586" s="68"/>
      <c r="U2586" s="68"/>
      <c r="V2586" s="68"/>
      <c r="W2586" s="68"/>
      <c r="X2586" s="68"/>
      <c r="Y2586" s="68"/>
      <c r="Z2586" s="68"/>
      <c r="AA2586" s="68"/>
      <c r="AB2586" s="68"/>
      <c r="AC2586" s="68"/>
      <c r="AD2586" s="68"/>
      <c r="AE2586" s="68"/>
      <c r="AF2586" s="68"/>
      <c r="AG2586" s="68"/>
      <c r="AH2586" s="68"/>
      <c r="AI2586" s="68"/>
      <c r="AJ2586" s="68"/>
      <c r="AK2586" s="68"/>
      <c r="AL2586" s="68"/>
      <c r="AM2586" s="68"/>
      <c r="AN2586" s="68"/>
      <c r="AO2586" s="68"/>
      <c r="AP2586" s="68"/>
      <c r="AQ2586" s="68"/>
      <c r="AR2586" s="68"/>
      <c r="AS2586" s="68"/>
      <c r="AT2586" s="68"/>
      <c r="AU2586" s="68"/>
      <c r="AV2586" s="68"/>
      <c r="AW2586" s="68"/>
      <c r="AX2586" s="68"/>
      <c r="AY2586" s="68"/>
      <c r="AZ2586" s="68"/>
      <c r="BA2586" s="68"/>
      <c r="BB2586" s="68"/>
      <c r="BC2586" s="68"/>
      <c r="BD2586" s="68"/>
      <c r="BE2586" s="68"/>
      <c r="BF2586" s="68"/>
      <c r="BG2586" s="68"/>
      <c r="BH2586" s="68"/>
      <c r="BI2586" s="68"/>
      <c r="BJ2586" s="68"/>
      <c r="BK2586" s="68"/>
      <c r="BL2586" s="68"/>
      <c r="BM2586" s="68"/>
      <c r="BN2586" s="68"/>
      <c r="BO2586" s="68"/>
      <c r="BP2586" s="68"/>
      <c r="BQ2586" s="68"/>
      <c r="BR2586" s="68"/>
      <c r="BS2586" s="68"/>
      <c r="BT2586" s="68"/>
      <c r="BU2586" s="68"/>
      <c r="BV2586" s="68"/>
      <c r="BW2586" s="68"/>
      <c r="BX2586" s="68"/>
      <c r="BY2586" s="68"/>
      <c r="BZ2586" s="68"/>
      <c r="CA2586" s="68"/>
      <c r="CB2586" s="68"/>
      <c r="CC2586" s="68"/>
    </row>
    <row r="2587" spans="1:81">
      <c r="A2587" s="66"/>
      <c r="B2587" s="68"/>
      <c r="C2587" s="68"/>
      <c r="D2587" s="68"/>
      <c r="E2587" s="68"/>
      <c r="F2587" s="68"/>
      <c r="G2587" s="68"/>
      <c r="H2587" s="68"/>
      <c r="I2587" s="68"/>
      <c r="J2587" s="68"/>
      <c r="K2587" s="68"/>
      <c r="L2587" s="68"/>
      <c r="M2587" s="68"/>
      <c r="N2587" s="68"/>
      <c r="O2587" s="68"/>
      <c r="P2587" s="68"/>
      <c r="Q2587" s="68"/>
      <c r="R2587" s="68"/>
      <c r="S2587" s="68"/>
      <c r="T2587" s="68"/>
      <c r="U2587" s="68"/>
      <c r="V2587" s="68"/>
      <c r="W2587" s="68"/>
      <c r="X2587" s="68"/>
      <c r="Y2587" s="68"/>
      <c r="Z2587" s="68"/>
      <c r="AA2587" s="68"/>
      <c r="AB2587" s="68"/>
      <c r="AC2587" s="68"/>
      <c r="AD2587" s="68"/>
      <c r="AE2587" s="68"/>
      <c r="AF2587" s="68"/>
      <c r="AG2587" s="68"/>
      <c r="AH2587" s="68"/>
      <c r="AI2587" s="68"/>
      <c r="AJ2587" s="68"/>
      <c r="AK2587" s="68"/>
      <c r="AL2587" s="68"/>
      <c r="AM2587" s="68"/>
      <c r="AN2587" s="68"/>
      <c r="AO2587" s="68"/>
      <c r="AP2587" s="68"/>
      <c r="AQ2587" s="68"/>
      <c r="AR2587" s="68"/>
      <c r="AS2587" s="68"/>
      <c r="AT2587" s="68"/>
      <c r="AU2587" s="68"/>
      <c r="AV2587" s="68"/>
      <c r="AW2587" s="68"/>
      <c r="AX2587" s="68"/>
      <c r="AY2587" s="68"/>
      <c r="AZ2587" s="68"/>
      <c r="BA2587" s="68"/>
      <c r="BB2587" s="68"/>
      <c r="BC2587" s="68"/>
      <c r="BD2587" s="68"/>
      <c r="BE2587" s="68"/>
      <c r="BF2587" s="68"/>
      <c r="BG2587" s="68"/>
      <c r="BH2587" s="68"/>
      <c r="BI2587" s="68"/>
      <c r="BJ2587" s="68"/>
      <c r="BK2587" s="68"/>
      <c r="BL2587" s="68"/>
      <c r="BM2587" s="68"/>
      <c r="BN2587" s="68"/>
      <c r="BO2587" s="68"/>
      <c r="BP2587" s="68"/>
      <c r="BQ2587" s="68"/>
      <c r="BR2587" s="68"/>
      <c r="BS2587" s="68"/>
      <c r="BT2587" s="68"/>
      <c r="BU2587" s="68"/>
      <c r="BV2587" s="68"/>
      <c r="BW2587" s="68"/>
      <c r="BX2587" s="68"/>
      <c r="BY2587" s="68"/>
      <c r="BZ2587" s="68"/>
      <c r="CA2587" s="68"/>
      <c r="CB2587" s="68"/>
      <c r="CC2587" s="68"/>
    </row>
    <row r="2588" spans="1:81">
      <c r="A2588" s="66"/>
      <c r="B2588" s="68"/>
      <c r="C2588" s="68"/>
      <c r="D2588" s="68"/>
      <c r="E2588" s="68"/>
      <c r="F2588" s="68"/>
      <c r="G2588" s="68"/>
      <c r="H2588" s="68"/>
      <c r="I2588" s="68"/>
      <c r="J2588" s="68"/>
      <c r="K2588" s="68"/>
      <c r="L2588" s="68"/>
      <c r="M2588" s="68"/>
      <c r="N2588" s="68"/>
      <c r="O2588" s="68"/>
      <c r="P2588" s="68"/>
      <c r="Q2588" s="68"/>
      <c r="R2588" s="68"/>
      <c r="S2588" s="68"/>
      <c r="T2588" s="68"/>
      <c r="U2588" s="68"/>
      <c r="V2588" s="68"/>
      <c r="W2588" s="68"/>
      <c r="X2588" s="68"/>
      <c r="Y2588" s="68"/>
      <c r="Z2588" s="68"/>
      <c r="AA2588" s="68"/>
      <c r="AB2588" s="68"/>
      <c r="AC2588" s="68"/>
      <c r="AD2588" s="68"/>
      <c r="AE2588" s="68"/>
      <c r="AF2588" s="68"/>
      <c r="AG2588" s="68"/>
      <c r="AH2588" s="68"/>
      <c r="AI2588" s="68"/>
      <c r="AJ2588" s="68"/>
      <c r="AK2588" s="68"/>
      <c r="AL2588" s="68"/>
      <c r="AM2588" s="68"/>
      <c r="AN2588" s="68"/>
      <c r="AO2588" s="68"/>
      <c r="AP2588" s="68"/>
      <c r="AQ2588" s="68"/>
      <c r="AR2588" s="68"/>
      <c r="AS2588" s="68"/>
      <c r="AT2588" s="68"/>
      <c r="AU2588" s="68"/>
      <c r="AV2588" s="68"/>
      <c r="AW2588" s="68"/>
      <c r="AX2588" s="68"/>
      <c r="AY2588" s="68"/>
      <c r="AZ2588" s="68"/>
      <c r="BA2588" s="68"/>
      <c r="BB2588" s="68"/>
      <c r="BC2588" s="68"/>
      <c r="BD2588" s="68"/>
      <c r="BE2588" s="68"/>
      <c r="BF2588" s="68"/>
      <c r="BG2588" s="68"/>
      <c r="BH2588" s="68"/>
      <c r="BI2588" s="68"/>
      <c r="BJ2588" s="68"/>
      <c r="BK2588" s="68"/>
      <c r="BL2588" s="68"/>
      <c r="BM2588" s="68"/>
      <c r="BN2588" s="68"/>
      <c r="BO2588" s="68"/>
      <c r="BP2588" s="68"/>
      <c r="BQ2588" s="68"/>
      <c r="BR2588" s="68"/>
      <c r="BS2588" s="68"/>
      <c r="BT2588" s="68"/>
      <c r="BU2588" s="68"/>
      <c r="BV2588" s="68"/>
      <c r="BW2588" s="68"/>
      <c r="BX2588" s="68"/>
      <c r="BY2588" s="68"/>
      <c r="BZ2588" s="68"/>
      <c r="CA2588" s="68"/>
      <c r="CB2588" s="68"/>
      <c r="CC2588" s="68"/>
    </row>
    <row r="2589" spans="1:81">
      <c r="A2589" s="66"/>
      <c r="B2589" s="68"/>
      <c r="C2589" s="68"/>
      <c r="D2589" s="68"/>
      <c r="E2589" s="68"/>
      <c r="F2589" s="68"/>
      <c r="G2589" s="68"/>
      <c r="H2589" s="68"/>
      <c r="I2589" s="68"/>
      <c r="J2589" s="68"/>
      <c r="K2589" s="68"/>
      <c r="L2589" s="68"/>
      <c r="M2589" s="68"/>
      <c r="N2589" s="68"/>
      <c r="O2589" s="68"/>
      <c r="P2589" s="68"/>
      <c r="Q2589" s="68"/>
      <c r="R2589" s="68"/>
      <c r="S2589" s="68"/>
      <c r="T2589" s="68"/>
      <c r="U2589" s="68"/>
      <c r="V2589" s="68"/>
      <c r="W2589" s="68"/>
      <c r="X2589" s="68"/>
      <c r="Y2589" s="68"/>
      <c r="Z2589" s="68"/>
      <c r="AA2589" s="68"/>
      <c r="AB2589" s="68"/>
      <c r="AC2589" s="68"/>
      <c r="AD2589" s="68"/>
      <c r="AE2589" s="68"/>
      <c r="AF2589" s="68"/>
      <c r="AG2589" s="68"/>
      <c r="AH2589" s="68"/>
      <c r="AI2589" s="68"/>
      <c r="AJ2589" s="68"/>
      <c r="AK2589" s="68"/>
      <c r="AL2589" s="68"/>
      <c r="AM2589" s="68"/>
      <c r="AN2589" s="68"/>
      <c r="AO2589" s="68"/>
      <c r="AP2589" s="68"/>
      <c r="AQ2589" s="68"/>
      <c r="AR2589" s="68"/>
      <c r="AS2589" s="68"/>
      <c r="AT2589" s="68"/>
      <c r="AU2589" s="68"/>
      <c r="AV2589" s="68"/>
      <c r="AW2589" s="68"/>
      <c r="AX2589" s="68"/>
      <c r="AY2589" s="68"/>
      <c r="AZ2589" s="68"/>
      <c r="BA2589" s="68"/>
      <c r="BB2589" s="68"/>
      <c r="BC2589" s="68"/>
      <c r="BD2589" s="68"/>
      <c r="BE2589" s="68"/>
      <c r="BF2589" s="68"/>
      <c r="BG2589" s="68"/>
      <c r="BH2589" s="68"/>
      <c r="BI2589" s="68"/>
      <c r="BJ2589" s="68"/>
      <c r="BK2589" s="68"/>
      <c r="BL2589" s="68"/>
      <c r="BM2589" s="68"/>
      <c r="BN2589" s="68"/>
      <c r="BO2589" s="68"/>
      <c r="BP2589" s="68"/>
      <c r="BQ2589" s="68"/>
      <c r="BR2589" s="68"/>
      <c r="BS2589" s="68"/>
      <c r="BT2589" s="68"/>
      <c r="BU2589" s="68"/>
      <c r="BV2589" s="68"/>
      <c r="BW2589" s="68"/>
      <c r="BX2589" s="68"/>
      <c r="BY2589" s="68"/>
      <c r="BZ2589" s="68"/>
      <c r="CA2589" s="68"/>
      <c r="CB2589" s="68"/>
      <c r="CC2589" s="68"/>
    </row>
    <row r="2590" spans="1:81">
      <c r="A2590" s="66"/>
      <c r="B2590" s="68"/>
      <c r="C2590" s="68"/>
      <c r="D2590" s="68"/>
      <c r="E2590" s="68"/>
      <c r="F2590" s="68"/>
      <c r="G2590" s="68"/>
      <c r="H2590" s="68"/>
      <c r="I2590" s="68"/>
      <c r="J2590" s="68"/>
      <c r="K2590" s="68"/>
      <c r="L2590" s="68"/>
      <c r="M2590" s="68"/>
      <c r="N2590" s="68"/>
      <c r="O2590" s="68"/>
      <c r="P2590" s="68"/>
      <c r="Q2590" s="68"/>
      <c r="R2590" s="68"/>
      <c r="S2590" s="68"/>
      <c r="T2590" s="68"/>
      <c r="U2590" s="68"/>
      <c r="V2590" s="68"/>
      <c r="W2590" s="68"/>
      <c r="X2590" s="68"/>
      <c r="Y2590" s="68"/>
      <c r="Z2590" s="68"/>
      <c r="AA2590" s="68"/>
      <c r="AB2590" s="68"/>
      <c r="AC2590" s="68"/>
      <c r="AD2590" s="68"/>
      <c r="AE2590" s="68"/>
      <c r="AF2590" s="68"/>
      <c r="AG2590" s="68"/>
      <c r="AH2590" s="68"/>
      <c r="AI2590" s="68"/>
      <c r="AJ2590" s="68"/>
      <c r="AK2590" s="68"/>
      <c r="AL2590" s="68"/>
      <c r="AM2590" s="68"/>
      <c r="AN2590" s="68"/>
      <c r="AO2590" s="68"/>
      <c r="AP2590" s="68"/>
      <c r="AQ2590" s="68"/>
      <c r="AR2590" s="68"/>
      <c r="AS2590" s="68"/>
      <c r="AT2590" s="68"/>
      <c r="AU2590" s="68"/>
      <c r="AV2590" s="68"/>
      <c r="AW2590" s="68"/>
      <c r="AX2590" s="68"/>
      <c r="AY2590" s="68"/>
      <c r="AZ2590" s="68"/>
      <c r="BA2590" s="68"/>
      <c r="BB2590" s="68"/>
      <c r="BC2590" s="68"/>
      <c r="BD2590" s="68"/>
      <c r="BE2590" s="68"/>
      <c r="BF2590" s="68"/>
      <c r="BG2590" s="68"/>
      <c r="BH2590" s="68"/>
      <c r="BI2590" s="68"/>
      <c r="BJ2590" s="68"/>
      <c r="BK2590" s="68"/>
      <c r="BL2590" s="68"/>
      <c r="BM2590" s="68"/>
      <c r="BN2590" s="68"/>
      <c r="BO2590" s="68"/>
      <c r="BP2590" s="68"/>
      <c r="BQ2590" s="68"/>
      <c r="BR2590" s="68"/>
      <c r="BS2590" s="68"/>
      <c r="BT2590" s="68"/>
      <c r="BU2590" s="68"/>
      <c r="BV2590" s="68"/>
      <c r="BW2590" s="68"/>
      <c r="BX2590" s="68"/>
      <c r="BY2590" s="68"/>
      <c r="BZ2590" s="68"/>
      <c r="CA2590" s="68"/>
      <c r="CB2590" s="68"/>
      <c r="CC2590" s="68"/>
    </row>
    <row r="2591" spans="1:81">
      <c r="A2591" s="66"/>
      <c r="B2591" s="68"/>
      <c r="C2591" s="68"/>
      <c r="D2591" s="68"/>
      <c r="E2591" s="68"/>
      <c r="F2591" s="68"/>
      <c r="G2591" s="68"/>
      <c r="H2591" s="68"/>
      <c r="I2591" s="68"/>
      <c r="J2591" s="68"/>
      <c r="K2591" s="68"/>
      <c r="L2591" s="68"/>
      <c r="M2591" s="68"/>
      <c r="N2591" s="68"/>
      <c r="O2591" s="68"/>
      <c r="P2591" s="68"/>
      <c r="Q2591" s="68"/>
      <c r="R2591" s="68"/>
      <c r="S2591" s="68"/>
      <c r="T2591" s="68"/>
      <c r="U2591" s="68"/>
      <c r="V2591" s="68"/>
      <c r="W2591" s="68"/>
      <c r="X2591" s="68"/>
      <c r="Y2591" s="68"/>
      <c r="Z2591" s="68"/>
      <c r="AA2591" s="68"/>
      <c r="AB2591" s="68"/>
      <c r="AC2591" s="68"/>
      <c r="AD2591" s="68"/>
      <c r="AE2591" s="68"/>
      <c r="AF2591" s="68"/>
      <c r="AG2591" s="68"/>
      <c r="AH2591" s="68"/>
      <c r="AI2591" s="68"/>
      <c r="AJ2591" s="68"/>
      <c r="AK2591" s="68"/>
      <c r="AL2591" s="68"/>
      <c r="AM2591" s="68"/>
      <c r="AN2591" s="68"/>
      <c r="AO2591" s="68"/>
      <c r="AP2591" s="68"/>
      <c r="AQ2591" s="68"/>
      <c r="AR2591" s="68"/>
      <c r="AS2591" s="68"/>
      <c r="AT2591" s="68"/>
      <c r="AU2591" s="68"/>
      <c r="AV2591" s="68"/>
      <c r="AW2591" s="68"/>
      <c r="AX2591" s="68"/>
      <c r="AY2591" s="68"/>
      <c r="AZ2591" s="68"/>
      <c r="BA2591" s="68"/>
      <c r="BB2591" s="68"/>
      <c r="BC2591" s="68"/>
      <c r="BD2591" s="68"/>
      <c r="BE2591" s="68"/>
      <c r="BF2591" s="68"/>
      <c r="BG2591" s="68"/>
      <c r="BH2591" s="68"/>
      <c r="BI2591" s="68"/>
      <c r="BJ2591" s="68"/>
      <c r="BK2591" s="68"/>
      <c r="BL2591" s="68"/>
      <c r="BM2591" s="68"/>
      <c r="BN2591" s="68"/>
      <c r="BO2591" s="68"/>
      <c r="BP2591" s="68"/>
      <c r="BQ2591" s="68"/>
      <c r="BR2591" s="68"/>
      <c r="BS2591" s="68"/>
      <c r="BT2591" s="68"/>
      <c r="BU2591" s="68"/>
      <c r="BV2591" s="68"/>
      <c r="BW2591" s="68"/>
      <c r="BX2591" s="68"/>
      <c r="BY2591" s="68"/>
      <c r="BZ2591" s="68"/>
      <c r="CA2591" s="68"/>
      <c r="CB2591" s="68"/>
      <c r="CC2591" s="68"/>
    </row>
    <row r="2592" spans="1:81">
      <c r="A2592" s="66"/>
      <c r="B2592" s="68"/>
      <c r="C2592" s="68"/>
      <c r="D2592" s="68"/>
      <c r="E2592" s="68"/>
      <c r="F2592" s="68"/>
      <c r="G2592" s="68"/>
      <c r="H2592" s="68"/>
      <c r="I2592" s="68"/>
      <c r="J2592" s="68"/>
      <c r="K2592" s="68"/>
      <c r="L2592" s="68"/>
      <c r="M2592" s="68"/>
      <c r="N2592" s="68"/>
      <c r="O2592" s="68"/>
      <c r="P2592" s="68"/>
      <c r="Q2592" s="68"/>
      <c r="R2592" s="68"/>
      <c r="S2592" s="68"/>
      <c r="T2592" s="68"/>
      <c r="U2592" s="68"/>
      <c r="V2592" s="68"/>
      <c r="W2592" s="68"/>
      <c r="X2592" s="68"/>
      <c r="Y2592" s="68"/>
      <c r="Z2592" s="68"/>
      <c r="AA2592" s="68"/>
      <c r="AB2592" s="68"/>
      <c r="AC2592" s="68"/>
      <c r="AD2592" s="68"/>
      <c r="AE2592" s="68"/>
      <c r="AF2592" s="68"/>
      <c r="AG2592" s="68"/>
      <c r="AH2592" s="68"/>
      <c r="AI2592" s="68"/>
      <c r="AJ2592" s="68"/>
      <c r="AK2592" s="68"/>
      <c r="AL2592" s="68"/>
      <c r="AM2592" s="68"/>
      <c r="AN2592" s="68"/>
      <c r="AO2592" s="68"/>
      <c r="AP2592" s="68"/>
      <c r="AQ2592" s="68"/>
      <c r="AR2592" s="68"/>
      <c r="AS2592" s="68"/>
      <c r="AT2592" s="68"/>
      <c r="AU2592" s="68"/>
      <c r="AV2592" s="68"/>
      <c r="AW2592" s="68"/>
      <c r="AX2592" s="68"/>
      <c r="AY2592" s="68"/>
      <c r="AZ2592" s="68"/>
      <c r="BA2592" s="68"/>
      <c r="BB2592" s="68"/>
      <c r="BC2592" s="68"/>
      <c r="BD2592" s="68"/>
      <c r="BE2592" s="68"/>
      <c r="BF2592" s="68"/>
      <c r="BG2592" s="68"/>
      <c r="BH2592" s="68"/>
      <c r="BI2592" s="68"/>
      <c r="BJ2592" s="68"/>
      <c r="BK2592" s="68"/>
      <c r="BL2592" s="68"/>
      <c r="BM2592" s="68"/>
      <c r="BN2592" s="68"/>
      <c r="BO2592" s="68"/>
      <c r="BP2592" s="68"/>
      <c r="BQ2592" s="68"/>
      <c r="BR2592" s="68"/>
      <c r="BS2592" s="68"/>
      <c r="BT2592" s="68"/>
      <c r="BU2592" s="68"/>
      <c r="BV2592" s="68"/>
      <c r="BW2592" s="68"/>
      <c r="BX2592" s="68"/>
      <c r="BY2592" s="68"/>
      <c r="BZ2592" s="68"/>
      <c r="CA2592" s="68"/>
      <c r="CB2592" s="68"/>
      <c r="CC2592" s="68"/>
    </row>
    <row r="2593" spans="1:81">
      <c r="A2593" s="66"/>
      <c r="B2593" s="68"/>
      <c r="C2593" s="68"/>
      <c r="D2593" s="68"/>
      <c r="E2593" s="68"/>
      <c r="F2593" s="68"/>
      <c r="G2593" s="68"/>
      <c r="H2593" s="68"/>
      <c r="I2593" s="68"/>
      <c r="J2593" s="68"/>
      <c r="K2593" s="68"/>
      <c r="L2593" s="68"/>
      <c r="M2593" s="68"/>
      <c r="N2593" s="68"/>
      <c r="O2593" s="68"/>
      <c r="P2593" s="68"/>
      <c r="Q2593" s="68"/>
      <c r="R2593" s="68"/>
      <c r="S2593" s="68"/>
      <c r="T2593" s="68"/>
      <c r="U2593" s="68"/>
      <c r="V2593" s="68"/>
      <c r="W2593" s="68"/>
      <c r="X2593" s="68"/>
      <c r="Y2593" s="68"/>
      <c r="Z2593" s="68"/>
      <c r="AA2593" s="68"/>
      <c r="AB2593" s="68"/>
      <c r="AC2593" s="68"/>
      <c r="AD2593" s="68"/>
      <c r="AE2593" s="68"/>
      <c r="AF2593" s="68"/>
      <c r="AG2593" s="68"/>
      <c r="AH2593" s="68"/>
      <c r="AI2593" s="68"/>
      <c r="AJ2593" s="68"/>
      <c r="AK2593" s="68"/>
      <c r="AL2593" s="68"/>
      <c r="AM2593" s="68"/>
      <c r="AN2593" s="68"/>
      <c r="AO2593" s="68"/>
      <c r="AP2593" s="68"/>
      <c r="AQ2593" s="68"/>
      <c r="AR2593" s="68"/>
      <c r="AS2593" s="68"/>
      <c r="AT2593" s="68"/>
      <c r="AU2593" s="68"/>
      <c r="AV2593" s="68"/>
      <c r="AW2593" s="68"/>
      <c r="AX2593" s="68"/>
      <c r="AY2593" s="68"/>
      <c r="AZ2593" s="68"/>
      <c r="BA2593" s="68"/>
      <c r="BB2593" s="68"/>
      <c r="BC2593" s="68"/>
      <c r="BD2593" s="68"/>
      <c r="BE2593" s="68"/>
      <c r="BF2593" s="68"/>
      <c r="BG2593" s="68"/>
      <c r="BH2593" s="68"/>
      <c r="BI2593" s="68"/>
      <c r="BJ2593" s="68"/>
      <c r="BK2593" s="68"/>
      <c r="BL2593" s="68"/>
      <c r="BM2593" s="68"/>
      <c r="BN2593" s="68"/>
      <c r="BO2593" s="68"/>
      <c r="BP2593" s="68"/>
      <c r="BQ2593" s="68"/>
      <c r="BR2593" s="68"/>
      <c r="BS2593" s="68"/>
      <c r="BT2593" s="68"/>
      <c r="BU2593" s="68"/>
      <c r="BV2593" s="68"/>
      <c r="BW2593" s="68"/>
      <c r="BX2593" s="68"/>
      <c r="BY2593" s="68"/>
      <c r="BZ2593" s="68"/>
      <c r="CA2593" s="68"/>
      <c r="CB2593" s="68"/>
      <c r="CC2593" s="68"/>
    </row>
    <row r="2594" spans="1:81">
      <c r="A2594" s="66"/>
      <c r="B2594" s="68"/>
      <c r="C2594" s="68"/>
      <c r="D2594" s="68"/>
      <c r="E2594" s="68"/>
      <c r="F2594" s="68"/>
      <c r="G2594" s="68"/>
      <c r="H2594" s="68"/>
      <c r="I2594" s="68"/>
      <c r="J2594" s="68"/>
      <c r="K2594" s="68"/>
      <c r="L2594" s="68"/>
      <c r="M2594" s="68"/>
      <c r="N2594" s="68"/>
      <c r="O2594" s="68"/>
      <c r="P2594" s="68"/>
      <c r="Q2594" s="68"/>
      <c r="R2594" s="68"/>
      <c r="S2594" s="68"/>
      <c r="T2594" s="68"/>
      <c r="U2594" s="68"/>
      <c r="V2594" s="68"/>
      <c r="W2594" s="68"/>
      <c r="X2594" s="68"/>
      <c r="Y2594" s="68"/>
      <c r="Z2594" s="68"/>
      <c r="AA2594" s="68"/>
      <c r="AB2594" s="68"/>
      <c r="AC2594" s="68"/>
      <c r="AD2594" s="68"/>
      <c r="AE2594" s="68"/>
      <c r="AF2594" s="68"/>
      <c r="AG2594" s="68"/>
      <c r="AH2594" s="68"/>
      <c r="AI2594" s="68"/>
      <c r="AJ2594" s="68"/>
      <c r="AK2594" s="68"/>
      <c r="AL2594" s="68"/>
      <c r="AM2594" s="68"/>
      <c r="AN2594" s="68"/>
      <c r="AO2594" s="68"/>
      <c r="AP2594" s="68"/>
      <c r="AQ2594" s="68"/>
      <c r="AR2594" s="68"/>
      <c r="AS2594" s="68"/>
      <c r="AT2594" s="68"/>
      <c r="AU2594" s="68"/>
      <c r="AV2594" s="68"/>
      <c r="AW2594" s="68"/>
      <c r="AX2594" s="68"/>
      <c r="AY2594" s="68"/>
      <c r="AZ2594" s="68"/>
      <c r="BA2594" s="68"/>
      <c r="BB2594" s="68"/>
      <c r="BC2594" s="68"/>
      <c r="BD2594" s="68"/>
      <c r="BE2594" s="68"/>
      <c r="BF2594" s="68"/>
      <c r="BG2594" s="68"/>
      <c r="BH2594" s="68"/>
      <c r="BI2594" s="68"/>
      <c r="BJ2594" s="68"/>
      <c r="BK2594" s="68"/>
      <c r="BL2594" s="68"/>
      <c r="BM2594" s="68"/>
      <c r="BN2594" s="68"/>
      <c r="BO2594" s="68"/>
      <c r="BP2594" s="68"/>
      <c r="BQ2594" s="68"/>
      <c r="BR2594" s="68"/>
      <c r="BS2594" s="68"/>
      <c r="BT2594" s="68"/>
      <c r="BU2594" s="68"/>
      <c r="BV2594" s="68"/>
      <c r="BW2594" s="68"/>
      <c r="BX2594" s="68"/>
      <c r="BY2594" s="68"/>
      <c r="BZ2594" s="68"/>
      <c r="CA2594" s="68"/>
      <c r="CB2594" s="68"/>
      <c r="CC2594" s="68"/>
    </row>
    <row r="2595" spans="1:81">
      <c r="A2595" s="66"/>
      <c r="B2595" s="68"/>
      <c r="C2595" s="68"/>
      <c r="D2595" s="68"/>
      <c r="E2595" s="68"/>
      <c r="F2595" s="68"/>
      <c r="G2595" s="68"/>
      <c r="H2595" s="68"/>
      <c r="I2595" s="68"/>
      <c r="J2595" s="68"/>
      <c r="K2595" s="68"/>
      <c r="L2595" s="68"/>
      <c r="M2595" s="68"/>
      <c r="N2595" s="68"/>
      <c r="O2595" s="68"/>
      <c r="P2595" s="68"/>
      <c r="Q2595" s="68"/>
      <c r="R2595" s="68"/>
      <c r="S2595" s="68"/>
      <c r="T2595" s="68"/>
      <c r="U2595" s="68"/>
      <c r="V2595" s="68"/>
      <c r="W2595" s="68"/>
      <c r="X2595" s="68"/>
      <c r="Y2595" s="68"/>
      <c r="Z2595" s="68"/>
      <c r="AA2595" s="68"/>
      <c r="AB2595" s="68"/>
      <c r="AC2595" s="68"/>
      <c r="AD2595" s="68"/>
      <c r="AE2595" s="68"/>
      <c r="AF2595" s="68"/>
      <c r="AG2595" s="68"/>
      <c r="AH2595" s="68"/>
      <c r="AI2595" s="68"/>
      <c r="AJ2595" s="68"/>
      <c r="AK2595" s="68"/>
      <c r="AL2595" s="68"/>
      <c r="AM2595" s="68"/>
      <c r="AN2595" s="68"/>
      <c r="AO2595" s="68"/>
      <c r="AP2595" s="68"/>
      <c r="AQ2595" s="68"/>
      <c r="AR2595" s="68"/>
      <c r="AS2595" s="68"/>
      <c r="AT2595" s="68"/>
      <c r="AU2595" s="68"/>
      <c r="AV2595" s="68"/>
      <c r="AW2595" s="68"/>
      <c r="AX2595" s="68"/>
      <c r="AY2595" s="68"/>
      <c r="AZ2595" s="68"/>
      <c r="BA2595" s="68"/>
      <c r="BB2595" s="68"/>
      <c r="BC2595" s="68"/>
      <c r="BD2595" s="68"/>
      <c r="BE2595" s="68"/>
      <c r="BF2595" s="68"/>
      <c r="BG2595" s="68"/>
      <c r="BH2595" s="68"/>
      <c r="BI2595" s="68"/>
      <c r="BJ2595" s="68"/>
      <c r="BK2595" s="68"/>
      <c r="BL2595" s="68"/>
      <c r="BM2595" s="68"/>
      <c r="BN2595" s="68"/>
      <c r="BO2595" s="68"/>
      <c r="BP2595" s="68"/>
      <c r="BQ2595" s="68"/>
      <c r="BR2595" s="68"/>
      <c r="BS2595" s="68"/>
      <c r="BT2595" s="68"/>
      <c r="BU2595" s="68"/>
      <c r="BV2595" s="68"/>
      <c r="BW2595" s="68"/>
      <c r="BX2595" s="68"/>
      <c r="BY2595" s="68"/>
      <c r="BZ2595" s="68"/>
      <c r="CA2595" s="68"/>
      <c r="CB2595" s="68"/>
      <c r="CC2595" s="68"/>
    </row>
    <row r="2596" spans="1:81">
      <c r="A2596" s="66"/>
      <c r="B2596" s="68"/>
      <c r="C2596" s="68"/>
      <c r="D2596" s="68"/>
      <c r="E2596" s="68"/>
      <c r="F2596" s="68"/>
      <c r="G2596" s="68"/>
      <c r="H2596" s="68"/>
      <c r="I2596" s="68"/>
      <c r="J2596" s="68"/>
      <c r="K2596" s="68"/>
      <c r="L2596" s="68"/>
      <c r="M2596" s="68"/>
      <c r="N2596" s="68"/>
      <c r="O2596" s="68"/>
      <c r="P2596" s="68"/>
      <c r="Q2596" s="68"/>
      <c r="R2596" s="68"/>
      <c r="S2596" s="68"/>
      <c r="T2596" s="68"/>
      <c r="U2596" s="68"/>
      <c r="V2596" s="68"/>
      <c r="W2596" s="68"/>
      <c r="X2596" s="68"/>
      <c r="Y2596" s="68"/>
      <c r="Z2596" s="68"/>
      <c r="AA2596" s="68"/>
      <c r="AB2596" s="68"/>
      <c r="AC2596" s="68"/>
      <c r="AD2596" s="68"/>
      <c r="AE2596" s="68"/>
      <c r="AF2596" s="68"/>
      <c r="AG2596" s="68"/>
      <c r="AH2596" s="68"/>
      <c r="AI2596" s="68"/>
      <c r="AJ2596" s="68"/>
      <c r="AK2596" s="68"/>
      <c r="AL2596" s="68"/>
      <c r="AM2596" s="68"/>
      <c r="AN2596" s="68"/>
      <c r="AO2596" s="68"/>
      <c r="AP2596" s="68"/>
      <c r="AQ2596" s="68"/>
      <c r="AR2596" s="68"/>
      <c r="AS2596" s="68"/>
      <c r="AT2596" s="68"/>
      <c r="AU2596" s="68"/>
      <c r="AV2596" s="68"/>
      <c r="AW2596" s="68"/>
      <c r="AX2596" s="68"/>
      <c r="AY2596" s="68"/>
      <c r="AZ2596" s="68"/>
      <c r="BA2596" s="68"/>
      <c r="BB2596" s="68"/>
      <c r="BC2596" s="68"/>
      <c r="BD2596" s="68"/>
      <c r="BE2596" s="68"/>
      <c r="BF2596" s="68"/>
      <c r="BG2596" s="68"/>
      <c r="BH2596" s="68"/>
      <c r="BI2596" s="68"/>
      <c r="BJ2596" s="68"/>
      <c r="BK2596" s="68"/>
      <c r="BL2596" s="68"/>
      <c r="BM2596" s="68"/>
      <c r="BN2596" s="68"/>
      <c r="BO2596" s="68"/>
      <c r="BP2596" s="68"/>
      <c r="BQ2596" s="68"/>
      <c r="BR2596" s="68"/>
      <c r="BS2596" s="68"/>
      <c r="BT2596" s="68"/>
      <c r="BU2596" s="68"/>
      <c r="BV2596" s="68"/>
      <c r="BW2596" s="68"/>
      <c r="BX2596" s="68"/>
      <c r="BY2596" s="68"/>
      <c r="BZ2596" s="68"/>
      <c r="CA2596" s="68"/>
      <c r="CB2596" s="68"/>
      <c r="CC2596" s="68"/>
    </row>
    <row r="2597" spans="1:81">
      <c r="A2597" s="66"/>
      <c r="B2597" s="68"/>
      <c r="C2597" s="68"/>
      <c r="D2597" s="68"/>
      <c r="E2597" s="68"/>
      <c r="F2597" s="68"/>
      <c r="G2597" s="68"/>
      <c r="H2597" s="68"/>
      <c r="I2597" s="68"/>
      <c r="J2597" s="68"/>
      <c r="K2597" s="68"/>
      <c r="L2597" s="68"/>
      <c r="M2597" s="68"/>
      <c r="N2597" s="68"/>
      <c r="O2597" s="68"/>
      <c r="P2597" s="68"/>
      <c r="Q2597" s="68"/>
      <c r="R2597" s="68"/>
      <c r="S2597" s="68"/>
      <c r="T2597" s="68"/>
      <c r="U2597" s="68"/>
      <c r="V2597" s="68"/>
      <c r="W2597" s="68"/>
      <c r="X2597" s="68"/>
      <c r="Y2597" s="68"/>
      <c r="Z2597" s="68"/>
      <c r="AA2597" s="68"/>
      <c r="AB2597" s="68"/>
      <c r="AC2597" s="68"/>
      <c r="AD2597" s="68"/>
      <c r="AE2597" s="68"/>
      <c r="AF2597" s="68"/>
      <c r="AG2597" s="68"/>
      <c r="AH2597" s="68"/>
      <c r="AI2597" s="68"/>
      <c r="AJ2597" s="68"/>
      <c r="AK2597" s="68"/>
      <c r="AL2597" s="68"/>
      <c r="AM2597" s="68"/>
      <c r="AN2597" s="68"/>
      <c r="AO2597" s="68"/>
      <c r="AP2597" s="68"/>
      <c r="AQ2597" s="68"/>
      <c r="AR2597" s="68"/>
      <c r="AS2597" s="68"/>
      <c r="AT2597" s="68"/>
      <c r="AU2597" s="68"/>
      <c r="AV2597" s="68"/>
      <c r="AW2597" s="68"/>
      <c r="AX2597" s="68"/>
      <c r="AY2597" s="68"/>
      <c r="AZ2597" s="68"/>
      <c r="BA2597" s="68"/>
      <c r="BB2597" s="68"/>
      <c r="BC2597" s="68"/>
      <c r="BD2597" s="68"/>
      <c r="BE2597" s="68"/>
      <c r="BF2597" s="68"/>
      <c r="BG2597" s="68"/>
      <c r="BH2597" s="68"/>
      <c r="BI2597" s="68"/>
      <c r="BJ2597" s="68"/>
      <c r="BK2597" s="68"/>
      <c r="BL2597" s="68"/>
      <c r="BM2597" s="68"/>
      <c r="BN2597" s="68"/>
      <c r="BO2597" s="68"/>
      <c r="BP2597" s="68"/>
      <c r="BQ2597" s="68"/>
      <c r="BR2597" s="68"/>
      <c r="BS2597" s="68"/>
      <c r="BT2597" s="68"/>
      <c r="BU2597" s="68"/>
      <c r="BV2597" s="68"/>
      <c r="BW2597" s="68"/>
      <c r="BX2597" s="68"/>
      <c r="BY2597" s="68"/>
      <c r="BZ2597" s="68"/>
      <c r="CA2597" s="68"/>
      <c r="CB2597" s="68"/>
      <c r="CC2597" s="68"/>
    </row>
    <row r="2598" spans="1:81">
      <c r="A2598" s="66"/>
      <c r="B2598" s="68"/>
      <c r="C2598" s="68"/>
      <c r="D2598" s="68"/>
      <c r="E2598" s="68"/>
      <c r="F2598" s="68"/>
      <c r="G2598" s="68"/>
      <c r="H2598" s="68"/>
      <c r="I2598" s="68"/>
      <c r="J2598" s="68"/>
      <c r="K2598" s="68"/>
      <c r="L2598" s="68"/>
      <c r="M2598" s="68"/>
      <c r="N2598" s="68"/>
      <c r="O2598" s="68"/>
      <c r="P2598" s="68"/>
      <c r="Q2598" s="68"/>
      <c r="R2598" s="68"/>
      <c r="S2598" s="68"/>
      <c r="T2598" s="68"/>
      <c r="U2598" s="68"/>
      <c r="V2598" s="68"/>
      <c r="W2598" s="68"/>
      <c r="X2598" s="68"/>
      <c r="Y2598" s="68"/>
      <c r="Z2598" s="68"/>
      <c r="AA2598" s="68"/>
      <c r="AB2598" s="68"/>
      <c r="AC2598" s="68"/>
      <c r="AD2598" s="68"/>
      <c r="AE2598" s="68"/>
      <c r="AF2598" s="68"/>
      <c r="AG2598" s="68"/>
      <c r="AH2598" s="68"/>
      <c r="AI2598" s="68"/>
      <c r="AJ2598" s="68"/>
      <c r="AK2598" s="68"/>
      <c r="AL2598" s="68"/>
      <c r="AM2598" s="68"/>
      <c r="AN2598" s="68"/>
      <c r="AO2598" s="68"/>
      <c r="AP2598" s="68"/>
      <c r="AQ2598" s="68"/>
      <c r="AR2598" s="68"/>
      <c r="AS2598" s="68"/>
      <c r="AT2598" s="68"/>
      <c r="AU2598" s="68"/>
      <c r="AV2598" s="68"/>
      <c r="AW2598" s="68"/>
      <c r="AX2598" s="68"/>
      <c r="AY2598" s="68"/>
      <c r="AZ2598" s="68"/>
      <c r="BA2598" s="68"/>
      <c r="BB2598" s="68"/>
      <c r="BC2598" s="68"/>
      <c r="BD2598" s="68"/>
      <c r="BE2598" s="68"/>
      <c r="BF2598" s="68"/>
      <c r="BG2598" s="68"/>
      <c r="BH2598" s="68"/>
      <c r="BI2598" s="68"/>
      <c r="BJ2598" s="68"/>
      <c r="BK2598" s="68"/>
      <c r="BL2598" s="68"/>
      <c r="BM2598" s="68"/>
      <c r="BN2598" s="68"/>
      <c r="BO2598" s="68"/>
      <c r="BP2598" s="68"/>
      <c r="BQ2598" s="68"/>
      <c r="BR2598" s="68"/>
      <c r="BS2598" s="68"/>
      <c r="BT2598" s="68"/>
      <c r="BU2598" s="68"/>
      <c r="BV2598" s="68"/>
      <c r="BW2598" s="68"/>
      <c r="BX2598" s="68"/>
      <c r="BY2598" s="68"/>
      <c r="BZ2598" s="68"/>
      <c r="CA2598" s="68"/>
      <c r="CB2598" s="68"/>
      <c r="CC2598" s="68"/>
    </row>
    <row r="2599" spans="1:81">
      <c r="A2599" s="66"/>
      <c r="B2599" s="68"/>
      <c r="C2599" s="68"/>
      <c r="D2599" s="68"/>
      <c r="E2599" s="68"/>
      <c r="F2599" s="68"/>
      <c r="G2599" s="68"/>
      <c r="H2599" s="68"/>
      <c r="I2599" s="68"/>
      <c r="J2599" s="68"/>
      <c r="K2599" s="68"/>
      <c r="L2599" s="68"/>
      <c r="M2599" s="68"/>
      <c r="N2599" s="68"/>
      <c r="O2599" s="68"/>
      <c r="P2599" s="68"/>
      <c r="Q2599" s="68"/>
      <c r="R2599" s="68"/>
      <c r="S2599" s="68"/>
      <c r="T2599" s="68"/>
      <c r="U2599" s="68"/>
      <c r="V2599" s="68"/>
      <c r="W2599" s="68"/>
      <c r="X2599" s="68"/>
      <c r="Y2599" s="68"/>
      <c r="Z2599" s="68"/>
      <c r="AA2599" s="68"/>
      <c r="AB2599" s="68"/>
      <c r="AC2599" s="68"/>
      <c r="AD2599" s="68"/>
      <c r="AE2599" s="68"/>
      <c r="AF2599" s="68"/>
      <c r="AG2599" s="68"/>
      <c r="AH2599" s="68"/>
      <c r="AI2599" s="68"/>
      <c r="AJ2599" s="68"/>
      <c r="AK2599" s="68"/>
      <c r="AL2599" s="68"/>
      <c r="AM2599" s="68"/>
      <c r="AN2599" s="68"/>
      <c r="AO2599" s="68"/>
      <c r="AP2599" s="68"/>
      <c r="AQ2599" s="68"/>
      <c r="AR2599" s="68"/>
      <c r="AS2599" s="68"/>
      <c r="AT2599" s="68"/>
      <c r="AU2599" s="68"/>
      <c r="AV2599" s="68"/>
      <c r="AW2599" s="68"/>
      <c r="AX2599" s="68"/>
      <c r="AY2599" s="68"/>
      <c r="AZ2599" s="68"/>
      <c r="BA2599" s="68"/>
      <c r="BB2599" s="68"/>
      <c r="BC2599" s="68"/>
      <c r="BD2599" s="68"/>
      <c r="BE2599" s="68"/>
      <c r="BF2599" s="68"/>
      <c r="BG2599" s="68"/>
      <c r="BH2599" s="68"/>
      <c r="BI2599" s="68"/>
      <c r="BJ2599" s="68"/>
      <c r="BK2599" s="68"/>
      <c r="BL2599" s="68"/>
      <c r="BM2599" s="68"/>
      <c r="BN2599" s="68"/>
      <c r="BO2599" s="68"/>
      <c r="BP2599" s="68"/>
      <c r="BQ2599" s="68"/>
      <c r="BR2599" s="68"/>
      <c r="BS2599" s="68"/>
      <c r="BT2599" s="68"/>
      <c r="BU2599" s="68"/>
      <c r="BV2599" s="68"/>
      <c r="BW2599" s="68"/>
      <c r="BX2599" s="68"/>
      <c r="BY2599" s="68"/>
      <c r="BZ2599" s="68"/>
      <c r="CA2599" s="68"/>
      <c r="CB2599" s="68"/>
      <c r="CC2599" s="68"/>
    </row>
    <row r="2600" spans="1:81">
      <c r="A2600" s="66"/>
      <c r="B2600" s="68"/>
      <c r="C2600" s="68"/>
      <c r="D2600" s="68"/>
      <c r="E2600" s="68"/>
      <c r="F2600" s="68"/>
      <c r="G2600" s="68"/>
      <c r="H2600" s="68"/>
      <c r="I2600" s="68"/>
      <c r="J2600" s="68"/>
      <c r="K2600" s="68"/>
      <c r="L2600" s="68"/>
      <c r="M2600" s="68"/>
      <c r="N2600" s="68"/>
      <c r="O2600" s="68"/>
      <c r="P2600" s="68"/>
      <c r="Q2600" s="68"/>
      <c r="R2600" s="68"/>
      <c r="S2600" s="68"/>
      <c r="T2600" s="68"/>
      <c r="U2600" s="68"/>
      <c r="V2600" s="68"/>
      <c r="W2600" s="68"/>
      <c r="X2600" s="68"/>
      <c r="Y2600" s="68"/>
      <c r="Z2600" s="68"/>
      <c r="AA2600" s="68"/>
      <c r="AB2600" s="68"/>
      <c r="AC2600" s="68"/>
      <c r="AD2600" s="68"/>
      <c r="AE2600" s="68"/>
      <c r="AF2600" s="68"/>
      <c r="AG2600" s="68"/>
      <c r="AH2600" s="68"/>
      <c r="AI2600" s="68"/>
      <c r="AJ2600" s="68"/>
      <c r="AK2600" s="68"/>
      <c r="AL2600" s="68"/>
      <c r="AM2600" s="68"/>
      <c r="AN2600" s="68"/>
      <c r="AO2600" s="68"/>
      <c r="AP2600" s="68"/>
      <c r="AQ2600" s="68"/>
      <c r="AR2600" s="68"/>
      <c r="AS2600" s="68"/>
      <c r="AT2600" s="68"/>
      <c r="AU2600" s="68"/>
      <c r="AV2600" s="68"/>
      <c r="AW2600" s="68"/>
      <c r="AX2600" s="68"/>
      <c r="AY2600" s="68"/>
      <c r="AZ2600" s="68"/>
      <c r="BA2600" s="68"/>
      <c r="BB2600" s="68"/>
      <c r="BC2600" s="68"/>
      <c r="BD2600" s="68"/>
      <c r="BE2600" s="68"/>
      <c r="BF2600" s="68"/>
      <c r="BG2600" s="68"/>
      <c r="BH2600" s="68"/>
      <c r="BI2600" s="68"/>
      <c r="BJ2600" s="68"/>
      <c r="BK2600" s="68"/>
      <c r="BL2600" s="68"/>
      <c r="BM2600" s="68"/>
      <c r="BN2600" s="68"/>
      <c r="BO2600" s="68"/>
      <c r="BP2600" s="68"/>
      <c r="BQ2600" s="68"/>
      <c r="BR2600" s="68"/>
      <c r="BS2600" s="68"/>
      <c r="BT2600" s="68"/>
      <c r="BU2600" s="68"/>
      <c r="BV2600" s="68"/>
      <c r="BW2600" s="68"/>
      <c r="BX2600" s="68"/>
      <c r="BY2600" s="68"/>
      <c r="BZ2600" s="68"/>
      <c r="CA2600" s="68"/>
      <c r="CB2600" s="68"/>
      <c r="CC2600" s="68"/>
    </row>
    <row r="2601" spans="1:81">
      <c r="A2601" s="66"/>
      <c r="B2601" s="68"/>
      <c r="C2601" s="68"/>
      <c r="D2601" s="68"/>
      <c r="E2601" s="68"/>
      <c r="F2601" s="68"/>
      <c r="G2601" s="68"/>
      <c r="H2601" s="68"/>
      <c r="I2601" s="68"/>
      <c r="J2601" s="68"/>
      <c r="K2601" s="68"/>
      <c r="L2601" s="68"/>
      <c r="M2601" s="68"/>
      <c r="N2601" s="68"/>
      <c r="O2601" s="68"/>
      <c r="P2601" s="68"/>
      <c r="Q2601" s="68"/>
      <c r="R2601" s="68"/>
      <c r="S2601" s="68"/>
      <c r="T2601" s="68"/>
      <c r="U2601" s="68"/>
      <c r="V2601" s="68"/>
      <c r="W2601" s="68"/>
      <c r="X2601" s="68"/>
      <c r="Y2601" s="68"/>
      <c r="Z2601" s="68"/>
      <c r="AA2601" s="68"/>
      <c r="AB2601" s="68"/>
      <c r="AC2601" s="68"/>
      <c r="AD2601" s="68"/>
      <c r="AE2601" s="68"/>
      <c r="AF2601" s="68"/>
      <c r="AG2601" s="68"/>
      <c r="AH2601" s="68"/>
      <c r="AI2601" s="68"/>
      <c r="AJ2601" s="68"/>
      <c r="AK2601" s="68"/>
      <c r="AL2601" s="68"/>
      <c r="AM2601" s="68"/>
      <c r="AN2601" s="68"/>
      <c r="AO2601" s="68"/>
      <c r="AP2601" s="68"/>
      <c r="AQ2601" s="68"/>
      <c r="AR2601" s="68"/>
      <c r="AS2601" s="68"/>
      <c r="AT2601" s="68"/>
      <c r="AU2601" s="68"/>
      <c r="AV2601" s="68"/>
      <c r="AW2601" s="68"/>
      <c r="AX2601" s="68"/>
      <c r="AY2601" s="68"/>
      <c r="AZ2601" s="68"/>
      <c r="BA2601" s="68"/>
      <c r="BB2601" s="68"/>
      <c r="BC2601" s="68"/>
      <c r="BD2601" s="68"/>
      <c r="BE2601" s="68"/>
      <c r="BF2601" s="68"/>
      <c r="BG2601" s="68"/>
      <c r="BH2601" s="68"/>
      <c r="BI2601" s="68"/>
      <c r="BJ2601" s="68"/>
      <c r="BK2601" s="68"/>
      <c r="BL2601" s="68"/>
      <c r="BM2601" s="68"/>
      <c r="BN2601" s="68"/>
      <c r="BO2601" s="68"/>
      <c r="BP2601" s="68"/>
      <c r="BQ2601" s="68"/>
      <c r="BR2601" s="68"/>
      <c r="BS2601" s="68"/>
      <c r="BT2601" s="68"/>
      <c r="BU2601" s="68"/>
      <c r="BV2601" s="68"/>
      <c r="BW2601" s="68"/>
      <c r="BX2601" s="68"/>
      <c r="BY2601" s="68"/>
      <c r="BZ2601" s="68"/>
      <c r="CA2601" s="68"/>
      <c r="CB2601" s="68"/>
      <c r="CC2601" s="68"/>
    </row>
    <row r="2602" spans="1:81">
      <c r="A2602" s="66"/>
      <c r="B2602" s="68"/>
      <c r="C2602" s="68"/>
      <c r="D2602" s="68"/>
      <c r="E2602" s="68"/>
      <c r="F2602" s="68"/>
      <c r="G2602" s="68"/>
      <c r="H2602" s="68"/>
      <c r="I2602" s="68"/>
      <c r="J2602" s="68"/>
      <c r="K2602" s="68"/>
      <c r="L2602" s="68"/>
      <c r="M2602" s="68"/>
      <c r="N2602" s="68"/>
      <c r="O2602" s="68"/>
      <c r="P2602" s="68"/>
      <c r="Q2602" s="68"/>
      <c r="R2602" s="68"/>
      <c r="S2602" s="68"/>
      <c r="T2602" s="68"/>
      <c r="U2602" s="68"/>
      <c r="V2602" s="68"/>
      <c r="W2602" s="68"/>
      <c r="X2602" s="68"/>
      <c r="Y2602" s="68"/>
      <c r="Z2602" s="68"/>
      <c r="AA2602" s="68"/>
      <c r="AB2602" s="68"/>
      <c r="AC2602" s="68"/>
      <c r="AD2602" s="68"/>
      <c r="AE2602" s="68"/>
      <c r="AF2602" s="68"/>
      <c r="AG2602" s="68"/>
      <c r="AH2602" s="68"/>
      <c r="AI2602" s="68"/>
      <c r="AJ2602" s="68"/>
      <c r="AK2602" s="68"/>
      <c r="AL2602" s="68"/>
      <c r="AM2602" s="68"/>
      <c r="AN2602" s="68"/>
      <c r="AO2602" s="68"/>
      <c r="AP2602" s="68"/>
      <c r="AQ2602" s="68"/>
      <c r="AR2602" s="68"/>
      <c r="AS2602" s="68"/>
      <c r="AT2602" s="68"/>
      <c r="AU2602" s="68"/>
      <c r="AV2602" s="68"/>
      <c r="AW2602" s="68"/>
      <c r="AX2602" s="68"/>
      <c r="AY2602" s="68"/>
      <c r="AZ2602" s="68"/>
      <c r="BA2602" s="68"/>
      <c r="BB2602" s="68"/>
      <c r="BC2602" s="68"/>
      <c r="BD2602" s="68"/>
      <c r="BE2602" s="68"/>
      <c r="BF2602" s="68"/>
      <c r="BG2602" s="68"/>
      <c r="BH2602" s="68"/>
      <c r="BI2602" s="68"/>
      <c r="BJ2602" s="68"/>
      <c r="BK2602" s="68"/>
      <c r="BL2602" s="68"/>
      <c r="BM2602" s="68"/>
      <c r="BN2602" s="68"/>
      <c r="BO2602" s="68"/>
      <c r="BP2602" s="68"/>
      <c r="BQ2602" s="68"/>
      <c r="BR2602" s="68"/>
      <c r="BS2602" s="68"/>
      <c r="BT2602" s="68"/>
      <c r="BU2602" s="68"/>
      <c r="BV2602" s="68"/>
      <c r="BW2602" s="68"/>
      <c r="BX2602" s="68"/>
      <c r="BY2602" s="68"/>
      <c r="BZ2602" s="68"/>
      <c r="CA2602" s="68"/>
      <c r="CB2602" s="68"/>
      <c r="CC2602" s="68"/>
    </row>
    <row r="2603" spans="1:81">
      <c r="A2603" s="66"/>
      <c r="B2603" s="68"/>
      <c r="C2603" s="68"/>
      <c r="D2603" s="68"/>
      <c r="E2603" s="68"/>
      <c r="F2603" s="68"/>
      <c r="G2603" s="68"/>
      <c r="H2603" s="68"/>
      <c r="I2603" s="68"/>
      <c r="J2603" s="68"/>
      <c r="K2603" s="68"/>
      <c r="L2603" s="68"/>
      <c r="M2603" s="68"/>
      <c r="N2603" s="68"/>
      <c r="O2603" s="68"/>
      <c r="P2603" s="68"/>
      <c r="Q2603" s="68"/>
      <c r="R2603" s="68"/>
      <c r="S2603" s="68"/>
      <c r="T2603" s="68"/>
      <c r="U2603" s="68"/>
      <c r="V2603" s="68"/>
      <c r="W2603" s="68"/>
      <c r="X2603" s="68"/>
      <c r="Y2603" s="68"/>
      <c r="Z2603" s="68"/>
      <c r="AA2603" s="68"/>
      <c r="AB2603" s="68"/>
      <c r="AC2603" s="68"/>
      <c r="AD2603" s="68"/>
      <c r="AE2603" s="68"/>
      <c r="AF2603" s="68"/>
      <c r="AG2603" s="68"/>
      <c r="AH2603" s="68"/>
      <c r="AI2603" s="68"/>
      <c r="AJ2603" s="68"/>
      <c r="AK2603" s="68"/>
      <c r="AL2603" s="68"/>
      <c r="AM2603" s="68"/>
      <c r="AN2603" s="68"/>
      <c r="AO2603" s="68"/>
      <c r="AP2603" s="68"/>
      <c r="AQ2603" s="68"/>
      <c r="AR2603" s="68"/>
      <c r="AS2603" s="68"/>
      <c r="AT2603" s="68"/>
      <c r="AU2603" s="68"/>
      <c r="AV2603" s="68"/>
      <c r="AW2603" s="68"/>
      <c r="AX2603" s="68"/>
      <c r="AY2603" s="68"/>
      <c r="AZ2603" s="68"/>
      <c r="BA2603" s="68"/>
      <c r="BB2603" s="68"/>
      <c r="BC2603" s="68"/>
      <c r="BD2603" s="68"/>
      <c r="BE2603" s="68"/>
      <c r="BF2603" s="68"/>
      <c r="BG2603" s="68"/>
      <c r="BH2603" s="68"/>
      <c r="BI2603" s="68"/>
      <c r="BJ2603" s="68"/>
      <c r="BK2603" s="68"/>
      <c r="BL2603" s="68"/>
      <c r="BM2603" s="68"/>
      <c r="BN2603" s="68"/>
      <c r="BO2603" s="68"/>
      <c r="BP2603" s="68"/>
      <c r="BQ2603" s="68"/>
      <c r="BR2603" s="68"/>
      <c r="BS2603" s="68"/>
      <c r="BT2603" s="68"/>
      <c r="BU2603" s="68"/>
      <c r="BV2603" s="68"/>
      <c r="BW2603" s="68"/>
      <c r="BX2603" s="68"/>
      <c r="BY2603" s="68"/>
      <c r="BZ2603" s="68"/>
      <c r="CA2603" s="68"/>
      <c r="CB2603" s="68"/>
      <c r="CC2603" s="68"/>
    </row>
    <row r="2604" spans="1:81">
      <c r="A2604" s="66"/>
      <c r="B2604" s="68"/>
      <c r="C2604" s="68"/>
      <c r="D2604" s="68"/>
      <c r="E2604" s="68"/>
      <c r="F2604" s="68"/>
      <c r="G2604" s="68"/>
      <c r="H2604" s="68"/>
      <c r="I2604" s="68"/>
      <c r="J2604" s="68"/>
      <c r="K2604" s="68"/>
      <c r="L2604" s="68"/>
      <c r="M2604" s="68"/>
      <c r="N2604" s="68"/>
      <c r="O2604" s="68"/>
      <c r="P2604" s="68"/>
      <c r="Q2604" s="68"/>
      <c r="R2604" s="68"/>
      <c r="S2604" s="68"/>
      <c r="T2604" s="68"/>
      <c r="U2604" s="68"/>
      <c r="V2604" s="68"/>
      <c r="W2604" s="68"/>
      <c r="X2604" s="68"/>
      <c r="Y2604" s="68"/>
      <c r="Z2604" s="68"/>
      <c r="AA2604" s="68"/>
      <c r="AB2604" s="68"/>
      <c r="AC2604" s="68"/>
      <c r="AD2604" s="68"/>
      <c r="AE2604" s="68"/>
      <c r="AF2604" s="68"/>
      <c r="AG2604" s="68"/>
      <c r="AH2604" s="68"/>
      <c r="AI2604" s="68"/>
      <c r="AJ2604" s="68"/>
      <c r="AK2604" s="68"/>
      <c r="AL2604" s="68"/>
      <c r="AM2604" s="68"/>
      <c r="AN2604" s="68"/>
      <c r="AO2604" s="68"/>
      <c r="AP2604" s="68"/>
      <c r="AQ2604" s="68"/>
      <c r="AR2604" s="68"/>
      <c r="AS2604" s="68"/>
      <c r="AT2604" s="68"/>
      <c r="AU2604" s="68"/>
      <c r="AV2604" s="68"/>
      <c r="AW2604" s="68"/>
      <c r="AX2604" s="68"/>
      <c r="AY2604" s="68"/>
      <c r="AZ2604" s="68"/>
      <c r="BA2604" s="68"/>
      <c r="BB2604" s="68"/>
      <c r="BC2604" s="68"/>
      <c r="BD2604" s="68"/>
      <c r="BE2604" s="68"/>
      <c r="BF2604" s="68"/>
      <c r="BG2604" s="68"/>
      <c r="BH2604" s="68"/>
      <c r="BI2604" s="68"/>
      <c r="BJ2604" s="68"/>
      <c r="BK2604" s="68"/>
      <c r="BL2604" s="68"/>
      <c r="BM2604" s="68"/>
      <c r="BN2604" s="68"/>
      <c r="BO2604" s="68"/>
      <c r="BP2604" s="68"/>
      <c r="BQ2604" s="68"/>
      <c r="BR2604" s="68"/>
      <c r="BS2604" s="68"/>
      <c r="BT2604" s="68"/>
      <c r="BU2604" s="68"/>
      <c r="BV2604" s="68"/>
      <c r="BW2604" s="68"/>
      <c r="BX2604" s="68"/>
      <c r="BY2604" s="68"/>
      <c r="BZ2604" s="68"/>
      <c r="CA2604" s="68"/>
      <c r="CB2604" s="68"/>
      <c r="CC2604" s="68"/>
    </row>
    <row r="2605" spans="1:81">
      <c r="A2605" s="66"/>
      <c r="B2605" s="68"/>
      <c r="C2605" s="68"/>
      <c r="D2605" s="68"/>
      <c r="E2605" s="68"/>
      <c r="F2605" s="68"/>
      <c r="G2605" s="68"/>
      <c r="H2605" s="68"/>
      <c r="I2605" s="68"/>
      <c r="J2605" s="68"/>
      <c r="K2605" s="68"/>
      <c r="L2605" s="68"/>
      <c r="M2605" s="68"/>
      <c r="N2605" s="68"/>
      <c r="O2605" s="68"/>
      <c r="P2605" s="68"/>
      <c r="Q2605" s="68"/>
      <c r="R2605" s="68"/>
      <c r="S2605" s="68"/>
      <c r="T2605" s="68"/>
      <c r="U2605" s="68"/>
      <c r="V2605" s="68"/>
      <c r="W2605" s="68"/>
      <c r="X2605" s="68"/>
      <c r="Y2605" s="68"/>
      <c r="Z2605" s="68"/>
      <c r="AA2605" s="68"/>
      <c r="AB2605" s="68"/>
      <c r="AC2605" s="68"/>
      <c r="AD2605" s="68"/>
      <c r="AE2605" s="68"/>
      <c r="AF2605" s="68"/>
      <c r="AG2605" s="68"/>
      <c r="AH2605" s="68"/>
      <c r="AI2605" s="68"/>
      <c r="AJ2605" s="68"/>
      <c r="AK2605" s="68"/>
      <c r="AL2605" s="68"/>
      <c r="AM2605" s="68"/>
      <c r="AN2605" s="68"/>
      <c r="AO2605" s="68"/>
      <c r="AP2605" s="68"/>
      <c r="AQ2605" s="68"/>
      <c r="AR2605" s="68"/>
      <c r="AS2605" s="68"/>
      <c r="AT2605" s="68"/>
      <c r="AU2605" s="68"/>
      <c r="AV2605" s="68"/>
      <c r="AW2605" s="68"/>
      <c r="AX2605" s="68"/>
      <c r="AY2605" s="68"/>
      <c r="AZ2605" s="68"/>
      <c r="BA2605" s="68"/>
      <c r="BB2605" s="68"/>
      <c r="BC2605" s="68"/>
      <c r="BD2605" s="68"/>
      <c r="BE2605" s="68"/>
      <c r="BF2605" s="68"/>
      <c r="BG2605" s="68"/>
      <c r="BH2605" s="68"/>
      <c r="BI2605" s="68"/>
      <c r="BJ2605" s="68"/>
      <c r="BK2605" s="68"/>
      <c r="BL2605" s="68"/>
      <c r="BM2605" s="68"/>
      <c r="BN2605" s="68"/>
      <c r="BO2605" s="68"/>
      <c r="BP2605" s="68"/>
      <c r="BQ2605" s="68"/>
      <c r="BR2605" s="68"/>
      <c r="BS2605" s="68"/>
      <c r="BT2605" s="68"/>
      <c r="BU2605" s="68"/>
      <c r="BV2605" s="68"/>
      <c r="BW2605" s="68"/>
      <c r="BX2605" s="68"/>
      <c r="BY2605" s="68"/>
      <c r="BZ2605" s="68"/>
      <c r="CA2605" s="68"/>
      <c r="CB2605" s="68"/>
      <c r="CC2605" s="68"/>
    </row>
    <row r="2606" spans="1:81">
      <c r="A2606" s="66"/>
      <c r="B2606" s="68"/>
      <c r="C2606" s="68"/>
      <c r="D2606" s="68"/>
      <c r="E2606" s="68"/>
      <c r="F2606" s="68"/>
      <c r="G2606" s="68"/>
      <c r="H2606" s="68"/>
      <c r="I2606" s="68"/>
      <c r="J2606" s="68"/>
      <c r="K2606" s="68"/>
      <c r="L2606" s="68"/>
      <c r="M2606" s="68"/>
      <c r="N2606" s="68"/>
      <c r="O2606" s="68"/>
      <c r="P2606" s="68"/>
      <c r="Q2606" s="68"/>
      <c r="R2606" s="68"/>
      <c r="S2606" s="68"/>
      <c r="T2606" s="68"/>
      <c r="U2606" s="68"/>
      <c r="V2606" s="68"/>
      <c r="W2606" s="68"/>
      <c r="X2606" s="68"/>
      <c r="Y2606" s="68"/>
      <c r="Z2606" s="68"/>
      <c r="AA2606" s="68"/>
      <c r="AB2606" s="68"/>
      <c r="AC2606" s="68"/>
      <c r="AD2606" s="68"/>
      <c r="AE2606" s="68"/>
      <c r="AF2606" s="68"/>
      <c r="AG2606" s="68"/>
      <c r="AH2606" s="68"/>
      <c r="AI2606" s="68"/>
      <c r="AJ2606" s="68"/>
      <c r="AK2606" s="68"/>
      <c r="AL2606" s="68"/>
      <c r="AM2606" s="68"/>
      <c r="AN2606" s="68"/>
      <c r="AO2606" s="68"/>
      <c r="AP2606" s="68"/>
      <c r="AQ2606" s="68"/>
      <c r="AR2606" s="68"/>
      <c r="AS2606" s="68"/>
      <c r="AT2606" s="68"/>
      <c r="AU2606" s="68"/>
      <c r="AV2606" s="68"/>
      <c r="AW2606" s="68"/>
      <c r="AX2606" s="68"/>
      <c r="AY2606" s="68"/>
      <c r="AZ2606" s="68"/>
      <c r="BA2606" s="68"/>
      <c r="BB2606" s="68"/>
      <c r="BC2606" s="68"/>
      <c r="BD2606" s="68"/>
      <c r="BE2606" s="68"/>
      <c r="BF2606" s="68"/>
      <c r="BG2606" s="68"/>
      <c r="BH2606" s="68"/>
      <c r="BI2606" s="68"/>
      <c r="BJ2606" s="68"/>
      <c r="BK2606" s="68"/>
      <c r="BL2606" s="68"/>
      <c r="BM2606" s="68"/>
      <c r="BN2606" s="68"/>
      <c r="BO2606" s="68"/>
      <c r="BP2606" s="68"/>
      <c r="BQ2606" s="68"/>
      <c r="BR2606" s="68"/>
      <c r="BS2606" s="68"/>
      <c r="BT2606" s="68"/>
      <c r="BU2606" s="68"/>
      <c r="BV2606" s="68"/>
      <c r="BW2606" s="68"/>
      <c r="BX2606" s="68"/>
      <c r="BY2606" s="68"/>
      <c r="BZ2606" s="68"/>
      <c r="CA2606" s="68"/>
      <c r="CB2606" s="68"/>
      <c r="CC2606" s="68"/>
    </row>
    <row r="2607" spans="1:81">
      <c r="A2607" s="66"/>
      <c r="B2607" s="68"/>
      <c r="C2607" s="68"/>
      <c r="D2607" s="68"/>
      <c r="E2607" s="68"/>
      <c r="F2607" s="68"/>
      <c r="G2607" s="68"/>
      <c r="H2607" s="68"/>
      <c r="I2607" s="68"/>
      <c r="J2607" s="68"/>
      <c r="K2607" s="68"/>
      <c r="L2607" s="68"/>
      <c r="M2607" s="68"/>
      <c r="N2607" s="68"/>
      <c r="O2607" s="68"/>
      <c r="P2607" s="68"/>
      <c r="Q2607" s="68"/>
      <c r="R2607" s="68"/>
      <c r="S2607" s="68"/>
      <c r="T2607" s="68"/>
      <c r="U2607" s="68"/>
      <c r="V2607" s="68"/>
      <c r="W2607" s="68"/>
      <c r="X2607" s="68"/>
      <c r="Y2607" s="68"/>
      <c r="Z2607" s="68"/>
      <c r="AA2607" s="68"/>
      <c r="AB2607" s="68"/>
      <c r="AC2607" s="68"/>
      <c r="AD2607" s="68"/>
      <c r="AE2607" s="68"/>
      <c r="AF2607" s="68"/>
      <c r="AG2607" s="68"/>
      <c r="AH2607" s="68"/>
      <c r="AI2607" s="68"/>
      <c r="AJ2607" s="68"/>
      <c r="AK2607" s="68"/>
      <c r="AL2607" s="68"/>
      <c r="AM2607" s="68"/>
      <c r="AN2607" s="68"/>
      <c r="AO2607" s="68"/>
      <c r="AP2607" s="68"/>
      <c r="AQ2607" s="68"/>
      <c r="AR2607" s="68"/>
      <c r="AS2607" s="68"/>
      <c r="AT2607" s="68"/>
      <c r="AU2607" s="68"/>
      <c r="AV2607" s="68"/>
      <c r="AW2607" s="68"/>
      <c r="AX2607" s="68"/>
      <c r="AY2607" s="68"/>
      <c r="AZ2607" s="68"/>
      <c r="BA2607" s="68"/>
      <c r="BB2607" s="68"/>
      <c r="BC2607" s="68"/>
      <c r="BD2607" s="68"/>
      <c r="BE2607" s="68"/>
      <c r="BF2607" s="68"/>
      <c r="BG2607" s="68"/>
      <c r="BH2607" s="68"/>
      <c r="BI2607" s="68"/>
      <c r="BJ2607" s="68"/>
      <c r="BK2607" s="68"/>
      <c r="BL2607" s="68"/>
      <c r="BM2607" s="68"/>
      <c r="BN2607" s="68"/>
      <c r="BO2607" s="68"/>
      <c r="BP2607" s="68"/>
      <c r="BQ2607" s="68"/>
      <c r="BR2607" s="68"/>
      <c r="BS2607" s="68"/>
      <c r="BT2607" s="68"/>
      <c r="BU2607" s="68"/>
      <c r="BV2607" s="68"/>
      <c r="BW2607" s="68"/>
      <c r="BX2607" s="68"/>
      <c r="BY2607" s="68"/>
      <c r="BZ2607" s="68"/>
      <c r="CA2607" s="68"/>
      <c r="CB2607" s="68"/>
      <c r="CC2607" s="68"/>
    </row>
    <row r="2608" spans="1:81">
      <c r="A2608" s="66"/>
      <c r="B2608" s="68"/>
      <c r="C2608" s="68"/>
      <c r="D2608" s="68"/>
      <c r="E2608" s="68"/>
      <c r="F2608" s="68"/>
      <c r="G2608" s="68"/>
      <c r="H2608" s="68"/>
      <c r="I2608" s="68"/>
      <c r="J2608" s="68"/>
      <c r="K2608" s="68"/>
      <c r="L2608" s="68"/>
      <c r="M2608" s="68"/>
      <c r="N2608" s="68"/>
      <c r="O2608" s="68"/>
      <c r="P2608" s="68"/>
      <c r="Q2608" s="68"/>
      <c r="R2608" s="68"/>
      <c r="S2608" s="68"/>
      <c r="T2608" s="68"/>
      <c r="U2608" s="68"/>
      <c r="V2608" s="68"/>
      <c r="W2608" s="68"/>
      <c r="X2608" s="68"/>
      <c r="Y2608" s="68"/>
      <c r="Z2608" s="68"/>
      <c r="AA2608" s="68"/>
      <c r="AB2608" s="68"/>
      <c r="AC2608" s="68"/>
      <c r="AD2608" s="68"/>
      <c r="AE2608" s="68"/>
      <c r="AF2608" s="68"/>
      <c r="AG2608" s="68"/>
      <c r="AH2608" s="68"/>
      <c r="AI2608" s="68"/>
      <c r="AJ2608" s="68"/>
      <c r="AK2608" s="68"/>
      <c r="AL2608" s="68"/>
      <c r="AM2608" s="68"/>
      <c r="AN2608" s="68"/>
      <c r="AO2608" s="68"/>
      <c r="AP2608" s="68"/>
      <c r="AQ2608" s="68"/>
      <c r="AR2608" s="68"/>
      <c r="AS2608" s="68"/>
      <c r="AT2608" s="68"/>
      <c r="AU2608" s="68"/>
      <c r="AV2608" s="68"/>
      <c r="AW2608" s="68"/>
      <c r="AX2608" s="68"/>
      <c r="AY2608" s="68"/>
      <c r="AZ2608" s="68"/>
      <c r="BA2608" s="68"/>
      <c r="BB2608" s="68"/>
      <c r="BC2608" s="68"/>
      <c r="BD2608" s="68"/>
      <c r="BE2608" s="68"/>
      <c r="BF2608" s="68"/>
      <c r="BG2608" s="68"/>
      <c r="BH2608" s="68"/>
      <c r="BI2608" s="68"/>
      <c r="BJ2608" s="68"/>
      <c r="BK2608" s="68"/>
      <c r="BL2608" s="68"/>
      <c r="BM2608" s="68"/>
      <c r="BN2608" s="68"/>
      <c r="BO2608" s="68"/>
      <c r="BP2608" s="68"/>
      <c r="BQ2608" s="68"/>
      <c r="BR2608" s="68"/>
      <c r="BS2608" s="68"/>
      <c r="BT2608" s="68"/>
      <c r="BU2608" s="68"/>
      <c r="BV2608" s="68"/>
      <c r="BW2608" s="68"/>
      <c r="BX2608" s="68"/>
      <c r="BY2608" s="68"/>
      <c r="BZ2608" s="68"/>
      <c r="CA2608" s="68"/>
      <c r="CB2608" s="68"/>
      <c r="CC2608" s="68"/>
    </row>
    <row r="2609" spans="1:81">
      <c r="A2609" s="66"/>
      <c r="B2609" s="68"/>
      <c r="C2609" s="68"/>
      <c r="D2609" s="68"/>
      <c r="E2609" s="68"/>
      <c r="F2609" s="68"/>
      <c r="G2609" s="68"/>
      <c r="H2609" s="68"/>
      <c r="I2609" s="68"/>
      <c r="J2609" s="68"/>
      <c r="K2609" s="68"/>
      <c r="L2609" s="68"/>
      <c r="M2609" s="68"/>
      <c r="N2609" s="68"/>
      <c r="O2609" s="68"/>
      <c r="P2609" s="68"/>
      <c r="Q2609" s="68"/>
      <c r="R2609" s="68"/>
      <c r="S2609" s="68"/>
      <c r="T2609" s="68"/>
      <c r="U2609" s="68"/>
      <c r="V2609" s="68"/>
      <c r="W2609" s="68"/>
      <c r="X2609" s="68"/>
      <c r="Y2609" s="68"/>
      <c r="Z2609" s="68"/>
      <c r="AA2609" s="68"/>
      <c r="AB2609" s="68"/>
      <c r="AC2609" s="68"/>
      <c r="AD2609" s="68"/>
      <c r="AE2609" s="68"/>
      <c r="AF2609" s="68"/>
      <c r="AG2609" s="68"/>
      <c r="AH2609" s="68"/>
      <c r="AI2609" s="68"/>
      <c r="AJ2609" s="68"/>
      <c r="AK2609" s="68"/>
      <c r="AL2609" s="68"/>
      <c r="AM2609" s="68"/>
      <c r="AN2609" s="68"/>
      <c r="AO2609" s="68"/>
      <c r="AP2609" s="68"/>
      <c r="AQ2609" s="68"/>
      <c r="AR2609" s="68"/>
      <c r="AS2609" s="68"/>
      <c r="AT2609" s="68"/>
      <c r="AU2609" s="68"/>
      <c r="AV2609" s="68"/>
      <c r="AW2609" s="68"/>
      <c r="AX2609" s="68"/>
      <c r="AY2609" s="68"/>
      <c r="AZ2609" s="68"/>
      <c r="BA2609" s="68"/>
      <c r="BB2609" s="68"/>
      <c r="BC2609" s="68"/>
      <c r="BD2609" s="68"/>
      <c r="BE2609" s="68"/>
      <c r="BF2609" s="68"/>
      <c r="BG2609" s="68"/>
      <c r="BH2609" s="68"/>
      <c r="BI2609" s="68"/>
      <c r="BJ2609" s="68"/>
      <c r="BK2609" s="68"/>
      <c r="BL2609" s="68"/>
      <c r="BM2609" s="68"/>
      <c r="BN2609" s="68"/>
      <c r="BO2609" s="68"/>
      <c r="BP2609" s="68"/>
      <c r="BQ2609" s="68"/>
      <c r="BR2609" s="68"/>
      <c r="BS2609" s="68"/>
      <c r="BT2609" s="68"/>
      <c r="BU2609" s="68"/>
      <c r="BV2609" s="68"/>
      <c r="BW2609" s="68"/>
      <c r="BX2609" s="68"/>
      <c r="BY2609" s="68"/>
      <c r="BZ2609" s="68"/>
      <c r="CA2609" s="68"/>
      <c r="CB2609" s="68"/>
      <c r="CC2609" s="68"/>
    </row>
    <row r="2610" spans="1:81">
      <c r="A2610" s="66"/>
      <c r="B2610" s="68"/>
      <c r="C2610" s="68"/>
      <c r="D2610" s="68"/>
      <c r="E2610" s="68"/>
      <c r="F2610" s="68"/>
      <c r="G2610" s="68"/>
      <c r="H2610" s="68"/>
      <c r="I2610" s="68"/>
      <c r="J2610" s="68"/>
      <c r="K2610" s="68"/>
      <c r="L2610" s="68"/>
      <c r="M2610" s="68"/>
      <c r="N2610" s="68"/>
      <c r="O2610" s="68"/>
      <c r="P2610" s="68"/>
      <c r="Q2610" s="68"/>
      <c r="R2610" s="68"/>
      <c r="S2610" s="68"/>
      <c r="T2610" s="68"/>
      <c r="U2610" s="68"/>
      <c r="V2610" s="68"/>
      <c r="W2610" s="68"/>
      <c r="X2610" s="68"/>
      <c r="Y2610" s="68"/>
      <c r="Z2610" s="68"/>
      <c r="AA2610" s="68"/>
      <c r="AB2610" s="68"/>
      <c r="AC2610" s="68"/>
      <c r="AD2610" s="68"/>
      <c r="AE2610" s="68"/>
      <c r="AF2610" s="68"/>
      <c r="AG2610" s="68"/>
      <c r="AH2610" s="68"/>
      <c r="AI2610" s="68"/>
      <c r="AJ2610" s="68"/>
      <c r="AK2610" s="68"/>
      <c r="AL2610" s="68"/>
      <c r="AM2610" s="68"/>
      <c r="AN2610" s="68"/>
      <c r="AO2610" s="68"/>
      <c r="AP2610" s="68"/>
      <c r="AQ2610" s="68"/>
      <c r="AR2610" s="68"/>
      <c r="AS2610" s="68"/>
      <c r="AT2610" s="68"/>
      <c r="AU2610" s="68"/>
      <c r="AV2610" s="68"/>
      <c r="AW2610" s="68"/>
      <c r="AX2610" s="68"/>
      <c r="AY2610" s="68"/>
      <c r="AZ2610" s="68"/>
      <c r="BA2610" s="68"/>
      <c r="BB2610" s="68"/>
      <c r="BC2610" s="68"/>
      <c r="BD2610" s="68"/>
      <c r="BE2610" s="68"/>
      <c r="BF2610" s="68"/>
      <c r="BG2610" s="68"/>
      <c r="BH2610" s="68"/>
      <c r="BI2610" s="68"/>
      <c r="BJ2610" s="68"/>
      <c r="BK2610" s="68"/>
      <c r="BL2610" s="68"/>
      <c r="BM2610" s="68"/>
      <c r="BN2610" s="68"/>
      <c r="BO2610" s="68"/>
      <c r="BP2610" s="68"/>
      <c r="BQ2610" s="68"/>
      <c r="BR2610" s="68"/>
      <c r="BS2610" s="68"/>
      <c r="BT2610" s="68"/>
      <c r="BU2610" s="68"/>
      <c r="BV2610" s="68"/>
      <c r="BW2610" s="68"/>
      <c r="BX2610" s="68"/>
      <c r="BY2610" s="68"/>
      <c r="BZ2610" s="68"/>
      <c r="CA2610" s="68"/>
      <c r="CB2610" s="68"/>
      <c r="CC2610" s="68"/>
    </row>
    <row r="2611" spans="1:81">
      <c r="A2611" s="66"/>
      <c r="B2611" s="68"/>
      <c r="C2611" s="68"/>
      <c r="D2611" s="68"/>
      <c r="E2611" s="68"/>
      <c r="F2611" s="68"/>
      <c r="G2611" s="68"/>
      <c r="H2611" s="68"/>
      <c r="I2611" s="68"/>
      <c r="J2611" s="68"/>
      <c r="K2611" s="68"/>
      <c r="L2611" s="68"/>
      <c r="M2611" s="68"/>
      <c r="N2611" s="68"/>
      <c r="O2611" s="68"/>
      <c r="P2611" s="68"/>
      <c r="Q2611" s="68"/>
      <c r="R2611" s="68"/>
      <c r="S2611" s="68"/>
      <c r="T2611" s="68"/>
      <c r="U2611" s="68"/>
      <c r="V2611" s="68"/>
      <c r="W2611" s="68"/>
      <c r="X2611" s="68"/>
      <c r="Y2611" s="68"/>
      <c r="Z2611" s="68"/>
      <c r="AA2611" s="68"/>
      <c r="AB2611" s="68"/>
      <c r="AC2611" s="68"/>
      <c r="AD2611" s="68"/>
      <c r="AE2611" s="68"/>
      <c r="AF2611" s="68"/>
      <c r="AG2611" s="68"/>
      <c r="AH2611" s="68"/>
      <c r="AI2611" s="68"/>
      <c r="AJ2611" s="68"/>
      <c r="AK2611" s="68"/>
      <c r="AL2611" s="68"/>
      <c r="AM2611" s="68"/>
      <c r="AN2611" s="68"/>
      <c r="AO2611" s="68"/>
      <c r="AP2611" s="68"/>
      <c r="AQ2611" s="68"/>
      <c r="AR2611" s="68"/>
      <c r="AS2611" s="68"/>
      <c r="AT2611" s="68"/>
      <c r="AU2611" s="68"/>
      <c r="AV2611" s="68"/>
      <c r="AW2611" s="68"/>
      <c r="AX2611" s="68"/>
      <c r="AY2611" s="68"/>
      <c r="AZ2611" s="68"/>
      <c r="BA2611" s="68"/>
      <c r="BB2611" s="68"/>
      <c r="BC2611" s="68"/>
      <c r="BD2611" s="68"/>
      <c r="BE2611" s="68"/>
      <c r="BF2611" s="68"/>
      <c r="BG2611" s="68"/>
      <c r="BH2611" s="68"/>
      <c r="BI2611" s="68"/>
      <c r="BJ2611" s="68"/>
      <c r="BK2611" s="68"/>
      <c r="BL2611" s="68"/>
      <c r="BM2611" s="68"/>
      <c r="BN2611" s="68"/>
      <c r="BO2611" s="68"/>
      <c r="BP2611" s="68"/>
      <c r="BQ2611" s="68"/>
      <c r="BR2611" s="68"/>
      <c r="BS2611" s="68"/>
      <c r="BT2611" s="68"/>
      <c r="BU2611" s="68"/>
      <c r="BV2611" s="68"/>
      <c r="BW2611" s="68"/>
      <c r="BX2611" s="68"/>
      <c r="BY2611" s="68"/>
      <c r="BZ2611" s="68"/>
      <c r="CA2611" s="68"/>
      <c r="CB2611" s="68"/>
      <c r="CC2611" s="68"/>
    </row>
    <row r="2612" spans="1:81">
      <c r="A2612" s="66"/>
      <c r="B2612" s="68"/>
      <c r="C2612" s="68"/>
      <c r="D2612" s="68"/>
      <c r="E2612" s="68"/>
      <c r="F2612" s="68"/>
      <c r="G2612" s="68"/>
      <c r="H2612" s="68"/>
      <c r="I2612" s="68"/>
      <c r="J2612" s="68"/>
      <c r="K2612" s="68"/>
      <c r="L2612" s="68"/>
      <c r="M2612" s="68"/>
      <c r="N2612" s="68"/>
      <c r="O2612" s="68"/>
      <c r="P2612" s="68"/>
      <c r="Q2612" s="68"/>
      <c r="R2612" s="68"/>
      <c r="S2612" s="68"/>
      <c r="T2612" s="68"/>
      <c r="U2612" s="68"/>
      <c r="V2612" s="68"/>
      <c r="W2612" s="68"/>
      <c r="X2612" s="68"/>
      <c r="Y2612" s="68"/>
      <c r="Z2612" s="68"/>
      <c r="AA2612" s="68"/>
      <c r="AB2612" s="68"/>
      <c r="AC2612" s="68"/>
      <c r="AD2612" s="68"/>
      <c r="AE2612" s="68"/>
      <c r="AF2612" s="68"/>
      <c r="AG2612" s="68"/>
      <c r="AH2612" s="68"/>
      <c r="AI2612" s="68"/>
      <c r="AJ2612" s="68"/>
      <c r="AK2612" s="68"/>
      <c r="AL2612" s="68"/>
      <c r="AM2612" s="68"/>
      <c r="AN2612" s="68"/>
      <c r="AO2612" s="68"/>
      <c r="AP2612" s="68"/>
      <c r="AQ2612" s="68"/>
      <c r="AR2612" s="68"/>
      <c r="AS2612" s="68"/>
      <c r="AT2612" s="68"/>
      <c r="AU2612" s="68"/>
      <c r="AV2612" s="68"/>
      <c r="AW2612" s="68"/>
      <c r="AX2612" s="68"/>
      <c r="AY2612" s="68"/>
      <c r="AZ2612" s="68"/>
      <c r="BA2612" s="68"/>
      <c r="BB2612" s="68"/>
      <c r="BC2612" s="68"/>
      <c r="BD2612" s="68"/>
      <c r="BE2612" s="68"/>
      <c r="BF2612" s="68"/>
      <c r="BG2612" s="68"/>
      <c r="BH2612" s="68"/>
      <c r="BI2612" s="68"/>
      <c r="BJ2612" s="68"/>
      <c r="BK2612" s="68"/>
      <c r="BL2612" s="68"/>
      <c r="BM2612" s="68"/>
      <c r="BN2612" s="68"/>
      <c r="BO2612" s="68"/>
      <c r="BP2612" s="68"/>
      <c r="BQ2612" s="68"/>
      <c r="BR2612" s="68"/>
      <c r="BS2612" s="68"/>
      <c r="BT2612" s="68"/>
      <c r="BU2612" s="68"/>
      <c r="BV2612" s="68"/>
      <c r="BW2612" s="68"/>
      <c r="BX2612" s="68"/>
      <c r="BY2612" s="68"/>
      <c r="BZ2612" s="68"/>
      <c r="CA2612" s="68"/>
      <c r="CB2612" s="68"/>
      <c r="CC2612" s="68"/>
    </row>
    <row r="2613" spans="1:81">
      <c r="A2613" s="66"/>
      <c r="B2613" s="68"/>
      <c r="C2613" s="68"/>
      <c r="D2613" s="68"/>
      <c r="E2613" s="68"/>
      <c r="F2613" s="68"/>
      <c r="G2613" s="68"/>
      <c r="H2613" s="68"/>
      <c r="I2613" s="68"/>
      <c r="J2613" s="68"/>
      <c r="K2613" s="68"/>
      <c r="L2613" s="68"/>
      <c r="M2613" s="68"/>
      <c r="N2613" s="68"/>
      <c r="O2613" s="68"/>
      <c r="P2613" s="68"/>
      <c r="Q2613" s="68"/>
      <c r="R2613" s="68"/>
      <c r="S2613" s="68"/>
      <c r="T2613" s="68"/>
      <c r="U2613" s="68"/>
      <c r="V2613" s="68"/>
      <c r="W2613" s="68"/>
      <c r="X2613" s="68"/>
      <c r="Y2613" s="68"/>
      <c r="Z2613" s="68"/>
      <c r="AA2613" s="68"/>
      <c r="AB2613" s="68"/>
      <c r="AC2613" s="68"/>
      <c r="AD2613" s="68"/>
      <c r="AE2613" s="68"/>
      <c r="AF2613" s="68"/>
      <c r="AG2613" s="68"/>
      <c r="AH2613" s="68"/>
      <c r="AI2613" s="68"/>
      <c r="AJ2613" s="68"/>
      <c r="AK2613" s="68"/>
      <c r="AL2613" s="68"/>
      <c r="AM2613" s="68"/>
      <c r="AN2613" s="68"/>
      <c r="AO2613" s="68"/>
      <c r="AP2613" s="68"/>
      <c r="AQ2613" s="68"/>
      <c r="AR2613" s="68"/>
      <c r="AS2613" s="68"/>
      <c r="AT2613" s="68"/>
      <c r="AU2613" s="68"/>
      <c r="AV2613" s="68"/>
      <c r="AW2613" s="68"/>
      <c r="AX2613" s="68"/>
      <c r="AY2613" s="68"/>
      <c r="AZ2613" s="68"/>
      <c r="BA2613" s="68"/>
      <c r="BB2613" s="68"/>
      <c r="BC2613" s="68"/>
      <c r="BD2613" s="68"/>
      <c r="BE2613" s="68"/>
      <c r="BF2613" s="68"/>
      <c r="BG2613" s="68"/>
      <c r="BH2613" s="68"/>
      <c r="BI2613" s="68"/>
      <c r="BJ2613" s="68"/>
      <c r="BK2613" s="68"/>
      <c r="BL2613" s="68"/>
      <c r="BM2613" s="68"/>
      <c r="BN2613" s="68"/>
      <c r="BO2613" s="68"/>
      <c r="BP2613" s="68"/>
      <c r="BQ2613" s="68"/>
      <c r="BR2613" s="68"/>
      <c r="BS2613" s="68"/>
      <c r="BT2613" s="68"/>
      <c r="BU2613" s="68"/>
      <c r="BV2613" s="68"/>
      <c r="BW2613" s="68"/>
      <c r="BX2613" s="68"/>
      <c r="BY2613" s="68"/>
      <c r="BZ2613" s="68"/>
      <c r="CA2613" s="68"/>
      <c r="CB2613" s="68"/>
      <c r="CC2613" s="68"/>
    </row>
    <row r="2614" spans="1:81">
      <c r="A2614" s="66"/>
      <c r="B2614" s="68"/>
      <c r="C2614" s="68"/>
      <c r="D2614" s="68"/>
      <c r="E2614" s="68"/>
      <c r="F2614" s="68"/>
      <c r="G2614" s="68"/>
      <c r="H2614" s="68"/>
      <c r="I2614" s="68"/>
      <c r="J2614" s="68"/>
      <c r="K2614" s="68"/>
      <c r="L2614" s="68"/>
      <c r="M2614" s="68"/>
      <c r="N2614" s="68"/>
      <c r="O2614" s="68"/>
      <c r="P2614" s="68"/>
      <c r="Q2614" s="68"/>
      <c r="R2614" s="68"/>
      <c r="S2614" s="68"/>
      <c r="T2614" s="68"/>
      <c r="U2614" s="68"/>
      <c r="V2614" s="68"/>
      <c r="W2614" s="68"/>
      <c r="AZ2614" s="68"/>
      <c r="BA2614" s="68"/>
      <c r="BB2614" s="68"/>
      <c r="BC2614" s="68"/>
      <c r="BD2614" s="68"/>
      <c r="BE2614" s="68"/>
      <c r="BF2614" s="68"/>
      <c r="BG2614" s="68"/>
      <c r="BH2614" s="68"/>
      <c r="BI2614" s="68"/>
      <c r="BJ2614" s="68"/>
      <c r="BK2614" s="68"/>
      <c r="BL2614" s="68"/>
      <c r="BM2614" s="68"/>
      <c r="BN2614" s="68"/>
      <c r="BO2614" s="68"/>
      <c r="BP2614" s="68"/>
      <c r="BQ2614" s="68"/>
      <c r="BR2614" s="68"/>
      <c r="BS2614" s="68"/>
      <c r="BT2614" s="68"/>
      <c r="BU2614" s="68"/>
      <c r="BV2614" s="68"/>
      <c r="BW2614" s="68"/>
      <c r="BX2614" s="68"/>
      <c r="BY2614" s="68"/>
      <c r="BZ2614" s="68"/>
      <c r="CA2614" s="68"/>
      <c r="CB2614" s="68"/>
      <c r="CC2614" s="68"/>
    </row>
    <row r="2615" spans="1:81">
      <c r="A2615" s="66"/>
      <c r="B2615" s="68"/>
      <c r="C2615" s="68"/>
      <c r="D2615" s="68"/>
      <c r="E2615" s="68"/>
      <c r="F2615" s="68"/>
      <c r="G2615" s="68"/>
      <c r="H2615" s="68"/>
      <c r="I2615" s="68"/>
      <c r="J2615" s="68"/>
      <c r="K2615" s="68"/>
      <c r="L2615" s="68"/>
      <c r="M2615" s="68"/>
      <c r="N2615" s="68"/>
      <c r="O2615" s="68"/>
      <c r="P2615" s="68"/>
      <c r="Q2615" s="68"/>
      <c r="R2615" s="68"/>
      <c r="S2615" s="68"/>
      <c r="T2615" s="68"/>
      <c r="U2615" s="68"/>
      <c r="V2615" s="68"/>
      <c r="W2615" s="68"/>
      <c r="X2615" s="68"/>
      <c r="Y2615" s="68"/>
      <c r="Z2615" s="68"/>
      <c r="AA2615" s="68"/>
      <c r="AB2615" s="68"/>
      <c r="AC2615" s="68"/>
      <c r="AD2615" s="68"/>
      <c r="AE2615" s="68"/>
      <c r="AF2615" s="68"/>
      <c r="AG2615" s="68"/>
      <c r="AH2615" s="68"/>
      <c r="AI2615" s="68"/>
      <c r="AJ2615" s="68"/>
      <c r="AK2615" s="68"/>
      <c r="AL2615" s="68"/>
      <c r="AM2615" s="68"/>
      <c r="AN2615" s="68"/>
      <c r="AO2615" s="68"/>
      <c r="AP2615" s="68"/>
      <c r="AQ2615" s="68"/>
      <c r="AR2615" s="68"/>
      <c r="AS2615" s="68"/>
      <c r="AT2615" s="68"/>
      <c r="AU2615" s="68"/>
      <c r="AV2615" s="68"/>
      <c r="AW2615" s="68"/>
      <c r="AX2615" s="68"/>
      <c r="AY2615" s="68"/>
      <c r="AZ2615" s="68"/>
      <c r="BA2615" s="68"/>
      <c r="BB2615" s="68"/>
      <c r="BC2615" s="68"/>
      <c r="BD2615" s="68"/>
      <c r="BE2615" s="68"/>
      <c r="BF2615" s="68"/>
      <c r="BG2615" s="68"/>
      <c r="BH2615" s="68"/>
      <c r="BI2615" s="68"/>
      <c r="BJ2615" s="68"/>
      <c r="BK2615" s="68"/>
      <c r="BL2615" s="68"/>
      <c r="BM2615" s="68"/>
      <c r="BN2615" s="68"/>
      <c r="BO2615" s="68"/>
      <c r="BP2615" s="68"/>
      <c r="BQ2615" s="68"/>
      <c r="BR2615" s="68"/>
      <c r="BS2615" s="68"/>
      <c r="BT2615" s="68"/>
      <c r="BU2615" s="68"/>
      <c r="BV2615" s="68"/>
      <c r="BW2615" s="68"/>
      <c r="BX2615" s="68"/>
      <c r="BY2615" s="68"/>
      <c r="BZ2615" s="68"/>
      <c r="CA2615" s="68"/>
      <c r="CB2615" s="68"/>
      <c r="CC2615" s="68"/>
    </row>
    <row r="2616" spans="1:81">
      <c r="A2616" s="66"/>
      <c r="B2616" s="68"/>
      <c r="C2616" s="68"/>
      <c r="D2616" s="68"/>
      <c r="E2616" s="68"/>
      <c r="F2616" s="68"/>
      <c r="G2616" s="68"/>
      <c r="H2616" s="68"/>
      <c r="I2616" s="68"/>
      <c r="J2616" s="68"/>
      <c r="K2616" s="68"/>
      <c r="L2616" s="68"/>
      <c r="M2616" s="68"/>
      <c r="N2616" s="68"/>
      <c r="O2616" s="68"/>
      <c r="P2616" s="68"/>
      <c r="Q2616" s="68"/>
      <c r="R2616" s="68"/>
      <c r="S2616" s="68"/>
      <c r="T2616" s="68"/>
      <c r="U2616" s="68"/>
      <c r="V2616" s="68"/>
      <c r="W2616" s="68"/>
      <c r="X2616" s="68"/>
      <c r="Y2616" s="68"/>
      <c r="Z2616" s="68"/>
      <c r="AA2616" s="68"/>
      <c r="AB2616" s="68"/>
      <c r="AC2616" s="68"/>
      <c r="AD2616" s="68"/>
      <c r="AE2616" s="68"/>
      <c r="AF2616" s="68"/>
      <c r="AG2616" s="68"/>
      <c r="AH2616" s="68"/>
      <c r="AI2616" s="68"/>
      <c r="AJ2616" s="68"/>
      <c r="AK2616" s="68"/>
      <c r="AL2616" s="68"/>
      <c r="AM2616" s="68"/>
      <c r="AN2616" s="68"/>
      <c r="AO2616" s="68"/>
      <c r="AP2616" s="68"/>
      <c r="AQ2616" s="68"/>
      <c r="AR2616" s="68"/>
      <c r="AS2616" s="68"/>
      <c r="AT2616" s="68"/>
      <c r="AU2616" s="68"/>
      <c r="AV2616" s="68"/>
      <c r="AW2616" s="68"/>
      <c r="AX2616" s="68"/>
      <c r="AY2616" s="68"/>
      <c r="AZ2616" s="68"/>
      <c r="BA2616" s="68"/>
      <c r="BB2616" s="68"/>
      <c r="BC2616" s="68"/>
      <c r="BD2616" s="68"/>
      <c r="BE2616" s="68"/>
      <c r="BF2616" s="68"/>
      <c r="BG2616" s="68"/>
      <c r="BH2616" s="68"/>
      <c r="BI2616" s="68"/>
      <c r="BJ2616" s="68"/>
      <c r="BK2616" s="68"/>
      <c r="BL2616" s="68"/>
      <c r="BM2616" s="68"/>
      <c r="BN2616" s="68"/>
      <c r="BO2616" s="68"/>
      <c r="BP2616" s="68"/>
      <c r="BQ2616" s="68"/>
      <c r="BR2616" s="68"/>
      <c r="BS2616" s="68"/>
      <c r="BT2616" s="68"/>
      <c r="BU2616" s="68"/>
      <c r="BV2616" s="68"/>
      <c r="BW2616" s="68"/>
      <c r="BX2616" s="68"/>
      <c r="BY2616" s="68"/>
      <c r="BZ2616" s="68"/>
      <c r="CA2616" s="68"/>
      <c r="CB2616" s="68"/>
      <c r="CC2616" s="68"/>
    </row>
    <row r="2617" spans="1:81">
      <c r="A2617" s="66"/>
      <c r="B2617" s="68"/>
      <c r="C2617" s="68"/>
      <c r="D2617" s="68"/>
      <c r="E2617" s="68"/>
      <c r="F2617" s="68"/>
      <c r="G2617" s="68"/>
      <c r="H2617" s="68"/>
      <c r="I2617" s="68"/>
      <c r="J2617" s="68"/>
      <c r="K2617" s="68"/>
      <c r="L2617" s="68"/>
      <c r="M2617" s="68"/>
      <c r="N2617" s="68"/>
      <c r="O2617" s="68"/>
      <c r="P2617" s="68"/>
      <c r="Q2617" s="68"/>
      <c r="R2617" s="68"/>
      <c r="S2617" s="68"/>
      <c r="T2617" s="68"/>
      <c r="U2617" s="68"/>
      <c r="V2617" s="68"/>
      <c r="W2617" s="68"/>
      <c r="X2617" s="68"/>
      <c r="Y2617" s="68"/>
      <c r="Z2617" s="68"/>
      <c r="AA2617" s="68"/>
      <c r="AB2617" s="68"/>
      <c r="AC2617" s="68"/>
      <c r="AD2617" s="68"/>
      <c r="AE2617" s="68"/>
      <c r="AF2617" s="68"/>
      <c r="AG2617" s="68"/>
      <c r="AH2617" s="68"/>
      <c r="AI2617" s="68"/>
      <c r="AJ2617" s="68"/>
      <c r="AK2617" s="68"/>
      <c r="AL2617" s="68"/>
      <c r="AM2617" s="68"/>
      <c r="AN2617" s="68"/>
      <c r="AO2617" s="68"/>
      <c r="AP2617" s="68"/>
      <c r="AQ2617" s="68"/>
      <c r="AR2617" s="68"/>
      <c r="AS2617" s="68"/>
      <c r="AT2617" s="68"/>
      <c r="AU2617" s="68"/>
      <c r="AV2617" s="68"/>
      <c r="AW2617" s="68"/>
      <c r="AX2617" s="68"/>
      <c r="AY2617" s="68"/>
      <c r="AZ2617" s="68"/>
      <c r="BA2617" s="68"/>
      <c r="BB2617" s="68"/>
      <c r="BC2617" s="68"/>
      <c r="BD2617" s="68"/>
      <c r="BE2617" s="68"/>
      <c r="BF2617" s="68"/>
      <c r="BG2617" s="68"/>
      <c r="BH2617" s="68"/>
      <c r="BI2617" s="68"/>
      <c r="BJ2617" s="68"/>
      <c r="BK2617" s="68"/>
      <c r="BL2617" s="68"/>
      <c r="BM2617" s="68"/>
      <c r="BN2617" s="68"/>
      <c r="BO2617" s="68"/>
      <c r="BP2617" s="68"/>
      <c r="BQ2617" s="68"/>
      <c r="BR2617" s="68"/>
      <c r="BS2617" s="68"/>
      <c r="BT2617" s="68"/>
      <c r="BU2617" s="68"/>
      <c r="BV2617" s="68"/>
      <c r="BW2617" s="68"/>
      <c r="BX2617" s="68"/>
      <c r="BY2617" s="68"/>
      <c r="BZ2617" s="68"/>
      <c r="CA2617" s="68"/>
      <c r="CB2617" s="68"/>
      <c r="CC2617" s="68"/>
    </row>
    <row r="2618" spans="1:81">
      <c r="A2618" s="66"/>
      <c r="B2618" s="68"/>
      <c r="C2618" s="68"/>
      <c r="D2618" s="68"/>
      <c r="E2618" s="68"/>
      <c r="F2618" s="68"/>
      <c r="G2618" s="68"/>
      <c r="H2618" s="68"/>
      <c r="I2618" s="68"/>
      <c r="J2618" s="68"/>
      <c r="K2618" s="68"/>
      <c r="L2618" s="68"/>
      <c r="M2618" s="68"/>
      <c r="N2618" s="68"/>
      <c r="O2618" s="68"/>
      <c r="P2618" s="68"/>
      <c r="Q2618" s="68"/>
      <c r="R2618" s="68"/>
      <c r="S2618" s="68"/>
      <c r="T2618" s="68"/>
      <c r="U2618" s="68"/>
      <c r="V2618" s="68"/>
      <c r="W2618" s="68"/>
      <c r="X2618" s="68"/>
      <c r="Y2618" s="68"/>
      <c r="Z2618" s="68"/>
      <c r="AA2618" s="68"/>
      <c r="AB2618" s="68"/>
      <c r="AC2618" s="68"/>
      <c r="AD2618" s="68"/>
      <c r="AE2618" s="68"/>
      <c r="AF2618" s="68"/>
      <c r="AG2618" s="68"/>
      <c r="AH2618" s="68"/>
      <c r="AI2618" s="68"/>
      <c r="AJ2618" s="68"/>
      <c r="AK2618" s="68"/>
      <c r="AL2618" s="68"/>
      <c r="AM2618" s="68"/>
      <c r="AN2618" s="68"/>
      <c r="AO2618" s="68"/>
      <c r="AP2618" s="68"/>
      <c r="AQ2618" s="68"/>
      <c r="AR2618" s="68"/>
      <c r="AS2618" s="68"/>
      <c r="AT2618" s="68"/>
      <c r="AU2618" s="68"/>
      <c r="AV2618" s="68"/>
      <c r="AW2618" s="68"/>
      <c r="AX2618" s="68"/>
      <c r="AY2618" s="68"/>
      <c r="AZ2618" s="68"/>
      <c r="BA2618" s="68"/>
      <c r="BB2618" s="68"/>
      <c r="BC2618" s="68"/>
      <c r="BD2618" s="68"/>
      <c r="BE2618" s="68"/>
      <c r="BF2618" s="68"/>
      <c r="BG2618" s="68"/>
      <c r="BH2618" s="68"/>
      <c r="BI2618" s="68"/>
      <c r="BJ2618" s="68"/>
      <c r="BK2618" s="68"/>
      <c r="BL2618" s="68"/>
      <c r="BM2618" s="68"/>
      <c r="BN2618" s="68"/>
      <c r="BO2618" s="68"/>
      <c r="BP2618" s="68"/>
      <c r="BQ2618" s="68"/>
      <c r="BR2618" s="68"/>
      <c r="BS2618" s="68"/>
      <c r="BT2618" s="68"/>
      <c r="BU2618" s="68"/>
      <c r="BV2618" s="68"/>
      <c r="BW2618" s="68"/>
      <c r="BX2618" s="68"/>
      <c r="BY2618" s="68"/>
      <c r="BZ2618" s="68"/>
      <c r="CA2618" s="68"/>
      <c r="CB2618" s="68"/>
      <c r="CC2618" s="68"/>
    </row>
    <row r="2619" spans="1:81">
      <c r="A2619" s="66"/>
      <c r="B2619" s="68"/>
      <c r="C2619" s="68"/>
      <c r="D2619" s="68"/>
      <c r="E2619" s="68"/>
      <c r="F2619" s="68"/>
      <c r="G2619" s="68"/>
      <c r="H2619" s="68"/>
      <c r="I2619" s="68"/>
      <c r="J2619" s="68"/>
      <c r="K2619" s="68"/>
      <c r="L2619" s="68"/>
      <c r="M2619" s="68"/>
      <c r="N2619" s="68"/>
      <c r="O2619" s="68"/>
      <c r="P2619" s="68"/>
      <c r="Q2619" s="68"/>
      <c r="R2619" s="68"/>
      <c r="S2619" s="68"/>
      <c r="T2619" s="68"/>
      <c r="U2619" s="68"/>
      <c r="V2619" s="68"/>
      <c r="W2619" s="68"/>
      <c r="X2619" s="68"/>
      <c r="Y2619" s="68"/>
      <c r="Z2619" s="68"/>
      <c r="AA2619" s="68"/>
      <c r="AB2619" s="68"/>
      <c r="AC2619" s="68"/>
      <c r="AD2619" s="68"/>
      <c r="AE2619" s="68"/>
      <c r="AF2619" s="68"/>
      <c r="AG2619" s="68"/>
      <c r="AH2619" s="68"/>
      <c r="AI2619" s="68"/>
      <c r="AJ2619" s="68"/>
      <c r="AK2619" s="68"/>
      <c r="AL2619" s="68"/>
      <c r="AM2619" s="68"/>
      <c r="AN2619" s="68"/>
      <c r="AO2619" s="68"/>
      <c r="AP2619" s="68"/>
      <c r="AQ2619" s="68"/>
      <c r="AR2619" s="68"/>
      <c r="AS2619" s="68"/>
      <c r="AT2619" s="68"/>
      <c r="AU2619" s="68"/>
      <c r="AV2619" s="68"/>
      <c r="AW2619" s="68"/>
      <c r="AX2619" s="68"/>
      <c r="AY2619" s="68"/>
      <c r="AZ2619" s="68"/>
      <c r="BA2619" s="68"/>
      <c r="BB2619" s="68"/>
      <c r="BC2619" s="68"/>
      <c r="BD2619" s="68"/>
      <c r="BE2619" s="68"/>
      <c r="BF2619" s="68"/>
      <c r="BG2619" s="68"/>
      <c r="BH2619" s="68"/>
      <c r="BI2619" s="68"/>
      <c r="BJ2619" s="68"/>
      <c r="BK2619" s="68"/>
      <c r="BL2619" s="68"/>
      <c r="BM2619" s="68"/>
      <c r="BN2619" s="68"/>
      <c r="BO2619" s="68"/>
      <c r="BP2619" s="68"/>
      <c r="BQ2619" s="68"/>
      <c r="BR2619" s="68"/>
      <c r="BS2619" s="68"/>
      <c r="BT2619" s="68"/>
      <c r="BU2619" s="68"/>
      <c r="BV2619" s="68"/>
      <c r="BW2619" s="68"/>
      <c r="BX2619" s="68"/>
      <c r="BY2619" s="68"/>
      <c r="BZ2619" s="68"/>
      <c r="CA2619" s="68"/>
      <c r="CB2619" s="68"/>
      <c r="CC2619" s="68"/>
    </row>
    <row r="2620" spans="1:81">
      <c r="A2620" s="66"/>
      <c r="B2620" s="68"/>
      <c r="C2620" s="68"/>
      <c r="D2620" s="68"/>
      <c r="E2620" s="68"/>
      <c r="F2620" s="68"/>
      <c r="G2620" s="68"/>
      <c r="H2620" s="68"/>
      <c r="I2620" s="68"/>
      <c r="J2620" s="68"/>
      <c r="K2620" s="68"/>
      <c r="L2620" s="68"/>
      <c r="M2620" s="68"/>
      <c r="N2620" s="68"/>
      <c r="O2620" s="68"/>
      <c r="P2620" s="68"/>
      <c r="Q2620" s="68"/>
      <c r="R2620" s="68"/>
      <c r="S2620" s="68"/>
      <c r="T2620" s="68"/>
      <c r="U2620" s="68"/>
      <c r="V2620" s="68"/>
      <c r="W2620" s="68"/>
      <c r="X2620" s="68"/>
      <c r="Y2620" s="68"/>
      <c r="Z2620" s="68"/>
      <c r="AA2620" s="68"/>
      <c r="AB2620" s="68"/>
      <c r="AC2620" s="68"/>
      <c r="AD2620" s="68"/>
      <c r="AE2620" s="68"/>
      <c r="AF2620" s="68"/>
      <c r="AG2620" s="68"/>
      <c r="AH2620" s="68"/>
      <c r="AI2620" s="68"/>
      <c r="AJ2620" s="68"/>
      <c r="AK2620" s="68"/>
      <c r="AL2620" s="68"/>
      <c r="AM2620" s="68"/>
      <c r="AN2620" s="68"/>
      <c r="AO2620" s="68"/>
      <c r="AP2620" s="68"/>
      <c r="AQ2620" s="68"/>
      <c r="AR2620" s="68"/>
      <c r="AS2620" s="68"/>
      <c r="AT2620" s="68"/>
      <c r="AU2620" s="68"/>
      <c r="AV2620" s="68"/>
      <c r="AW2620" s="68"/>
      <c r="AX2620" s="68"/>
      <c r="AY2620" s="68"/>
      <c r="AZ2620" s="68"/>
      <c r="BA2620" s="68"/>
      <c r="BB2620" s="68"/>
      <c r="BC2620" s="68"/>
      <c r="BD2620" s="68"/>
      <c r="BE2620" s="68"/>
      <c r="BF2620" s="68"/>
      <c r="BG2620" s="68"/>
      <c r="BH2620" s="68"/>
      <c r="BI2620" s="68"/>
      <c r="BJ2620" s="68"/>
      <c r="BK2620" s="68"/>
      <c r="BL2620" s="68"/>
      <c r="BM2620" s="68"/>
      <c r="BN2620" s="68"/>
      <c r="BO2620" s="68"/>
      <c r="BP2620" s="68"/>
      <c r="BQ2620" s="68"/>
      <c r="BR2620" s="68"/>
      <c r="BS2620" s="68"/>
      <c r="BT2620" s="68"/>
      <c r="BU2620" s="68"/>
      <c r="BV2620" s="68"/>
      <c r="BW2620" s="68"/>
      <c r="BX2620" s="68"/>
      <c r="BY2620" s="68"/>
      <c r="BZ2620" s="68"/>
      <c r="CA2620" s="68"/>
      <c r="CB2620" s="68"/>
      <c r="CC2620" s="68"/>
    </row>
    <row r="2621" spans="1:81">
      <c r="A2621" s="66"/>
      <c r="B2621" s="68"/>
      <c r="C2621" s="68"/>
      <c r="D2621" s="68"/>
      <c r="E2621" s="68"/>
      <c r="F2621" s="68"/>
      <c r="G2621" s="68"/>
      <c r="H2621" s="68"/>
      <c r="I2621" s="68"/>
      <c r="J2621" s="68"/>
      <c r="K2621" s="68"/>
      <c r="L2621" s="68"/>
      <c r="M2621" s="68"/>
      <c r="N2621" s="68"/>
      <c r="O2621" s="68"/>
      <c r="P2621" s="68"/>
      <c r="Q2621" s="68"/>
      <c r="R2621" s="68"/>
      <c r="S2621" s="68"/>
      <c r="T2621" s="68"/>
      <c r="U2621" s="68"/>
      <c r="V2621" s="68"/>
      <c r="W2621" s="68"/>
      <c r="X2621" s="68"/>
      <c r="Y2621" s="68"/>
      <c r="Z2621" s="68"/>
      <c r="AA2621" s="68"/>
      <c r="AB2621" s="68"/>
      <c r="AC2621" s="68"/>
      <c r="AD2621" s="68"/>
      <c r="AE2621" s="68"/>
      <c r="AF2621" s="68"/>
      <c r="AG2621" s="68"/>
      <c r="AH2621" s="68"/>
      <c r="AI2621" s="68"/>
      <c r="AJ2621" s="68"/>
      <c r="AK2621" s="68"/>
      <c r="AL2621" s="68"/>
      <c r="AM2621" s="68"/>
      <c r="AN2621" s="68"/>
      <c r="AO2621" s="68"/>
      <c r="AP2621" s="68"/>
      <c r="AQ2621" s="68"/>
      <c r="AR2621" s="68"/>
      <c r="AS2621" s="68"/>
      <c r="AT2621" s="68"/>
      <c r="AU2621" s="68"/>
      <c r="AV2621" s="68"/>
      <c r="AW2621" s="68"/>
      <c r="AX2621" s="68"/>
      <c r="AY2621" s="68"/>
      <c r="AZ2621" s="68"/>
      <c r="BA2621" s="68"/>
      <c r="BB2621" s="68"/>
      <c r="BC2621" s="68"/>
      <c r="BD2621" s="68"/>
      <c r="BE2621" s="68"/>
      <c r="BF2621" s="68"/>
      <c r="BG2621" s="68"/>
      <c r="BH2621" s="68"/>
      <c r="BI2621" s="68"/>
      <c r="BJ2621" s="68"/>
      <c r="BK2621" s="68"/>
      <c r="BL2621" s="68"/>
      <c r="BM2621" s="68"/>
      <c r="BN2621" s="68"/>
      <c r="BO2621" s="68"/>
      <c r="BP2621" s="68"/>
      <c r="BQ2621" s="68"/>
      <c r="BR2621" s="68"/>
      <c r="BS2621" s="68"/>
      <c r="BT2621" s="68"/>
      <c r="BU2621" s="68"/>
      <c r="BV2621" s="68"/>
      <c r="BW2621" s="68"/>
      <c r="BX2621" s="68"/>
      <c r="BY2621" s="68"/>
      <c r="BZ2621" s="68"/>
      <c r="CA2621" s="68"/>
      <c r="CB2621" s="68"/>
      <c r="CC2621" s="68"/>
    </row>
    <row r="2622" spans="1:81">
      <c r="A2622" s="66"/>
      <c r="B2622" s="68"/>
      <c r="C2622" s="68"/>
      <c r="D2622" s="68"/>
      <c r="E2622" s="68"/>
      <c r="F2622" s="68"/>
      <c r="G2622" s="68"/>
      <c r="H2622" s="68"/>
      <c r="I2622" s="68"/>
      <c r="J2622" s="68"/>
      <c r="K2622" s="68"/>
      <c r="L2622" s="68"/>
      <c r="M2622" s="68"/>
      <c r="N2622" s="68"/>
      <c r="O2622" s="68"/>
      <c r="P2622" s="68"/>
      <c r="Q2622" s="68"/>
      <c r="R2622" s="68"/>
      <c r="S2622" s="68"/>
      <c r="T2622" s="68"/>
      <c r="U2622" s="68"/>
      <c r="V2622" s="68"/>
      <c r="W2622" s="68"/>
      <c r="X2622" s="68"/>
      <c r="Y2622" s="68"/>
      <c r="Z2622" s="68"/>
      <c r="AA2622" s="68"/>
      <c r="AB2622" s="68"/>
      <c r="AC2622" s="68"/>
      <c r="AD2622" s="68"/>
      <c r="AE2622" s="68"/>
      <c r="AF2622" s="68"/>
      <c r="AG2622" s="68"/>
      <c r="AH2622" s="68"/>
      <c r="AI2622" s="68"/>
      <c r="AJ2622" s="68"/>
      <c r="AK2622" s="68"/>
      <c r="AL2622" s="68"/>
      <c r="AM2622" s="68"/>
      <c r="AN2622" s="68"/>
      <c r="AO2622" s="68"/>
      <c r="AP2622" s="68"/>
      <c r="AQ2622" s="68"/>
      <c r="AR2622" s="68"/>
      <c r="AS2622" s="68"/>
      <c r="AT2622" s="68"/>
      <c r="AU2622" s="68"/>
      <c r="AV2622" s="68"/>
      <c r="AW2622" s="68"/>
      <c r="AX2622" s="68"/>
      <c r="AY2622" s="68"/>
      <c r="AZ2622" s="68"/>
      <c r="BA2622" s="68"/>
      <c r="BB2622" s="68"/>
      <c r="BC2622" s="68"/>
      <c r="BD2622" s="68"/>
      <c r="BE2622" s="68"/>
      <c r="BF2622" s="68"/>
      <c r="BG2622" s="68"/>
      <c r="BH2622" s="68"/>
      <c r="BI2622" s="68"/>
      <c r="BJ2622" s="68"/>
      <c r="BK2622" s="68"/>
      <c r="BL2622" s="68"/>
      <c r="BM2622" s="68"/>
      <c r="BN2622" s="68"/>
      <c r="BO2622" s="68"/>
      <c r="BP2622" s="68"/>
      <c r="BQ2622" s="68"/>
      <c r="BR2622" s="68"/>
      <c r="BS2622" s="68"/>
      <c r="BT2622" s="68"/>
      <c r="BU2622" s="68"/>
      <c r="BV2622" s="68"/>
      <c r="BW2622" s="68"/>
      <c r="BX2622" s="68"/>
      <c r="BY2622" s="68"/>
      <c r="BZ2622" s="68"/>
      <c r="CA2622" s="68"/>
      <c r="CB2622" s="68"/>
      <c r="CC2622" s="68"/>
    </row>
    <row r="2623" spans="1:81">
      <c r="A2623" s="66"/>
      <c r="B2623" s="68"/>
      <c r="C2623" s="68"/>
      <c r="D2623" s="68"/>
      <c r="E2623" s="68"/>
      <c r="F2623" s="68"/>
      <c r="G2623" s="68"/>
      <c r="H2623" s="68"/>
      <c r="I2623" s="68"/>
      <c r="J2623" s="68"/>
      <c r="K2623" s="68"/>
      <c r="L2623" s="68"/>
      <c r="M2623" s="68"/>
      <c r="N2623" s="68"/>
      <c r="O2623" s="68"/>
      <c r="P2623" s="68"/>
      <c r="Q2623" s="68"/>
      <c r="R2623" s="68"/>
      <c r="S2623" s="68"/>
      <c r="T2623" s="68"/>
      <c r="U2623" s="68"/>
      <c r="V2623" s="68"/>
      <c r="W2623" s="68"/>
      <c r="X2623" s="68"/>
      <c r="Y2623" s="68"/>
      <c r="Z2623" s="68"/>
      <c r="AA2623" s="68"/>
      <c r="AB2623" s="68"/>
      <c r="AC2623" s="68"/>
      <c r="AD2623" s="68"/>
      <c r="AE2623" s="68"/>
      <c r="AF2623" s="68"/>
      <c r="AG2623" s="68"/>
      <c r="AH2623" s="68"/>
      <c r="AI2623" s="68"/>
      <c r="AJ2623" s="68"/>
      <c r="AK2623" s="68"/>
      <c r="AL2623" s="68"/>
      <c r="AM2623" s="68"/>
      <c r="AN2623" s="68"/>
      <c r="AO2623" s="68"/>
      <c r="AP2623" s="68"/>
      <c r="AQ2623" s="68"/>
      <c r="AR2623" s="68"/>
      <c r="AS2623" s="68"/>
      <c r="AT2623" s="68"/>
      <c r="AU2623" s="68"/>
      <c r="AV2623" s="68"/>
      <c r="AW2623" s="68"/>
      <c r="AX2623" s="68"/>
      <c r="AY2623" s="68"/>
      <c r="AZ2623" s="68"/>
      <c r="BA2623" s="68"/>
      <c r="BB2623" s="68"/>
      <c r="BC2623" s="68"/>
      <c r="BD2623" s="68"/>
      <c r="BE2623" s="68"/>
      <c r="BF2623" s="68"/>
      <c r="BG2623" s="68"/>
      <c r="BH2623" s="68"/>
      <c r="BI2623" s="68"/>
      <c r="BJ2623" s="68"/>
      <c r="BK2623" s="68"/>
      <c r="BL2623" s="68"/>
      <c r="BM2623" s="68"/>
      <c r="BN2623" s="68"/>
      <c r="BO2623" s="68"/>
      <c r="BP2623" s="68"/>
      <c r="BQ2623" s="68"/>
      <c r="BR2623" s="68"/>
      <c r="BS2623" s="68"/>
      <c r="BT2623" s="68"/>
      <c r="BU2623" s="68"/>
      <c r="BV2623" s="68"/>
      <c r="BW2623" s="68"/>
      <c r="BX2623" s="68"/>
      <c r="BY2623" s="68"/>
      <c r="BZ2623" s="68"/>
      <c r="CA2623" s="68"/>
      <c r="CB2623" s="68"/>
      <c r="CC2623" s="68"/>
    </row>
    <row r="2624" spans="1:81">
      <c r="A2624" s="66"/>
      <c r="B2624" s="68"/>
      <c r="C2624" s="68"/>
      <c r="D2624" s="68"/>
      <c r="E2624" s="68"/>
      <c r="F2624" s="68"/>
      <c r="G2624" s="68"/>
      <c r="H2624" s="68"/>
      <c r="I2624" s="68"/>
      <c r="J2624" s="68"/>
      <c r="K2624" s="68"/>
      <c r="L2624" s="68"/>
      <c r="M2624" s="68"/>
      <c r="N2624" s="68"/>
      <c r="O2624" s="68"/>
      <c r="P2624" s="68"/>
      <c r="Q2624" s="68"/>
      <c r="R2624" s="68"/>
      <c r="S2624" s="68"/>
      <c r="T2624" s="68"/>
      <c r="U2624" s="68"/>
      <c r="V2624" s="68"/>
      <c r="W2624" s="68"/>
      <c r="X2624" s="68"/>
      <c r="Y2624" s="68"/>
      <c r="Z2624" s="68"/>
      <c r="AA2624" s="68"/>
      <c r="AB2624" s="68"/>
      <c r="AC2624" s="68"/>
      <c r="AD2624" s="68"/>
      <c r="AE2624" s="68"/>
      <c r="AF2624" s="68"/>
      <c r="AG2624" s="68"/>
      <c r="AH2624" s="68"/>
      <c r="AI2624" s="68"/>
      <c r="AJ2624" s="68"/>
      <c r="AK2624" s="68"/>
      <c r="AL2624" s="68"/>
      <c r="AM2624" s="68"/>
      <c r="AN2624" s="68"/>
      <c r="AO2624" s="68"/>
      <c r="AP2624" s="68"/>
      <c r="AQ2624" s="68"/>
      <c r="AR2624" s="68"/>
      <c r="AS2624" s="68"/>
      <c r="AT2624" s="68"/>
      <c r="AU2624" s="68"/>
      <c r="AV2624" s="68"/>
      <c r="AW2624" s="68"/>
      <c r="AX2624" s="68"/>
      <c r="AY2624" s="68"/>
      <c r="AZ2624" s="68"/>
      <c r="BA2624" s="68"/>
      <c r="BB2624" s="68"/>
      <c r="BC2624" s="68"/>
      <c r="BD2624" s="68"/>
      <c r="BE2624" s="68"/>
      <c r="BF2624" s="68"/>
      <c r="BG2624" s="68"/>
      <c r="BH2624" s="68"/>
      <c r="BI2624" s="68"/>
      <c r="BJ2624" s="68"/>
      <c r="BK2624" s="68"/>
      <c r="BL2624" s="68"/>
      <c r="BM2624" s="68"/>
      <c r="BN2624" s="68"/>
      <c r="BO2624" s="68"/>
      <c r="BP2624" s="68"/>
      <c r="BQ2624" s="68"/>
      <c r="BR2624" s="68"/>
      <c r="BS2624" s="68"/>
      <c r="BT2624" s="68"/>
      <c r="BU2624" s="68"/>
      <c r="BV2624" s="68"/>
      <c r="BW2624" s="68"/>
      <c r="BX2624" s="68"/>
      <c r="BY2624" s="68"/>
      <c r="BZ2624" s="68"/>
      <c r="CA2624" s="68"/>
      <c r="CB2624" s="68"/>
      <c r="CC2624" s="68"/>
    </row>
    <row r="2625" spans="1:81">
      <c r="A2625" s="66"/>
      <c r="B2625" s="68"/>
      <c r="C2625" s="68"/>
      <c r="D2625" s="68"/>
      <c r="E2625" s="68"/>
      <c r="F2625" s="68"/>
      <c r="G2625" s="68"/>
      <c r="H2625" s="68"/>
      <c r="I2625" s="68"/>
      <c r="J2625" s="68"/>
      <c r="K2625" s="68"/>
      <c r="L2625" s="68"/>
      <c r="M2625" s="68"/>
      <c r="N2625" s="68"/>
      <c r="O2625" s="68"/>
      <c r="P2625" s="68"/>
      <c r="Q2625" s="68"/>
      <c r="R2625" s="68"/>
      <c r="S2625" s="68"/>
      <c r="T2625" s="68"/>
      <c r="U2625" s="68"/>
      <c r="V2625" s="68"/>
      <c r="W2625" s="68"/>
      <c r="X2625" s="68"/>
      <c r="Y2625" s="68"/>
      <c r="Z2625" s="68"/>
      <c r="AA2625" s="68"/>
      <c r="AB2625" s="68"/>
      <c r="AC2625" s="68"/>
      <c r="AD2625" s="68"/>
      <c r="AE2625" s="68"/>
      <c r="AF2625" s="68"/>
      <c r="AG2625" s="68"/>
      <c r="AH2625" s="68"/>
      <c r="AI2625" s="68"/>
      <c r="AJ2625" s="68"/>
      <c r="AK2625" s="68"/>
      <c r="AL2625" s="68"/>
      <c r="AM2625" s="68"/>
      <c r="AN2625" s="68"/>
      <c r="AO2625" s="68"/>
      <c r="AP2625" s="68"/>
      <c r="AQ2625" s="68"/>
      <c r="AR2625" s="68"/>
      <c r="AS2625" s="68"/>
      <c r="AT2625" s="68"/>
      <c r="AU2625" s="68"/>
      <c r="AV2625" s="68"/>
      <c r="AW2625" s="68"/>
      <c r="AX2625" s="68"/>
      <c r="AY2625" s="68"/>
      <c r="AZ2625" s="68"/>
      <c r="BA2625" s="68"/>
      <c r="BB2625" s="68"/>
      <c r="BC2625" s="68"/>
      <c r="BD2625" s="68"/>
      <c r="BE2625" s="68"/>
      <c r="BF2625" s="68"/>
      <c r="BG2625" s="68"/>
      <c r="BH2625" s="68"/>
      <c r="BI2625" s="68"/>
      <c r="BJ2625" s="68"/>
      <c r="BK2625" s="68"/>
      <c r="BL2625" s="68"/>
      <c r="BM2625" s="68"/>
      <c r="BN2625" s="68"/>
      <c r="BO2625" s="68"/>
      <c r="BP2625" s="68"/>
      <c r="BQ2625" s="68"/>
      <c r="BR2625" s="68"/>
      <c r="BS2625" s="68"/>
      <c r="BT2625" s="68"/>
      <c r="BU2625" s="68"/>
      <c r="BV2625" s="68"/>
      <c r="BW2625" s="68"/>
      <c r="BX2625" s="68"/>
      <c r="BY2625" s="68"/>
      <c r="BZ2625" s="68"/>
      <c r="CA2625" s="68"/>
      <c r="CB2625" s="68"/>
      <c r="CC2625" s="68"/>
    </row>
    <row r="2626" spans="1:81">
      <c r="A2626" s="66"/>
      <c r="B2626" s="68"/>
      <c r="C2626" s="68"/>
      <c r="D2626" s="68"/>
      <c r="E2626" s="68"/>
      <c r="F2626" s="68"/>
      <c r="G2626" s="68"/>
      <c r="H2626" s="68"/>
      <c r="I2626" s="68"/>
      <c r="J2626" s="68"/>
      <c r="K2626" s="68"/>
      <c r="L2626" s="68"/>
      <c r="M2626" s="68"/>
      <c r="N2626" s="68"/>
      <c r="O2626" s="68"/>
      <c r="P2626" s="68"/>
      <c r="Q2626" s="68"/>
      <c r="R2626" s="68"/>
      <c r="S2626" s="68"/>
      <c r="T2626" s="68"/>
      <c r="U2626" s="68"/>
      <c r="V2626" s="68"/>
      <c r="W2626" s="68"/>
      <c r="X2626" s="68"/>
      <c r="Y2626" s="68"/>
      <c r="Z2626" s="68"/>
      <c r="AA2626" s="68"/>
      <c r="AB2626" s="68"/>
      <c r="AC2626" s="68"/>
      <c r="AD2626" s="68"/>
      <c r="AE2626" s="68"/>
      <c r="AF2626" s="68"/>
      <c r="AG2626" s="68"/>
      <c r="AH2626" s="68"/>
      <c r="AI2626" s="68"/>
      <c r="AJ2626" s="68"/>
      <c r="AK2626" s="68"/>
      <c r="AL2626" s="68"/>
      <c r="AM2626" s="68"/>
      <c r="AN2626" s="68"/>
      <c r="AO2626" s="68"/>
      <c r="AP2626" s="68"/>
      <c r="AQ2626" s="68"/>
      <c r="AR2626" s="68"/>
      <c r="AS2626" s="68"/>
      <c r="AT2626" s="68"/>
      <c r="AU2626" s="68"/>
      <c r="AV2626" s="68"/>
      <c r="AW2626" s="68"/>
      <c r="AX2626" s="68"/>
      <c r="AY2626" s="68"/>
      <c r="AZ2626" s="68"/>
      <c r="BA2626" s="68"/>
      <c r="BB2626" s="68"/>
      <c r="BC2626" s="68"/>
      <c r="BD2626" s="68"/>
      <c r="BE2626" s="68"/>
      <c r="BF2626" s="68"/>
      <c r="BG2626" s="68"/>
      <c r="BH2626" s="68"/>
      <c r="BI2626" s="68"/>
      <c r="BJ2626" s="68"/>
      <c r="BK2626" s="68"/>
      <c r="BL2626" s="68"/>
      <c r="BM2626" s="68"/>
      <c r="BN2626" s="68"/>
      <c r="BO2626" s="68"/>
      <c r="BP2626" s="68"/>
      <c r="BQ2626" s="68"/>
      <c r="BR2626" s="68"/>
      <c r="BS2626" s="68"/>
      <c r="BT2626" s="68"/>
      <c r="BU2626" s="68"/>
      <c r="BV2626" s="68"/>
      <c r="BW2626" s="68"/>
      <c r="BX2626" s="68"/>
      <c r="BY2626" s="68"/>
      <c r="BZ2626" s="68"/>
      <c r="CA2626" s="68"/>
      <c r="CB2626" s="68"/>
      <c r="CC2626" s="68"/>
    </row>
    <row r="2627" spans="1:81">
      <c r="A2627" s="66"/>
      <c r="B2627" s="68"/>
      <c r="C2627" s="68"/>
      <c r="D2627" s="68"/>
      <c r="E2627" s="68"/>
      <c r="F2627" s="68"/>
      <c r="G2627" s="68"/>
      <c r="H2627" s="68"/>
      <c r="I2627" s="68"/>
      <c r="J2627" s="68"/>
      <c r="K2627" s="68"/>
      <c r="L2627" s="68"/>
      <c r="M2627" s="68"/>
      <c r="N2627" s="68"/>
      <c r="O2627" s="68"/>
      <c r="P2627" s="68"/>
      <c r="Q2627" s="68"/>
      <c r="R2627" s="68"/>
      <c r="S2627" s="68"/>
      <c r="T2627" s="68"/>
      <c r="U2627" s="68"/>
      <c r="V2627" s="68"/>
      <c r="W2627" s="68"/>
      <c r="X2627" s="68"/>
      <c r="Y2627" s="68"/>
      <c r="Z2627" s="68"/>
      <c r="AA2627" s="68"/>
      <c r="AB2627" s="68"/>
      <c r="AC2627" s="68"/>
      <c r="AD2627" s="68"/>
      <c r="AE2627" s="68"/>
      <c r="AF2627" s="68"/>
      <c r="AG2627" s="68"/>
      <c r="AH2627" s="68"/>
      <c r="AI2627" s="68"/>
      <c r="AJ2627" s="68"/>
      <c r="AK2627" s="68"/>
      <c r="AL2627" s="68"/>
      <c r="AM2627" s="68"/>
      <c r="AN2627" s="68"/>
      <c r="AO2627" s="68"/>
      <c r="AP2627" s="68"/>
      <c r="AQ2627" s="68"/>
      <c r="AR2627" s="68"/>
      <c r="AS2627" s="68"/>
      <c r="AT2627" s="68"/>
      <c r="AU2627" s="68"/>
      <c r="AV2627" s="68"/>
      <c r="AW2627" s="68"/>
      <c r="AX2627" s="68"/>
      <c r="AY2627" s="68"/>
      <c r="AZ2627" s="68"/>
      <c r="BA2627" s="68"/>
      <c r="BB2627" s="68"/>
      <c r="BC2627" s="68"/>
      <c r="BD2627" s="68"/>
      <c r="BE2627" s="68"/>
      <c r="BF2627" s="68"/>
      <c r="BG2627" s="68"/>
      <c r="BH2627" s="68"/>
      <c r="BI2627" s="68"/>
      <c r="BJ2627" s="68"/>
      <c r="BK2627" s="68"/>
      <c r="BL2627" s="68"/>
      <c r="BM2627" s="68"/>
      <c r="BN2627" s="68"/>
      <c r="BO2627" s="68"/>
      <c r="BP2627" s="68"/>
      <c r="BQ2627" s="68"/>
      <c r="BR2627" s="68"/>
      <c r="BS2627" s="68"/>
      <c r="BT2627" s="68"/>
      <c r="BU2627" s="68"/>
      <c r="BV2627" s="68"/>
      <c r="BW2627" s="68"/>
      <c r="BX2627" s="68"/>
      <c r="BY2627" s="68"/>
      <c r="BZ2627" s="68"/>
      <c r="CA2627" s="68"/>
      <c r="CB2627" s="68"/>
      <c r="CC2627" s="68"/>
    </row>
    <row r="2628" spans="1:81">
      <c r="A2628" s="66"/>
      <c r="B2628" s="68"/>
      <c r="C2628" s="68"/>
      <c r="D2628" s="68"/>
      <c r="E2628" s="68"/>
      <c r="F2628" s="68"/>
      <c r="G2628" s="68"/>
      <c r="H2628" s="68"/>
      <c r="I2628" s="68"/>
      <c r="J2628" s="68"/>
      <c r="K2628" s="68"/>
      <c r="L2628" s="68"/>
      <c r="M2628" s="68"/>
      <c r="N2628" s="68"/>
      <c r="O2628" s="68"/>
      <c r="P2628" s="68"/>
      <c r="Q2628" s="68"/>
      <c r="R2628" s="68"/>
      <c r="S2628" s="68"/>
      <c r="T2628" s="68"/>
      <c r="U2628" s="68"/>
      <c r="V2628" s="68"/>
      <c r="W2628" s="68"/>
      <c r="X2628" s="68"/>
      <c r="Y2628" s="68"/>
      <c r="Z2628" s="68"/>
      <c r="AA2628" s="68"/>
      <c r="AB2628" s="68"/>
      <c r="AC2628" s="68"/>
      <c r="AD2628" s="68"/>
      <c r="AE2628" s="68"/>
      <c r="AF2628" s="68"/>
      <c r="AG2628" s="68"/>
      <c r="AH2628" s="68"/>
      <c r="AI2628" s="68"/>
      <c r="AJ2628" s="68"/>
      <c r="AK2628" s="68"/>
      <c r="AL2628" s="68"/>
      <c r="AM2628" s="68"/>
      <c r="AN2628" s="68"/>
      <c r="AO2628" s="68"/>
      <c r="AP2628" s="68"/>
      <c r="AQ2628" s="68"/>
      <c r="AR2628" s="68"/>
      <c r="AS2628" s="68"/>
      <c r="AT2628" s="68"/>
      <c r="AU2628" s="68"/>
      <c r="AV2628" s="68"/>
      <c r="AW2628" s="68"/>
      <c r="AX2628" s="68"/>
      <c r="AY2628" s="68"/>
      <c r="AZ2628" s="68"/>
      <c r="BA2628" s="68"/>
      <c r="BB2628" s="68"/>
      <c r="BC2628" s="68"/>
      <c r="BD2628" s="68"/>
      <c r="BE2628" s="68"/>
      <c r="BF2628" s="68"/>
      <c r="BG2628" s="68"/>
      <c r="BH2628" s="68"/>
      <c r="BI2628" s="68"/>
      <c r="BJ2628" s="68"/>
      <c r="BK2628" s="68"/>
      <c r="BL2628" s="68"/>
      <c r="BM2628" s="68"/>
      <c r="BN2628" s="68"/>
      <c r="BO2628" s="68"/>
      <c r="BP2628" s="68"/>
      <c r="BQ2628" s="68"/>
      <c r="BR2628" s="68"/>
      <c r="BS2628" s="68"/>
      <c r="BT2628" s="68"/>
      <c r="BU2628" s="68"/>
      <c r="BV2628" s="68"/>
      <c r="BW2628" s="68"/>
      <c r="BX2628" s="68"/>
      <c r="BY2628" s="68"/>
      <c r="BZ2628" s="68"/>
      <c r="CA2628" s="68"/>
      <c r="CB2628" s="68"/>
      <c r="CC2628" s="68"/>
    </row>
    <row r="2629" spans="1:81">
      <c r="A2629" s="66"/>
      <c r="B2629" s="68"/>
      <c r="C2629" s="68"/>
      <c r="D2629" s="68"/>
      <c r="E2629" s="68"/>
      <c r="F2629" s="68"/>
      <c r="G2629" s="68"/>
      <c r="H2629" s="68"/>
      <c r="I2629" s="68"/>
      <c r="J2629" s="68"/>
      <c r="K2629" s="68"/>
      <c r="L2629" s="68"/>
      <c r="M2629" s="68"/>
      <c r="N2629" s="68"/>
      <c r="O2629" s="68"/>
      <c r="P2629" s="68"/>
      <c r="Q2629" s="68"/>
      <c r="R2629" s="68"/>
      <c r="S2629" s="68"/>
      <c r="T2629" s="68"/>
      <c r="U2629" s="68"/>
      <c r="V2629" s="68"/>
      <c r="W2629" s="68"/>
      <c r="X2629" s="68"/>
      <c r="Y2629" s="68"/>
      <c r="Z2629" s="68"/>
      <c r="AA2629" s="68"/>
      <c r="AB2629" s="68"/>
      <c r="AC2629" s="68"/>
      <c r="AD2629" s="68"/>
      <c r="AE2629" s="68"/>
      <c r="AF2629" s="68"/>
      <c r="AG2629" s="68"/>
      <c r="AH2629" s="68"/>
      <c r="AI2629" s="68"/>
      <c r="AJ2629" s="68"/>
      <c r="AK2629" s="68"/>
      <c r="AL2629" s="68"/>
      <c r="AM2629" s="68"/>
      <c r="AN2629" s="68"/>
      <c r="AO2629" s="68"/>
      <c r="AP2629" s="68"/>
      <c r="AQ2629" s="68"/>
      <c r="AR2629" s="68"/>
      <c r="AS2629" s="68"/>
      <c r="AT2629" s="68"/>
      <c r="AU2629" s="68"/>
      <c r="AV2629" s="68"/>
      <c r="AW2629" s="68"/>
      <c r="AX2629" s="68"/>
      <c r="AY2629" s="68"/>
      <c r="AZ2629" s="68"/>
      <c r="BA2629" s="68"/>
      <c r="BB2629" s="68"/>
      <c r="BC2629" s="68"/>
      <c r="BD2629" s="68"/>
      <c r="BE2629" s="68"/>
      <c r="BF2629" s="68"/>
      <c r="BG2629" s="68"/>
      <c r="BH2629" s="68"/>
      <c r="BI2629" s="68"/>
      <c r="BJ2629" s="68"/>
      <c r="BK2629" s="68"/>
      <c r="BL2629" s="68"/>
      <c r="BM2629" s="68"/>
      <c r="BN2629" s="68"/>
      <c r="BO2629" s="68"/>
      <c r="BP2629" s="68"/>
      <c r="BQ2629" s="68"/>
      <c r="BR2629" s="68"/>
      <c r="BS2629" s="68"/>
      <c r="BT2629" s="68"/>
      <c r="BU2629" s="68"/>
      <c r="BV2629" s="68"/>
      <c r="BW2629" s="68"/>
      <c r="BX2629" s="68"/>
      <c r="BY2629" s="68"/>
      <c r="BZ2629" s="68"/>
      <c r="CA2629" s="68"/>
      <c r="CB2629" s="68"/>
      <c r="CC2629" s="68"/>
    </row>
    <row r="2630" spans="1:81">
      <c r="A2630" s="66"/>
      <c r="B2630" s="68"/>
      <c r="C2630" s="68"/>
      <c r="D2630" s="68"/>
      <c r="E2630" s="68"/>
      <c r="F2630" s="68"/>
      <c r="G2630" s="68"/>
      <c r="H2630" s="68"/>
      <c r="I2630" s="68"/>
      <c r="J2630" s="68"/>
      <c r="K2630" s="68"/>
      <c r="L2630" s="68"/>
      <c r="M2630" s="68"/>
      <c r="N2630" s="68"/>
      <c r="O2630" s="68"/>
      <c r="P2630" s="68"/>
      <c r="Q2630" s="68"/>
      <c r="R2630" s="68"/>
      <c r="S2630" s="68"/>
      <c r="T2630" s="68"/>
      <c r="U2630" s="68"/>
      <c r="V2630" s="68"/>
      <c r="W2630" s="68"/>
      <c r="X2630" s="68"/>
      <c r="Y2630" s="68"/>
      <c r="Z2630" s="68"/>
      <c r="AA2630" s="68"/>
      <c r="AB2630" s="68"/>
      <c r="AC2630" s="68"/>
      <c r="AD2630" s="68"/>
      <c r="AE2630" s="68"/>
      <c r="AF2630" s="68"/>
      <c r="AG2630" s="68"/>
      <c r="AH2630" s="68"/>
      <c r="AI2630" s="68"/>
      <c r="AJ2630" s="68"/>
      <c r="AK2630" s="68"/>
      <c r="AL2630" s="68"/>
      <c r="AM2630" s="68"/>
      <c r="AN2630" s="68"/>
      <c r="AO2630" s="68"/>
      <c r="AP2630" s="68"/>
      <c r="AQ2630" s="68"/>
      <c r="AR2630" s="68"/>
      <c r="AS2630" s="68"/>
      <c r="AT2630" s="68"/>
      <c r="AU2630" s="68"/>
      <c r="AV2630" s="68"/>
      <c r="AW2630" s="68"/>
      <c r="AX2630" s="68"/>
      <c r="AY2630" s="68"/>
      <c r="AZ2630" s="68"/>
      <c r="BA2630" s="68"/>
      <c r="BB2630" s="68"/>
      <c r="BC2630" s="68"/>
      <c r="BD2630" s="68"/>
      <c r="BE2630" s="68"/>
      <c r="BF2630" s="68"/>
      <c r="BG2630" s="68"/>
      <c r="BH2630" s="68"/>
      <c r="BI2630" s="68"/>
      <c r="BJ2630" s="68"/>
      <c r="BK2630" s="68"/>
      <c r="BL2630" s="68"/>
      <c r="BM2630" s="68"/>
      <c r="BN2630" s="68"/>
      <c r="BO2630" s="68"/>
      <c r="BP2630" s="68"/>
      <c r="BQ2630" s="68"/>
      <c r="BR2630" s="68"/>
      <c r="BS2630" s="68"/>
      <c r="BT2630" s="68"/>
      <c r="BU2630" s="68"/>
      <c r="BV2630" s="68"/>
      <c r="BW2630" s="68"/>
      <c r="BX2630" s="68"/>
      <c r="BY2630" s="68"/>
      <c r="BZ2630" s="68"/>
      <c r="CA2630" s="68"/>
      <c r="CB2630" s="68"/>
      <c r="CC2630" s="68"/>
    </row>
    <row r="2631" spans="1:81">
      <c r="A2631" s="66"/>
      <c r="B2631" s="68"/>
      <c r="C2631" s="68"/>
      <c r="D2631" s="68"/>
      <c r="E2631" s="68"/>
      <c r="F2631" s="68"/>
      <c r="G2631" s="68"/>
      <c r="H2631" s="68"/>
      <c r="I2631" s="68"/>
      <c r="J2631" s="68"/>
      <c r="K2631" s="68"/>
      <c r="L2631" s="68"/>
      <c r="M2631" s="68"/>
      <c r="N2631" s="68"/>
      <c r="O2631" s="68"/>
      <c r="P2631" s="68"/>
      <c r="Q2631" s="68"/>
      <c r="R2631" s="68"/>
      <c r="S2631" s="68"/>
      <c r="T2631" s="68"/>
      <c r="U2631" s="68"/>
      <c r="V2631" s="68"/>
      <c r="W2631" s="68"/>
      <c r="X2631" s="68"/>
      <c r="Y2631" s="68"/>
      <c r="Z2631" s="68"/>
      <c r="AA2631" s="68"/>
      <c r="AB2631" s="68"/>
      <c r="AC2631" s="68"/>
      <c r="AD2631" s="68"/>
      <c r="AE2631" s="68"/>
      <c r="AF2631" s="68"/>
      <c r="AG2631" s="68"/>
      <c r="AH2631" s="68"/>
      <c r="AI2631" s="68"/>
      <c r="AJ2631" s="68"/>
      <c r="AK2631" s="68"/>
      <c r="AL2631" s="68"/>
      <c r="AM2631" s="68"/>
      <c r="AN2631" s="68"/>
      <c r="AO2631" s="68"/>
      <c r="AP2631" s="68"/>
      <c r="AQ2631" s="68"/>
      <c r="AR2631" s="68"/>
      <c r="AS2631" s="68"/>
      <c r="AT2631" s="68"/>
      <c r="AU2631" s="68"/>
      <c r="AV2631" s="68"/>
      <c r="AW2631" s="68"/>
      <c r="AX2631" s="68"/>
      <c r="AY2631" s="68"/>
      <c r="AZ2631" s="68"/>
      <c r="BA2631" s="68"/>
      <c r="BB2631" s="68"/>
      <c r="BC2631" s="68"/>
      <c r="BD2631" s="68"/>
      <c r="BE2631" s="68"/>
      <c r="BF2631" s="68"/>
      <c r="BG2631" s="68"/>
      <c r="BH2631" s="68"/>
      <c r="BI2631" s="68"/>
      <c r="BJ2631" s="68"/>
      <c r="BK2631" s="68"/>
      <c r="BL2631" s="68"/>
      <c r="BM2631" s="68"/>
      <c r="BN2631" s="68"/>
      <c r="BO2631" s="68"/>
      <c r="BP2631" s="68"/>
      <c r="BQ2631" s="68"/>
      <c r="BR2631" s="68"/>
      <c r="BS2631" s="68"/>
      <c r="BT2631" s="68"/>
      <c r="BU2631" s="68"/>
      <c r="BV2631" s="68"/>
      <c r="BW2631" s="68"/>
      <c r="BX2631" s="68"/>
      <c r="BY2631" s="68"/>
      <c r="BZ2631" s="68"/>
      <c r="CA2631" s="68"/>
      <c r="CB2631" s="68"/>
      <c r="CC2631" s="68"/>
    </row>
    <row r="2632" spans="1:81">
      <c r="A2632" s="66"/>
      <c r="B2632" s="68"/>
      <c r="C2632" s="68"/>
      <c r="D2632" s="68"/>
      <c r="E2632" s="68"/>
      <c r="F2632" s="68"/>
      <c r="G2632" s="68"/>
      <c r="H2632" s="68"/>
      <c r="I2632" s="68"/>
      <c r="J2632" s="68"/>
      <c r="K2632" s="68"/>
      <c r="L2632" s="68"/>
      <c r="M2632" s="68"/>
      <c r="N2632" s="68"/>
      <c r="O2632" s="68"/>
      <c r="P2632" s="68"/>
      <c r="Q2632" s="68"/>
      <c r="R2632" s="68"/>
      <c r="S2632" s="68"/>
      <c r="T2632" s="68"/>
      <c r="U2632" s="68"/>
      <c r="V2632" s="68"/>
      <c r="W2632" s="68"/>
      <c r="X2632" s="68"/>
      <c r="Y2632" s="68"/>
      <c r="Z2632" s="68"/>
      <c r="AA2632" s="68"/>
      <c r="AB2632" s="68"/>
      <c r="AC2632" s="68"/>
      <c r="AD2632" s="68"/>
      <c r="AE2632" s="68"/>
      <c r="AF2632" s="68"/>
      <c r="AG2632" s="68"/>
      <c r="AH2632" s="68"/>
      <c r="AI2632" s="68"/>
      <c r="AJ2632" s="68"/>
      <c r="AK2632" s="68"/>
      <c r="AL2632" s="68"/>
      <c r="AM2632" s="68"/>
      <c r="AN2632" s="68"/>
      <c r="AO2632" s="68"/>
      <c r="AP2632" s="68"/>
      <c r="AQ2632" s="68"/>
      <c r="AR2632" s="68"/>
      <c r="AS2632" s="68"/>
      <c r="AT2632" s="68"/>
      <c r="AU2632" s="68"/>
      <c r="AV2632" s="68"/>
      <c r="AW2632" s="68"/>
      <c r="AX2632" s="68"/>
      <c r="AY2632" s="68"/>
      <c r="AZ2632" s="68"/>
      <c r="BA2632" s="68"/>
      <c r="BB2632" s="68"/>
      <c r="BC2632" s="68"/>
      <c r="BD2632" s="68"/>
      <c r="BE2632" s="68"/>
      <c r="BF2632" s="68"/>
      <c r="BG2632" s="68"/>
      <c r="BH2632" s="68"/>
      <c r="BI2632" s="68"/>
      <c r="BJ2632" s="68"/>
      <c r="BK2632" s="68"/>
      <c r="BL2632" s="68"/>
      <c r="BM2632" s="68"/>
      <c r="BN2632" s="68"/>
      <c r="BO2632" s="68"/>
      <c r="BP2632" s="68"/>
      <c r="BQ2632" s="68"/>
      <c r="BR2632" s="68"/>
      <c r="BS2632" s="68"/>
      <c r="BT2632" s="68"/>
      <c r="BU2632" s="68"/>
      <c r="BV2632" s="68"/>
      <c r="BW2632" s="68"/>
      <c r="BX2632" s="68"/>
      <c r="BY2632" s="68"/>
      <c r="BZ2632" s="68"/>
      <c r="CA2632" s="68"/>
      <c r="CB2632" s="68"/>
      <c r="CC2632" s="68"/>
    </row>
    <row r="2633" spans="1:81">
      <c r="A2633" s="66"/>
      <c r="B2633" s="68"/>
      <c r="C2633" s="68"/>
      <c r="D2633" s="68"/>
      <c r="E2633" s="68"/>
      <c r="F2633" s="68"/>
      <c r="G2633" s="68"/>
      <c r="H2633" s="68"/>
      <c r="I2633" s="68"/>
      <c r="J2633" s="68"/>
      <c r="K2633" s="68"/>
      <c r="L2633" s="68"/>
      <c r="M2633" s="68"/>
      <c r="N2633" s="68"/>
      <c r="O2633" s="68"/>
      <c r="P2633" s="68"/>
      <c r="Q2633" s="68"/>
      <c r="R2633" s="68"/>
      <c r="S2633" s="68"/>
      <c r="T2633" s="68"/>
      <c r="U2633" s="68"/>
      <c r="V2633" s="68"/>
      <c r="W2633" s="68"/>
      <c r="X2633" s="68"/>
      <c r="Y2633" s="68"/>
      <c r="Z2633" s="68"/>
      <c r="AA2633" s="68"/>
      <c r="AB2633" s="68"/>
      <c r="AC2633" s="68"/>
      <c r="AD2633" s="68"/>
      <c r="AE2633" s="68"/>
      <c r="AF2633" s="68"/>
      <c r="AG2633" s="68"/>
      <c r="AH2633" s="68"/>
      <c r="AI2633" s="68"/>
      <c r="AJ2633" s="68"/>
      <c r="AK2633" s="68"/>
      <c r="AL2633" s="68"/>
      <c r="AM2633" s="68"/>
      <c r="AN2633" s="68"/>
      <c r="AO2633" s="68"/>
      <c r="AP2633" s="68"/>
      <c r="AQ2633" s="68"/>
      <c r="AR2633" s="68"/>
      <c r="AS2633" s="68"/>
      <c r="AT2633" s="68"/>
      <c r="AU2633" s="68"/>
      <c r="AV2633" s="68"/>
      <c r="AW2633" s="68"/>
      <c r="AX2633" s="68"/>
      <c r="AY2633" s="68"/>
      <c r="AZ2633" s="68"/>
      <c r="BA2633" s="68"/>
      <c r="BB2633" s="68"/>
      <c r="BC2633" s="68"/>
      <c r="BD2633" s="68"/>
      <c r="BE2633" s="68"/>
      <c r="BF2633" s="68"/>
      <c r="BG2633" s="68"/>
      <c r="BH2633" s="68"/>
      <c r="BI2633" s="68"/>
      <c r="BJ2633" s="68"/>
      <c r="BK2633" s="68"/>
      <c r="BL2633" s="68"/>
      <c r="BM2633" s="68"/>
      <c r="BN2633" s="68"/>
      <c r="BO2633" s="68"/>
      <c r="BP2633" s="68"/>
      <c r="BQ2633" s="68"/>
      <c r="BR2633" s="68"/>
      <c r="BS2633" s="68"/>
      <c r="BT2633" s="68"/>
      <c r="BU2633" s="68"/>
      <c r="BV2633" s="68"/>
      <c r="BW2633" s="68"/>
      <c r="BX2633" s="68"/>
      <c r="BY2633" s="68"/>
      <c r="BZ2633" s="68"/>
      <c r="CA2633" s="68"/>
      <c r="CB2633" s="68"/>
      <c r="CC2633" s="68"/>
    </row>
    <row r="2634" spans="1:81">
      <c r="A2634" s="66"/>
      <c r="B2634" s="68"/>
      <c r="C2634" s="68"/>
      <c r="D2634" s="68"/>
      <c r="E2634" s="68"/>
      <c r="F2634" s="68"/>
      <c r="G2634" s="68"/>
      <c r="H2634" s="68"/>
      <c r="I2634" s="68"/>
      <c r="J2634" s="68"/>
      <c r="K2634" s="68"/>
      <c r="L2634" s="68"/>
      <c r="M2634" s="68"/>
      <c r="N2634" s="68"/>
      <c r="O2634" s="68"/>
      <c r="P2634" s="68"/>
      <c r="Q2634" s="68"/>
      <c r="R2634" s="68"/>
      <c r="S2634" s="68"/>
      <c r="T2634" s="68"/>
      <c r="U2634" s="68"/>
      <c r="V2634" s="68"/>
      <c r="W2634" s="68"/>
      <c r="X2634" s="68"/>
      <c r="Y2634" s="68"/>
      <c r="Z2634" s="68"/>
      <c r="AA2634" s="68"/>
      <c r="AB2634" s="68"/>
      <c r="AC2634" s="68"/>
      <c r="AD2634" s="68"/>
      <c r="AE2634" s="68"/>
      <c r="AF2634" s="68"/>
      <c r="AG2634" s="68"/>
      <c r="AH2634" s="68"/>
      <c r="AI2634" s="68"/>
      <c r="AJ2634" s="68"/>
      <c r="AK2634" s="68"/>
      <c r="AL2634" s="68"/>
      <c r="AM2634" s="68"/>
      <c r="AN2634" s="68"/>
      <c r="AO2634" s="68"/>
      <c r="AP2634" s="68"/>
      <c r="AQ2634" s="68"/>
      <c r="AR2634" s="68"/>
      <c r="AS2634" s="68"/>
      <c r="AT2634" s="68"/>
      <c r="AU2634" s="68"/>
      <c r="AV2634" s="68"/>
      <c r="AW2634" s="68"/>
      <c r="AX2634" s="68"/>
      <c r="AY2634" s="68"/>
      <c r="AZ2634" s="68"/>
      <c r="BA2634" s="68"/>
      <c r="BB2634" s="68"/>
      <c r="BC2634" s="68"/>
      <c r="BD2634" s="68"/>
      <c r="BE2634" s="68"/>
      <c r="BF2634" s="68"/>
      <c r="BG2634" s="68"/>
      <c r="BH2634" s="68"/>
      <c r="BI2634" s="68"/>
      <c r="BJ2634" s="68"/>
      <c r="BK2634" s="68"/>
      <c r="BL2634" s="68"/>
      <c r="BM2634" s="68"/>
      <c r="BN2634" s="68"/>
      <c r="BO2634" s="68"/>
      <c r="BP2634" s="68"/>
      <c r="BQ2634" s="68"/>
      <c r="BR2634" s="68"/>
      <c r="BS2634" s="68"/>
      <c r="BT2634" s="68"/>
      <c r="BU2634" s="68"/>
      <c r="BV2634" s="68"/>
      <c r="BW2634" s="68"/>
      <c r="BX2634" s="68"/>
      <c r="BY2634" s="68"/>
      <c r="BZ2634" s="68"/>
      <c r="CA2634" s="68"/>
      <c r="CB2634" s="68"/>
      <c r="CC2634" s="68"/>
    </row>
    <row r="2635" spans="1:81">
      <c r="A2635" s="66"/>
      <c r="B2635" s="68"/>
      <c r="C2635" s="68"/>
      <c r="D2635" s="68"/>
      <c r="E2635" s="68"/>
      <c r="F2635" s="68"/>
      <c r="G2635" s="68"/>
      <c r="H2635" s="68"/>
      <c r="I2635" s="68"/>
      <c r="J2635" s="68"/>
      <c r="K2635" s="68"/>
      <c r="L2635" s="68"/>
      <c r="M2635" s="68"/>
      <c r="N2635" s="68"/>
      <c r="O2635" s="68"/>
      <c r="P2635" s="68"/>
      <c r="Q2635" s="68"/>
      <c r="R2635" s="68"/>
      <c r="S2635" s="68"/>
      <c r="T2635" s="68"/>
      <c r="U2635" s="68"/>
      <c r="V2635" s="68"/>
      <c r="W2635" s="68"/>
      <c r="X2635" s="68"/>
      <c r="Y2635" s="68"/>
      <c r="Z2635" s="68"/>
      <c r="AA2635" s="68"/>
      <c r="AB2635" s="68"/>
      <c r="AC2635" s="68"/>
      <c r="AD2635" s="68"/>
      <c r="AE2635" s="68"/>
      <c r="AF2635" s="68"/>
      <c r="AG2635" s="68"/>
      <c r="AH2635" s="68"/>
      <c r="AI2635" s="68"/>
      <c r="AJ2635" s="68"/>
      <c r="AK2635" s="68"/>
      <c r="AL2635" s="68"/>
      <c r="AM2635" s="68"/>
      <c r="AN2635" s="68"/>
      <c r="AO2635" s="68"/>
      <c r="AP2635" s="68"/>
      <c r="AQ2635" s="68"/>
      <c r="AR2635" s="68"/>
      <c r="AS2635" s="68"/>
      <c r="AT2635" s="68"/>
      <c r="AU2635" s="68"/>
      <c r="AV2635" s="68"/>
      <c r="AW2635" s="68"/>
      <c r="AX2635" s="68"/>
      <c r="AY2635" s="68"/>
      <c r="AZ2635" s="68"/>
      <c r="BA2635" s="68"/>
      <c r="BB2635" s="68"/>
      <c r="BC2635" s="68"/>
      <c r="BD2635" s="68"/>
      <c r="BE2635" s="68"/>
      <c r="BF2635" s="68"/>
      <c r="BG2635" s="68"/>
      <c r="BH2635" s="68"/>
      <c r="BI2635" s="68"/>
      <c r="BJ2635" s="68"/>
      <c r="BK2635" s="68"/>
      <c r="BL2635" s="68"/>
      <c r="BM2635" s="68"/>
      <c r="BN2635" s="68"/>
      <c r="BO2635" s="68"/>
      <c r="BP2635" s="68"/>
      <c r="BQ2635" s="68"/>
      <c r="BR2635" s="68"/>
      <c r="BS2635" s="68"/>
      <c r="BT2635" s="68"/>
      <c r="BU2635" s="68"/>
      <c r="BV2635" s="68"/>
      <c r="BW2635" s="68"/>
      <c r="BX2635" s="68"/>
      <c r="BY2635" s="68"/>
      <c r="BZ2635" s="68"/>
      <c r="CA2635" s="68"/>
      <c r="CB2635" s="68"/>
      <c r="CC2635" s="68"/>
    </row>
    <row r="2636" spans="1:81">
      <c r="A2636" s="66"/>
      <c r="AZ2636" s="68"/>
      <c r="BA2636" s="68"/>
      <c r="BB2636" s="68"/>
      <c r="BC2636" s="68"/>
      <c r="BD2636" s="68"/>
      <c r="BE2636" s="68"/>
      <c r="BF2636" s="68"/>
      <c r="BG2636" s="68"/>
      <c r="BH2636" s="68"/>
      <c r="BI2636" s="68"/>
      <c r="BJ2636" s="68"/>
      <c r="BK2636" s="68"/>
      <c r="BL2636" s="68"/>
      <c r="BM2636" s="68"/>
      <c r="BN2636" s="68"/>
      <c r="BO2636" s="68"/>
      <c r="BP2636" s="68"/>
      <c r="BQ2636" s="68"/>
      <c r="BR2636" s="68"/>
      <c r="BS2636" s="68"/>
      <c r="BT2636" s="68"/>
      <c r="BU2636" s="68"/>
      <c r="BV2636" s="68"/>
      <c r="BW2636" s="68"/>
      <c r="BX2636" s="68"/>
      <c r="BY2636" s="68"/>
      <c r="BZ2636" s="68"/>
      <c r="CA2636" s="68"/>
      <c r="CB2636" s="68"/>
      <c r="CC2636" s="68"/>
    </row>
    <row r="2637" spans="1:81">
      <c r="A2637" s="66"/>
      <c r="AZ2637" s="68"/>
      <c r="BA2637" s="68"/>
      <c r="BB2637" s="68"/>
      <c r="BC2637" s="68"/>
      <c r="BD2637" s="68"/>
      <c r="BE2637" s="68"/>
      <c r="BF2637" s="68"/>
      <c r="BG2637" s="68"/>
      <c r="BH2637" s="68"/>
      <c r="BI2637" s="68"/>
      <c r="BJ2637" s="68"/>
      <c r="BK2637" s="68"/>
      <c r="BL2637" s="68"/>
      <c r="BM2637" s="68"/>
      <c r="BN2637" s="68"/>
      <c r="BO2637" s="68"/>
      <c r="BP2637" s="68"/>
      <c r="BQ2637" s="68"/>
      <c r="BR2637" s="68"/>
      <c r="BS2637" s="68"/>
      <c r="BT2637" s="68"/>
      <c r="BU2637" s="68"/>
      <c r="BV2637" s="68"/>
      <c r="BW2637" s="68"/>
      <c r="BX2637" s="68"/>
      <c r="BY2637" s="68"/>
      <c r="BZ2637" s="68"/>
      <c r="CA2637" s="68"/>
      <c r="CB2637" s="68"/>
      <c r="CC2637" s="68"/>
    </row>
    <row r="2638" spans="1:81">
      <c r="A2638" s="66"/>
      <c r="AZ2638" s="68"/>
      <c r="BA2638" s="68"/>
      <c r="BB2638" s="68"/>
      <c r="BC2638" s="68"/>
      <c r="BD2638" s="68"/>
      <c r="BE2638" s="68"/>
      <c r="BF2638" s="68"/>
      <c r="BG2638" s="68"/>
      <c r="BH2638" s="68"/>
      <c r="BI2638" s="68"/>
      <c r="BJ2638" s="68"/>
      <c r="BK2638" s="68"/>
      <c r="BL2638" s="68"/>
      <c r="BM2638" s="68"/>
      <c r="BN2638" s="68"/>
      <c r="BO2638" s="68"/>
      <c r="BP2638" s="68"/>
      <c r="BQ2638" s="68"/>
      <c r="BR2638" s="68"/>
      <c r="BS2638" s="68"/>
      <c r="BT2638" s="68"/>
      <c r="BU2638" s="68"/>
      <c r="BV2638" s="68"/>
      <c r="BW2638" s="68"/>
      <c r="BX2638" s="68"/>
      <c r="BY2638" s="68"/>
      <c r="BZ2638" s="68"/>
      <c r="CA2638" s="68"/>
      <c r="CB2638" s="68"/>
      <c r="CC2638" s="68"/>
    </row>
    <row r="2639" spans="1:81">
      <c r="A2639" s="66"/>
      <c r="AZ2639" s="68"/>
      <c r="BA2639" s="68"/>
      <c r="BB2639" s="68"/>
      <c r="BC2639" s="68"/>
      <c r="BD2639" s="68"/>
      <c r="BE2639" s="68"/>
      <c r="BF2639" s="68"/>
      <c r="BG2639" s="68"/>
      <c r="BH2639" s="68"/>
      <c r="BI2639" s="68"/>
      <c r="BJ2639" s="68"/>
      <c r="BK2639" s="68"/>
      <c r="BL2639" s="68"/>
      <c r="BM2639" s="68"/>
      <c r="BN2639" s="68"/>
      <c r="BO2639" s="68"/>
      <c r="BP2639" s="68"/>
      <c r="BQ2639" s="68"/>
      <c r="BR2639" s="68"/>
      <c r="BS2639" s="68"/>
      <c r="BT2639" s="68"/>
      <c r="BU2639" s="68"/>
      <c r="BV2639" s="68"/>
      <c r="BW2639" s="68"/>
      <c r="BX2639" s="68"/>
      <c r="BY2639" s="68"/>
      <c r="BZ2639" s="68"/>
      <c r="CA2639" s="68"/>
      <c r="CB2639" s="68"/>
      <c r="CC2639" s="68"/>
    </row>
    <row r="2640" spans="1:81">
      <c r="A2640" s="66"/>
      <c r="AZ2640" s="68"/>
      <c r="BA2640" s="68"/>
      <c r="BB2640" s="68"/>
      <c r="BC2640" s="68"/>
      <c r="BD2640" s="68"/>
      <c r="BE2640" s="68"/>
      <c r="BF2640" s="68"/>
      <c r="BG2640" s="68"/>
      <c r="BH2640" s="68"/>
      <c r="BI2640" s="68"/>
      <c r="BJ2640" s="68"/>
      <c r="BK2640" s="68"/>
      <c r="BL2640" s="68"/>
      <c r="BM2640" s="68"/>
      <c r="BN2640" s="68"/>
      <c r="BO2640" s="68"/>
      <c r="BP2640" s="68"/>
      <c r="BQ2640" s="68"/>
      <c r="BR2640" s="68"/>
      <c r="BS2640" s="68"/>
      <c r="BT2640" s="68"/>
      <c r="BU2640" s="68"/>
      <c r="BV2640" s="68"/>
      <c r="BW2640" s="68"/>
      <c r="BX2640" s="68"/>
      <c r="BY2640" s="68"/>
      <c r="BZ2640" s="68"/>
      <c r="CA2640" s="68"/>
      <c r="CB2640" s="68"/>
      <c r="CC2640" s="68"/>
    </row>
    <row r="2641" spans="1:81">
      <c r="A2641" s="66"/>
      <c r="AZ2641" s="68"/>
      <c r="BA2641" s="68"/>
      <c r="BB2641" s="68"/>
      <c r="BC2641" s="68"/>
      <c r="BD2641" s="68"/>
      <c r="BE2641" s="68"/>
      <c r="BF2641" s="68"/>
      <c r="BG2641" s="68"/>
      <c r="BH2641" s="68"/>
      <c r="BI2641" s="68"/>
      <c r="BJ2641" s="68"/>
      <c r="BK2641" s="68"/>
      <c r="BL2641" s="68"/>
      <c r="BM2641" s="68"/>
      <c r="BN2641" s="68"/>
      <c r="BO2641" s="68"/>
      <c r="BP2641" s="68"/>
      <c r="BQ2641" s="68"/>
      <c r="BR2641" s="68"/>
      <c r="BS2641" s="68"/>
      <c r="BT2641" s="68"/>
      <c r="BU2641" s="68"/>
      <c r="BV2641" s="68"/>
      <c r="BW2641" s="68"/>
      <c r="BX2641" s="68"/>
      <c r="BY2641" s="68"/>
      <c r="BZ2641" s="68"/>
      <c r="CA2641" s="68"/>
      <c r="CB2641" s="68"/>
      <c r="CC2641" s="68"/>
    </row>
    <row r="2642" spans="1:81">
      <c r="A2642" s="66"/>
      <c r="AZ2642" s="68"/>
      <c r="BA2642" s="68"/>
      <c r="BB2642" s="68"/>
      <c r="BC2642" s="68"/>
      <c r="BD2642" s="68"/>
      <c r="BE2642" s="68"/>
      <c r="BF2642" s="68"/>
      <c r="BG2642" s="68"/>
      <c r="BH2642" s="68"/>
      <c r="BI2642" s="68"/>
      <c r="BJ2642" s="68"/>
      <c r="BK2642" s="68"/>
      <c r="BL2642" s="68"/>
      <c r="BM2642" s="68"/>
      <c r="BN2642" s="68"/>
      <c r="BO2642" s="68"/>
      <c r="BP2642" s="68"/>
      <c r="BQ2642" s="68"/>
      <c r="BR2642" s="68"/>
      <c r="BS2642" s="68"/>
      <c r="BT2642" s="68"/>
      <c r="BU2642" s="68"/>
      <c r="BV2642" s="68"/>
      <c r="BW2642" s="68"/>
      <c r="BX2642" s="68"/>
      <c r="BY2642" s="68"/>
      <c r="BZ2642" s="68"/>
      <c r="CA2642" s="68"/>
      <c r="CB2642" s="68"/>
      <c r="CC2642" s="68"/>
    </row>
    <row r="2643" spans="1:81">
      <c r="A2643" s="66"/>
      <c r="AZ2643" s="68"/>
      <c r="BA2643" s="68"/>
      <c r="BB2643" s="68"/>
      <c r="BC2643" s="68"/>
      <c r="BD2643" s="68"/>
      <c r="BE2643" s="68"/>
      <c r="BF2643" s="68"/>
      <c r="BG2643" s="68"/>
      <c r="BH2643" s="68"/>
      <c r="BI2643" s="68"/>
      <c r="BJ2643" s="68"/>
      <c r="BK2643" s="68"/>
      <c r="BL2643" s="68"/>
      <c r="BM2643" s="68"/>
      <c r="BN2643" s="68"/>
      <c r="BO2643" s="68"/>
      <c r="BP2643" s="68"/>
      <c r="BQ2643" s="68"/>
      <c r="BR2643" s="68"/>
      <c r="BS2643" s="68"/>
      <c r="BT2643" s="68"/>
      <c r="BU2643" s="68"/>
      <c r="BV2643" s="68"/>
      <c r="BW2643" s="68"/>
      <c r="BX2643" s="68"/>
      <c r="BY2643" s="68"/>
      <c r="BZ2643" s="68"/>
      <c r="CA2643" s="68"/>
      <c r="CB2643" s="68"/>
      <c r="CC2643" s="68"/>
    </row>
    <row r="2644" spans="1:81">
      <c r="A2644" s="66"/>
      <c r="AZ2644" s="68"/>
      <c r="BA2644" s="68"/>
      <c r="BB2644" s="68"/>
      <c r="BC2644" s="68"/>
      <c r="BD2644" s="68"/>
      <c r="BE2644" s="68"/>
      <c r="BF2644" s="68"/>
      <c r="BG2644" s="68"/>
      <c r="BH2644" s="68"/>
      <c r="BI2644" s="68"/>
      <c r="BJ2644" s="68"/>
      <c r="BK2644" s="68"/>
      <c r="BL2644" s="68"/>
      <c r="BM2644" s="68"/>
      <c r="BN2644" s="68"/>
      <c r="BO2644" s="68"/>
      <c r="BP2644" s="68"/>
      <c r="BQ2644" s="68"/>
      <c r="BR2644" s="68"/>
      <c r="BS2644" s="68"/>
      <c r="BT2644" s="68"/>
      <c r="BU2644" s="68"/>
      <c r="BV2644" s="68"/>
      <c r="BW2644" s="68"/>
      <c r="BX2644" s="68"/>
      <c r="BY2644" s="68"/>
      <c r="BZ2644" s="68"/>
      <c r="CA2644" s="68"/>
      <c r="CB2644" s="68"/>
      <c r="CC2644" s="68"/>
    </row>
    <row r="2645" spans="1:81">
      <c r="A2645" s="66"/>
      <c r="AZ2645" s="68"/>
      <c r="BA2645" s="68"/>
      <c r="BB2645" s="68"/>
      <c r="BC2645" s="68"/>
      <c r="BD2645" s="68"/>
      <c r="BE2645" s="68"/>
      <c r="BF2645" s="68"/>
      <c r="BG2645" s="68"/>
      <c r="BH2645" s="68"/>
      <c r="BI2645" s="68"/>
      <c r="BJ2645" s="68"/>
      <c r="BK2645" s="68"/>
      <c r="BL2645" s="68"/>
      <c r="BM2645" s="68"/>
      <c r="BN2645" s="68"/>
      <c r="BO2645" s="68"/>
      <c r="BP2645" s="68"/>
      <c r="BQ2645" s="68"/>
      <c r="BR2645" s="68"/>
      <c r="BS2645" s="68"/>
      <c r="BT2645" s="68"/>
      <c r="BU2645" s="68"/>
      <c r="BV2645" s="68"/>
      <c r="BW2645" s="68"/>
      <c r="BX2645" s="68"/>
      <c r="BY2645" s="68"/>
      <c r="BZ2645" s="68"/>
      <c r="CA2645" s="68"/>
      <c r="CB2645" s="68"/>
      <c r="CC2645" s="68"/>
    </row>
    <row r="2646" spans="1:81">
      <c r="A2646" s="66"/>
      <c r="AZ2646" s="68"/>
      <c r="BA2646" s="68"/>
      <c r="BB2646" s="68"/>
      <c r="BC2646" s="68"/>
      <c r="BD2646" s="68"/>
      <c r="BE2646" s="68"/>
      <c r="BF2646" s="68"/>
      <c r="BG2646" s="68"/>
      <c r="BH2646" s="68"/>
      <c r="BI2646" s="68"/>
      <c r="BJ2646" s="68"/>
      <c r="BK2646" s="68"/>
      <c r="BL2646" s="68"/>
      <c r="BM2646" s="68"/>
      <c r="BN2646" s="68"/>
      <c r="BO2646" s="68"/>
      <c r="BP2646" s="68"/>
      <c r="BQ2646" s="68"/>
      <c r="BR2646" s="68"/>
      <c r="BS2646" s="68"/>
      <c r="BT2646" s="68"/>
      <c r="BU2646" s="68"/>
      <c r="BV2646" s="68"/>
      <c r="BW2646" s="68"/>
      <c r="BX2646" s="68"/>
      <c r="BY2646" s="68"/>
      <c r="BZ2646" s="68"/>
      <c r="CA2646" s="68"/>
      <c r="CB2646" s="68"/>
      <c r="CC2646" s="68"/>
    </row>
    <row r="2647" spans="1:81">
      <c r="A2647" s="66"/>
      <c r="AZ2647" s="68"/>
      <c r="BA2647" s="68"/>
      <c r="BB2647" s="68"/>
      <c r="BC2647" s="68"/>
      <c r="BD2647" s="68"/>
      <c r="BE2647" s="68"/>
      <c r="BF2647" s="68"/>
      <c r="BG2647" s="68"/>
      <c r="BH2647" s="68"/>
      <c r="BI2647" s="68"/>
      <c r="BJ2647" s="68"/>
      <c r="BK2647" s="68"/>
      <c r="BL2647" s="68"/>
      <c r="BM2647" s="68"/>
      <c r="BN2647" s="68"/>
      <c r="BO2647" s="68"/>
      <c r="BP2647" s="68"/>
      <c r="BQ2647" s="68"/>
      <c r="BR2647" s="68"/>
      <c r="BS2647" s="68"/>
      <c r="BT2647" s="68"/>
      <c r="BU2647" s="68"/>
      <c r="BV2647" s="68"/>
      <c r="BW2647" s="68"/>
      <c r="BX2647" s="68"/>
      <c r="BY2647" s="68"/>
      <c r="BZ2647" s="68"/>
      <c r="CA2647" s="68"/>
      <c r="CB2647" s="68"/>
      <c r="CC2647" s="68"/>
    </row>
    <row r="2648" spans="1:81">
      <c r="A2648" s="66"/>
      <c r="AZ2648" s="68"/>
      <c r="BA2648" s="68"/>
      <c r="BB2648" s="68"/>
      <c r="BC2648" s="68"/>
      <c r="BD2648" s="68"/>
      <c r="BE2648" s="68"/>
      <c r="BF2648" s="68"/>
      <c r="BG2648" s="68"/>
      <c r="BH2648" s="68"/>
      <c r="BI2648" s="68"/>
      <c r="BJ2648" s="68"/>
      <c r="BK2648" s="68"/>
      <c r="BL2648" s="68"/>
      <c r="BM2648" s="68"/>
      <c r="BN2648" s="68"/>
      <c r="BO2648" s="68"/>
      <c r="BP2648" s="68"/>
      <c r="BQ2648" s="68"/>
      <c r="BR2648" s="68"/>
      <c r="BS2648" s="68"/>
      <c r="BT2648" s="68"/>
      <c r="BU2648" s="68"/>
      <c r="BV2648" s="68"/>
      <c r="BW2648" s="68"/>
      <c r="BX2648" s="68"/>
      <c r="BY2648" s="68"/>
      <c r="BZ2648" s="68"/>
      <c r="CA2648" s="68"/>
      <c r="CB2648" s="68"/>
      <c r="CC2648" s="68"/>
    </row>
    <row r="2649" spans="1:81">
      <c r="A2649" s="66"/>
      <c r="AZ2649" s="68"/>
      <c r="BA2649" s="68"/>
      <c r="BB2649" s="68"/>
      <c r="BC2649" s="68"/>
      <c r="BD2649" s="68"/>
      <c r="BE2649" s="68"/>
      <c r="BF2649" s="68"/>
      <c r="BG2649" s="68"/>
      <c r="BH2649" s="68"/>
      <c r="BI2649" s="68"/>
      <c r="BJ2649" s="68"/>
      <c r="BK2649" s="68"/>
      <c r="BL2649" s="68"/>
      <c r="BM2649" s="68"/>
      <c r="BN2649" s="68"/>
      <c r="BO2649" s="68"/>
      <c r="BP2649" s="68"/>
      <c r="BQ2649" s="68"/>
      <c r="BR2649" s="68"/>
      <c r="BS2649" s="68"/>
      <c r="BT2649" s="68"/>
      <c r="BU2649" s="68"/>
      <c r="BV2649" s="68"/>
      <c r="BW2649" s="68"/>
      <c r="BX2649" s="68"/>
      <c r="BY2649" s="68"/>
      <c r="BZ2649" s="68"/>
      <c r="CA2649" s="68"/>
      <c r="CB2649" s="68"/>
      <c r="CC2649" s="68"/>
    </row>
    <row r="2650" spans="1:81">
      <c r="A2650" s="66"/>
      <c r="AZ2650" s="68"/>
      <c r="BA2650" s="68"/>
      <c r="BB2650" s="68"/>
      <c r="BC2650" s="68"/>
      <c r="BD2650" s="68"/>
      <c r="BE2650" s="68"/>
      <c r="BF2650" s="68"/>
      <c r="BG2650" s="68"/>
      <c r="BH2650" s="68"/>
      <c r="BI2650" s="68"/>
      <c r="BJ2650" s="68"/>
      <c r="BK2650" s="68"/>
      <c r="BL2650" s="68"/>
      <c r="BM2650" s="68"/>
      <c r="BN2650" s="68"/>
      <c r="BO2650" s="68"/>
      <c r="BP2650" s="68"/>
      <c r="BQ2650" s="68"/>
      <c r="BR2650" s="68"/>
      <c r="BS2650" s="68"/>
      <c r="BT2650" s="68"/>
      <c r="BU2650" s="68"/>
      <c r="BV2650" s="68"/>
      <c r="BW2650" s="68"/>
      <c r="BX2650" s="68"/>
      <c r="BY2650" s="68"/>
      <c r="BZ2650" s="68"/>
      <c r="CA2650" s="68"/>
      <c r="CB2650" s="68"/>
      <c r="CC2650" s="68"/>
    </row>
    <row r="2651" spans="1:81">
      <c r="A2651" s="66"/>
      <c r="AZ2651" s="68"/>
      <c r="BA2651" s="68"/>
      <c r="BB2651" s="68"/>
      <c r="BC2651" s="68"/>
      <c r="BD2651" s="68"/>
      <c r="BE2651" s="68"/>
      <c r="BF2651" s="68"/>
      <c r="BG2651" s="68"/>
      <c r="BH2651" s="68"/>
      <c r="BI2651" s="68"/>
      <c r="BJ2651" s="68"/>
      <c r="BK2651" s="68"/>
      <c r="BL2651" s="68"/>
      <c r="BM2651" s="68"/>
      <c r="BN2651" s="68"/>
      <c r="BO2651" s="68"/>
      <c r="BP2651" s="68"/>
      <c r="BQ2651" s="68"/>
      <c r="BR2651" s="68"/>
      <c r="BS2651" s="68"/>
      <c r="BT2651" s="68"/>
      <c r="BU2651" s="68"/>
      <c r="BV2651" s="68"/>
      <c r="BW2651" s="68"/>
      <c r="BX2651" s="68"/>
      <c r="BY2651" s="68"/>
      <c r="BZ2651" s="68"/>
      <c r="CA2651" s="68"/>
      <c r="CB2651" s="68"/>
      <c r="CC2651" s="68"/>
    </row>
    <row r="2652" spans="1:81">
      <c r="A2652" s="66"/>
      <c r="AZ2652" s="68"/>
      <c r="BA2652" s="68"/>
      <c r="BB2652" s="68"/>
      <c r="BC2652" s="68"/>
      <c r="BD2652" s="68"/>
      <c r="BE2652" s="68"/>
      <c r="BF2652" s="68"/>
      <c r="BG2652" s="68"/>
      <c r="BH2652" s="68"/>
      <c r="BI2652" s="68"/>
      <c r="BJ2652" s="68"/>
      <c r="BK2652" s="68"/>
      <c r="BL2652" s="68"/>
      <c r="BM2652" s="68"/>
      <c r="BN2652" s="68"/>
      <c r="BO2652" s="68"/>
      <c r="BP2652" s="68"/>
      <c r="BQ2652" s="68"/>
      <c r="BR2652" s="68"/>
      <c r="BS2652" s="68"/>
      <c r="BT2652" s="68"/>
      <c r="BU2652" s="68"/>
      <c r="BV2652" s="68"/>
      <c r="BW2652" s="68"/>
      <c r="BX2652" s="68"/>
      <c r="BY2652" s="68"/>
      <c r="BZ2652" s="68"/>
      <c r="CA2652" s="68"/>
      <c r="CB2652" s="68"/>
      <c r="CC2652" s="68"/>
    </row>
    <row r="2653" spans="1:81">
      <c r="A2653" s="66"/>
      <c r="AZ2653" s="68"/>
      <c r="BA2653" s="68"/>
      <c r="BB2653" s="68"/>
      <c r="BC2653" s="68"/>
      <c r="BD2653" s="68"/>
      <c r="BE2653" s="68"/>
      <c r="BF2653" s="68"/>
      <c r="BG2653" s="68"/>
      <c r="BH2653" s="68"/>
      <c r="BI2653" s="68"/>
      <c r="BJ2653" s="68"/>
      <c r="BK2653" s="68"/>
      <c r="BL2653" s="68"/>
      <c r="BM2653" s="68"/>
      <c r="BN2653" s="68"/>
      <c r="BO2653" s="68"/>
      <c r="BP2653" s="68"/>
      <c r="BQ2653" s="68"/>
      <c r="BR2653" s="68"/>
      <c r="BS2653" s="68"/>
      <c r="BT2653" s="68"/>
      <c r="BU2653" s="68"/>
      <c r="BV2653" s="68"/>
      <c r="BW2653" s="68"/>
      <c r="BX2653" s="68"/>
      <c r="BY2653" s="68"/>
      <c r="BZ2653" s="68"/>
      <c r="CA2653" s="68"/>
      <c r="CB2653" s="68"/>
      <c r="CC2653" s="68"/>
    </row>
    <row r="2654" spans="1:81">
      <c r="A2654" s="66"/>
      <c r="AZ2654" s="68"/>
      <c r="BA2654" s="68"/>
      <c r="BB2654" s="68"/>
      <c r="BC2654" s="68"/>
      <c r="BD2654" s="68"/>
      <c r="BE2654" s="68"/>
      <c r="BF2654" s="68"/>
      <c r="BG2654" s="68"/>
      <c r="BH2654" s="68"/>
      <c r="BI2654" s="68"/>
      <c r="BJ2654" s="68"/>
      <c r="BK2654" s="68"/>
      <c r="BL2654" s="68"/>
      <c r="BM2654" s="68"/>
      <c r="BN2654" s="68"/>
      <c r="BO2654" s="68"/>
      <c r="BP2654" s="68"/>
      <c r="BQ2654" s="68"/>
      <c r="BR2654" s="68"/>
      <c r="BS2654" s="68"/>
      <c r="BT2654" s="68"/>
      <c r="BU2654" s="68"/>
      <c r="BV2654" s="68"/>
      <c r="BW2654" s="68"/>
      <c r="BX2654" s="68"/>
      <c r="BY2654" s="68"/>
      <c r="BZ2654" s="68"/>
      <c r="CA2654" s="68"/>
      <c r="CB2654" s="68"/>
      <c r="CC2654" s="68"/>
    </row>
    <row r="2655" spans="1:81">
      <c r="A2655" s="66"/>
      <c r="AZ2655" s="68"/>
      <c r="BA2655" s="68"/>
      <c r="BB2655" s="68"/>
      <c r="BC2655" s="68"/>
      <c r="BD2655" s="68"/>
      <c r="BE2655" s="68"/>
      <c r="BF2655" s="68"/>
      <c r="BG2655" s="68"/>
      <c r="BH2655" s="68"/>
      <c r="BI2655" s="68"/>
      <c r="BJ2655" s="68"/>
      <c r="BK2655" s="68"/>
      <c r="BL2655" s="68"/>
      <c r="BM2655" s="68"/>
      <c r="BN2655" s="68"/>
      <c r="BO2655" s="68"/>
      <c r="BP2655" s="68"/>
      <c r="BQ2655" s="68"/>
      <c r="BR2655" s="68"/>
      <c r="BS2655" s="68"/>
      <c r="BT2655" s="68"/>
      <c r="BU2655" s="68"/>
      <c r="BV2655" s="68"/>
      <c r="BW2655" s="68"/>
      <c r="BX2655" s="68"/>
      <c r="BY2655" s="68"/>
      <c r="BZ2655" s="68"/>
      <c r="CA2655" s="68"/>
      <c r="CB2655" s="68"/>
      <c r="CC2655" s="68"/>
    </row>
    <row r="2656" spans="1:81">
      <c r="A2656" s="66"/>
      <c r="AZ2656" s="68"/>
      <c r="BA2656" s="68"/>
      <c r="BB2656" s="68"/>
      <c r="BC2656" s="68"/>
      <c r="BD2656" s="68"/>
      <c r="BE2656" s="68"/>
      <c r="BF2656" s="68"/>
      <c r="BG2656" s="68"/>
      <c r="BH2656" s="68"/>
      <c r="BI2656" s="68"/>
      <c r="BJ2656" s="68"/>
      <c r="BK2656" s="68"/>
      <c r="BL2656" s="68"/>
      <c r="BM2656" s="68"/>
      <c r="BN2656" s="68"/>
      <c r="BO2656" s="68"/>
      <c r="BP2656" s="68"/>
      <c r="BQ2656" s="68"/>
      <c r="BR2656" s="68"/>
      <c r="BS2656" s="68"/>
      <c r="BT2656" s="68"/>
      <c r="BU2656" s="68"/>
      <c r="BV2656" s="68"/>
      <c r="BW2656" s="68"/>
      <c r="BX2656" s="68"/>
      <c r="BY2656" s="68"/>
      <c r="BZ2656" s="68"/>
      <c r="CA2656" s="68"/>
      <c r="CB2656" s="68"/>
      <c r="CC2656" s="68"/>
    </row>
    <row r="2657" spans="1:81">
      <c r="A2657" s="66"/>
      <c r="AZ2657" s="68"/>
      <c r="BA2657" s="68"/>
      <c r="BB2657" s="68"/>
      <c r="BC2657" s="68"/>
      <c r="BD2657" s="68"/>
      <c r="BE2657" s="68"/>
      <c r="BF2657" s="68"/>
      <c r="BG2657" s="68"/>
      <c r="BH2657" s="68"/>
      <c r="BI2657" s="68"/>
      <c r="BJ2657" s="68"/>
      <c r="BK2657" s="68"/>
      <c r="BL2657" s="68"/>
      <c r="BM2657" s="68"/>
      <c r="BN2657" s="68"/>
      <c r="BO2657" s="68"/>
      <c r="BP2657" s="68"/>
      <c r="BQ2657" s="68"/>
      <c r="BR2657" s="68"/>
      <c r="BS2657" s="68"/>
      <c r="BT2657" s="68"/>
      <c r="BU2657" s="68"/>
      <c r="BV2657" s="68"/>
      <c r="BW2657" s="68"/>
      <c r="BX2657" s="68"/>
      <c r="BY2657" s="68"/>
      <c r="BZ2657" s="68"/>
      <c r="CA2657" s="68"/>
      <c r="CB2657" s="68"/>
      <c r="CC2657" s="68"/>
    </row>
    <row r="2658" spans="1:81">
      <c r="A2658" s="66"/>
      <c r="AZ2658" s="68"/>
      <c r="BA2658" s="68"/>
      <c r="BB2658" s="68"/>
      <c r="BC2658" s="68"/>
      <c r="BD2658" s="68"/>
      <c r="BE2658" s="68"/>
      <c r="BF2658" s="68"/>
      <c r="BG2658" s="68"/>
      <c r="BH2658" s="68"/>
      <c r="BI2658" s="68"/>
      <c r="BJ2658" s="68"/>
      <c r="BK2658" s="68"/>
      <c r="BL2658" s="68"/>
      <c r="BM2658" s="68"/>
      <c r="BN2658" s="68"/>
      <c r="BO2658" s="68"/>
      <c r="BP2658" s="68"/>
      <c r="BQ2658" s="68"/>
      <c r="BR2658" s="68"/>
      <c r="BS2658" s="68"/>
      <c r="BT2658" s="68"/>
      <c r="BU2658" s="68"/>
      <c r="BV2658" s="68"/>
      <c r="BW2658" s="68"/>
      <c r="BX2658" s="68"/>
      <c r="BY2658" s="68"/>
      <c r="BZ2658" s="68"/>
      <c r="CA2658" s="68"/>
      <c r="CB2658" s="68"/>
      <c r="CC2658" s="68"/>
    </row>
    <row r="2659" spans="1:81">
      <c r="A2659" s="66"/>
      <c r="AZ2659" s="68"/>
      <c r="BA2659" s="68"/>
      <c r="BB2659" s="68"/>
      <c r="BC2659" s="68"/>
      <c r="BD2659" s="68"/>
      <c r="BE2659" s="68"/>
      <c r="BF2659" s="68"/>
      <c r="BG2659" s="68"/>
      <c r="BH2659" s="68"/>
      <c r="BI2659" s="68"/>
      <c r="BJ2659" s="68"/>
      <c r="BK2659" s="68"/>
      <c r="BL2659" s="68"/>
      <c r="BM2659" s="68"/>
      <c r="BN2659" s="68"/>
      <c r="BO2659" s="68"/>
      <c r="BP2659" s="68"/>
      <c r="BQ2659" s="68"/>
      <c r="BR2659" s="68"/>
      <c r="BS2659" s="68"/>
      <c r="BT2659" s="68"/>
      <c r="BU2659" s="68"/>
      <c r="BV2659" s="68"/>
      <c r="BW2659" s="68"/>
      <c r="BX2659" s="68"/>
      <c r="BY2659" s="68"/>
      <c r="BZ2659" s="68"/>
      <c r="CA2659" s="68"/>
      <c r="CB2659" s="68"/>
      <c r="CC2659" s="68"/>
    </row>
    <row r="2660" spans="1:81">
      <c r="A2660" s="66"/>
      <c r="AZ2660" s="68"/>
      <c r="BA2660" s="68"/>
      <c r="BB2660" s="68"/>
      <c r="BC2660" s="68"/>
      <c r="BD2660" s="68"/>
      <c r="BE2660" s="68"/>
      <c r="BF2660" s="68"/>
      <c r="BG2660" s="68"/>
      <c r="BH2660" s="68"/>
      <c r="BI2660" s="68"/>
      <c r="BJ2660" s="68"/>
      <c r="BK2660" s="68"/>
      <c r="BL2660" s="68"/>
      <c r="BM2660" s="68"/>
      <c r="BN2660" s="68"/>
      <c r="BO2660" s="68"/>
      <c r="BP2660" s="68"/>
      <c r="BQ2660" s="68"/>
      <c r="BR2660" s="68"/>
      <c r="BS2660" s="68"/>
      <c r="BT2660" s="68"/>
      <c r="BU2660" s="68"/>
      <c r="BV2660" s="68"/>
      <c r="BW2660" s="68"/>
      <c r="BX2660" s="68"/>
      <c r="BY2660" s="68"/>
      <c r="BZ2660" s="68"/>
      <c r="CA2660" s="68"/>
      <c r="CB2660" s="68"/>
      <c r="CC2660" s="68"/>
    </row>
    <row r="2661" spans="1:81">
      <c r="A2661" s="66"/>
      <c r="AZ2661" s="68"/>
      <c r="BA2661" s="68"/>
      <c r="BB2661" s="68"/>
      <c r="BC2661" s="68"/>
      <c r="BD2661" s="68"/>
      <c r="BE2661" s="68"/>
      <c r="BF2661" s="68"/>
      <c r="BG2661" s="68"/>
      <c r="BH2661" s="68"/>
      <c r="BI2661" s="68"/>
      <c r="BJ2661" s="68"/>
      <c r="BK2661" s="68"/>
      <c r="BL2661" s="68"/>
      <c r="BM2661" s="68"/>
      <c r="BN2661" s="68"/>
      <c r="BO2661" s="68"/>
      <c r="BP2661" s="68"/>
      <c r="BQ2661" s="68"/>
      <c r="BR2661" s="68"/>
      <c r="BS2661" s="68"/>
      <c r="BT2661" s="68"/>
      <c r="BU2661" s="68"/>
      <c r="BV2661" s="68"/>
      <c r="BW2661" s="68"/>
      <c r="BX2661" s="68"/>
      <c r="BY2661" s="68"/>
      <c r="BZ2661" s="68"/>
      <c r="CA2661" s="68"/>
      <c r="CB2661" s="68"/>
      <c r="CC2661" s="68"/>
    </row>
    <row r="2662" spans="1:81">
      <c r="A2662" s="66"/>
      <c r="AZ2662" s="68"/>
      <c r="BA2662" s="68"/>
      <c r="BB2662" s="68"/>
      <c r="BC2662" s="68"/>
      <c r="BD2662" s="68"/>
      <c r="BE2662" s="68"/>
      <c r="BF2662" s="68"/>
      <c r="BG2662" s="68"/>
      <c r="BH2662" s="68"/>
      <c r="BI2662" s="68"/>
      <c r="BJ2662" s="68"/>
      <c r="BK2662" s="68"/>
      <c r="BL2662" s="68"/>
      <c r="BM2662" s="68"/>
      <c r="BN2662" s="68"/>
      <c r="BO2662" s="68"/>
      <c r="BP2662" s="68"/>
      <c r="BQ2662" s="68"/>
      <c r="BR2662" s="68"/>
      <c r="BS2662" s="68"/>
      <c r="BT2662" s="68"/>
      <c r="BU2662" s="68"/>
      <c r="BV2662" s="68"/>
      <c r="BW2662" s="68"/>
      <c r="BX2662" s="68"/>
      <c r="BY2662" s="68"/>
      <c r="BZ2662" s="68"/>
      <c r="CA2662" s="68"/>
      <c r="CB2662" s="68"/>
      <c r="CC2662" s="68"/>
    </row>
    <row r="2663" spans="1:81">
      <c r="A2663" s="66"/>
      <c r="AZ2663" s="68"/>
      <c r="BA2663" s="68"/>
      <c r="BB2663" s="68"/>
      <c r="BC2663" s="68"/>
      <c r="BD2663" s="68"/>
      <c r="BE2663" s="68"/>
      <c r="BF2663" s="68"/>
      <c r="BG2663" s="68"/>
      <c r="BH2663" s="68"/>
      <c r="BI2663" s="68"/>
      <c r="BJ2663" s="68"/>
      <c r="BK2663" s="68"/>
      <c r="BL2663" s="68"/>
      <c r="BM2663" s="68"/>
      <c r="BN2663" s="68"/>
      <c r="BO2663" s="68"/>
      <c r="BP2663" s="68"/>
      <c r="BQ2663" s="68"/>
      <c r="BR2663" s="68"/>
      <c r="BS2663" s="68"/>
      <c r="BT2663" s="68"/>
      <c r="BU2663" s="68"/>
      <c r="BV2663" s="68"/>
      <c r="BW2663" s="68"/>
      <c r="BX2663" s="68"/>
      <c r="BY2663" s="68"/>
      <c r="BZ2663" s="68"/>
      <c r="CA2663" s="68"/>
      <c r="CB2663" s="68"/>
      <c r="CC2663" s="68"/>
    </row>
    <row r="2664" spans="1:81">
      <c r="A2664" s="66"/>
      <c r="AZ2664" s="68"/>
      <c r="BA2664" s="68"/>
      <c r="BB2664" s="68"/>
      <c r="BC2664" s="68"/>
      <c r="BD2664" s="68"/>
      <c r="BE2664" s="68"/>
      <c r="BF2664" s="68"/>
      <c r="BG2664" s="68"/>
      <c r="BH2664" s="68"/>
      <c r="BI2664" s="68"/>
      <c r="BJ2664" s="68"/>
      <c r="BK2664" s="68"/>
      <c r="BL2664" s="68"/>
      <c r="BM2664" s="68"/>
      <c r="BN2664" s="68"/>
      <c r="BO2664" s="68"/>
      <c r="BP2664" s="68"/>
      <c r="BQ2664" s="68"/>
      <c r="BR2664" s="68"/>
      <c r="BS2664" s="68"/>
      <c r="BT2664" s="68"/>
      <c r="BU2664" s="68"/>
      <c r="BV2664" s="68"/>
      <c r="BW2664" s="68"/>
      <c r="BX2664" s="68"/>
      <c r="BY2664" s="68"/>
      <c r="BZ2664" s="68"/>
      <c r="CA2664" s="68"/>
      <c r="CB2664" s="68"/>
      <c r="CC2664" s="68"/>
    </row>
    <row r="2665" spans="1:81">
      <c r="A2665" s="66"/>
      <c r="AZ2665" s="68"/>
      <c r="BA2665" s="68"/>
      <c r="BB2665" s="68"/>
      <c r="BC2665" s="68"/>
      <c r="BD2665" s="68"/>
      <c r="BE2665" s="68"/>
      <c r="BF2665" s="68"/>
      <c r="BG2665" s="68"/>
      <c r="BH2665" s="68"/>
      <c r="BI2665" s="68"/>
      <c r="BJ2665" s="68"/>
      <c r="BK2665" s="68"/>
      <c r="BL2665" s="68"/>
      <c r="BM2665" s="68"/>
      <c r="BN2665" s="68"/>
      <c r="BO2665" s="68"/>
      <c r="BP2665" s="68"/>
      <c r="BQ2665" s="68"/>
      <c r="BR2665" s="68"/>
      <c r="BS2665" s="68"/>
      <c r="BT2665" s="68"/>
      <c r="BU2665" s="68"/>
      <c r="BV2665" s="68"/>
      <c r="BW2665" s="68"/>
      <c r="BX2665" s="68"/>
      <c r="BY2665" s="68"/>
      <c r="BZ2665" s="68"/>
      <c r="CA2665" s="68"/>
      <c r="CB2665" s="68"/>
      <c r="CC2665" s="68"/>
    </row>
    <row r="2666" spans="1:81">
      <c r="A2666" s="66"/>
      <c r="AZ2666" s="68"/>
      <c r="BA2666" s="68"/>
      <c r="BB2666" s="68"/>
      <c r="BC2666" s="68"/>
      <c r="BD2666" s="68"/>
      <c r="BE2666" s="68"/>
      <c r="BF2666" s="68"/>
      <c r="BG2666" s="68"/>
      <c r="BH2666" s="68"/>
      <c r="BI2666" s="68"/>
      <c r="BJ2666" s="68"/>
      <c r="BK2666" s="68"/>
      <c r="BL2666" s="68"/>
      <c r="BM2666" s="68"/>
      <c r="BN2666" s="68"/>
      <c r="BO2666" s="68"/>
      <c r="BP2666" s="68"/>
      <c r="BQ2666" s="68"/>
      <c r="BR2666" s="68"/>
      <c r="BS2666" s="68"/>
      <c r="BT2666" s="68"/>
      <c r="BU2666" s="68"/>
      <c r="BV2666" s="68"/>
      <c r="BW2666" s="68"/>
      <c r="BX2666" s="68"/>
      <c r="BY2666" s="68"/>
      <c r="BZ2666" s="68"/>
      <c r="CA2666" s="68"/>
      <c r="CB2666" s="68"/>
      <c r="CC2666" s="68"/>
    </row>
    <row r="2667" spans="1:81">
      <c r="A2667" s="66"/>
      <c r="AZ2667" s="68"/>
      <c r="BA2667" s="68"/>
      <c r="BB2667" s="68"/>
      <c r="BC2667" s="68"/>
      <c r="BD2667" s="68"/>
      <c r="BE2667" s="68"/>
      <c r="BF2667" s="68"/>
      <c r="BG2667" s="68"/>
      <c r="BH2667" s="68"/>
      <c r="BI2667" s="68"/>
      <c r="BJ2667" s="68"/>
      <c r="BK2667" s="68"/>
      <c r="BL2667" s="68"/>
      <c r="BM2667" s="68"/>
      <c r="BN2667" s="68"/>
      <c r="BO2667" s="68"/>
      <c r="BP2667" s="68"/>
      <c r="BQ2667" s="68"/>
      <c r="BR2667" s="68"/>
      <c r="BS2667" s="68"/>
      <c r="BT2667" s="68"/>
      <c r="BU2667" s="68"/>
      <c r="BV2667" s="68"/>
      <c r="BW2667" s="68"/>
      <c r="BX2667" s="68"/>
      <c r="BY2667" s="68"/>
      <c r="BZ2667" s="68"/>
      <c r="CA2667" s="68"/>
      <c r="CB2667" s="68"/>
      <c r="CC2667" s="68"/>
    </row>
    <row r="2668" spans="1:81">
      <c r="A2668" s="66"/>
      <c r="AZ2668" s="68"/>
      <c r="BA2668" s="68"/>
      <c r="BB2668" s="68"/>
      <c r="BC2668" s="68"/>
      <c r="BD2668" s="68"/>
      <c r="BE2668" s="68"/>
      <c r="BF2668" s="68"/>
      <c r="BG2668" s="68"/>
      <c r="BH2668" s="68"/>
      <c r="BI2668" s="68"/>
      <c r="BJ2668" s="68"/>
      <c r="BK2668" s="68"/>
      <c r="BL2668" s="68"/>
      <c r="BM2668" s="68"/>
      <c r="BN2668" s="68"/>
      <c r="BO2668" s="68"/>
      <c r="BP2668" s="68"/>
      <c r="BQ2668" s="68"/>
      <c r="BR2668" s="68"/>
      <c r="BS2668" s="68"/>
      <c r="BT2668" s="68"/>
      <c r="BU2668" s="68"/>
      <c r="BV2668" s="68"/>
      <c r="BW2668" s="68"/>
      <c r="BX2668" s="68"/>
      <c r="BY2668" s="68"/>
      <c r="BZ2668" s="68"/>
      <c r="CA2668" s="68"/>
      <c r="CB2668" s="68"/>
      <c r="CC2668" s="68"/>
    </row>
    <row r="2669" spans="1:81">
      <c r="A2669" s="66"/>
      <c r="AZ2669" s="68"/>
      <c r="BA2669" s="68"/>
      <c r="BB2669" s="68"/>
      <c r="BC2669" s="68"/>
      <c r="BD2669" s="68"/>
      <c r="BE2669" s="68"/>
      <c r="BF2669" s="68"/>
      <c r="BG2669" s="68"/>
      <c r="BH2669" s="68"/>
      <c r="BI2669" s="68"/>
      <c r="BJ2669" s="68"/>
      <c r="BK2669" s="68"/>
      <c r="BL2669" s="68"/>
      <c r="BM2669" s="68"/>
      <c r="BN2669" s="68"/>
      <c r="BO2669" s="68"/>
      <c r="BP2669" s="68"/>
      <c r="BQ2669" s="68"/>
      <c r="BR2669" s="68"/>
      <c r="BS2669" s="68"/>
      <c r="BT2669" s="68"/>
      <c r="BU2669" s="68"/>
      <c r="BV2669" s="68"/>
      <c r="BW2669" s="68"/>
      <c r="BX2669" s="68"/>
      <c r="BY2669" s="68"/>
      <c r="BZ2669" s="68"/>
      <c r="CA2669" s="68"/>
      <c r="CB2669" s="68"/>
      <c r="CC2669" s="68"/>
    </row>
    <row r="2670" spans="1:81">
      <c r="A2670" s="66"/>
      <c r="AZ2670" s="68"/>
      <c r="BA2670" s="68"/>
      <c r="BB2670" s="68"/>
      <c r="BC2670" s="68"/>
      <c r="BD2670" s="68"/>
      <c r="BE2670" s="68"/>
      <c r="BF2670" s="68"/>
      <c r="BG2670" s="68"/>
      <c r="BH2670" s="68"/>
      <c r="BI2670" s="68"/>
      <c r="BJ2670" s="68"/>
      <c r="BK2670" s="68"/>
      <c r="BL2670" s="68"/>
      <c r="BM2670" s="68"/>
      <c r="BN2670" s="68"/>
      <c r="BO2670" s="68"/>
      <c r="BP2670" s="68"/>
      <c r="BQ2670" s="68"/>
      <c r="BR2670" s="68"/>
      <c r="BS2670" s="68"/>
      <c r="BT2670" s="68"/>
      <c r="BU2670" s="68"/>
      <c r="BV2670" s="68"/>
      <c r="BW2670" s="68"/>
      <c r="BX2670" s="68"/>
      <c r="BY2670" s="68"/>
      <c r="BZ2670" s="68"/>
      <c r="CA2670" s="68"/>
      <c r="CB2670" s="68"/>
      <c r="CC2670" s="68"/>
    </row>
    <row r="2671" spans="1:81">
      <c r="A2671" s="66"/>
      <c r="AZ2671" s="68"/>
      <c r="BA2671" s="68"/>
      <c r="BB2671" s="68"/>
      <c r="BC2671" s="68"/>
      <c r="BD2671" s="68"/>
      <c r="BE2671" s="68"/>
      <c r="BF2671" s="68"/>
      <c r="BG2671" s="68"/>
      <c r="BH2671" s="68"/>
      <c r="BI2671" s="68"/>
      <c r="BJ2671" s="68"/>
      <c r="BK2671" s="68"/>
      <c r="BL2671" s="68"/>
      <c r="BM2671" s="68"/>
      <c r="BN2671" s="68"/>
      <c r="BO2671" s="68"/>
      <c r="BP2671" s="68"/>
      <c r="BQ2671" s="68"/>
      <c r="BR2671" s="68"/>
      <c r="BS2671" s="68"/>
      <c r="BT2671" s="68"/>
      <c r="BU2671" s="68"/>
      <c r="BV2671" s="68"/>
      <c r="BW2671" s="68"/>
      <c r="BX2671" s="68"/>
      <c r="BY2671" s="68"/>
      <c r="BZ2671" s="68"/>
      <c r="CA2671" s="68"/>
      <c r="CB2671" s="68"/>
      <c r="CC2671" s="68"/>
    </row>
    <row r="2672" spans="1:81">
      <c r="A2672" s="66"/>
      <c r="AZ2672" s="68"/>
      <c r="BA2672" s="68"/>
      <c r="BB2672" s="68"/>
      <c r="BC2672" s="68"/>
      <c r="BD2672" s="68"/>
      <c r="BE2672" s="68"/>
      <c r="BF2672" s="68"/>
      <c r="BG2672" s="68"/>
      <c r="BH2672" s="68"/>
      <c r="BI2672" s="68"/>
      <c r="BJ2672" s="68"/>
      <c r="BK2672" s="68"/>
      <c r="BL2672" s="68"/>
      <c r="BM2672" s="68"/>
      <c r="BN2672" s="68"/>
      <c r="BO2672" s="68"/>
      <c r="BP2672" s="68"/>
      <c r="BQ2672" s="68"/>
      <c r="BR2672" s="68"/>
      <c r="BS2672" s="68"/>
      <c r="BT2672" s="68"/>
      <c r="BU2672" s="68"/>
      <c r="BV2672" s="68"/>
      <c r="BW2672" s="68"/>
      <c r="BX2672" s="68"/>
      <c r="BY2672" s="68"/>
      <c r="BZ2672" s="68"/>
      <c r="CA2672" s="68"/>
      <c r="CB2672" s="68"/>
      <c r="CC2672" s="68"/>
    </row>
    <row r="2673" spans="1:81">
      <c r="A2673" s="66"/>
      <c r="AZ2673" s="68"/>
      <c r="BA2673" s="68"/>
      <c r="BB2673" s="68"/>
      <c r="BC2673" s="68"/>
      <c r="BD2673" s="68"/>
      <c r="BE2673" s="68"/>
      <c r="BF2673" s="68"/>
      <c r="BG2673" s="68"/>
      <c r="BH2673" s="68"/>
      <c r="BI2673" s="68"/>
      <c r="BJ2673" s="68"/>
      <c r="BK2673" s="68"/>
      <c r="BL2673" s="68"/>
      <c r="BM2673" s="68"/>
      <c r="BN2673" s="68"/>
      <c r="BO2673" s="68"/>
      <c r="BP2673" s="68"/>
      <c r="BQ2673" s="68"/>
      <c r="BR2673" s="68"/>
      <c r="BS2673" s="68"/>
      <c r="BT2673" s="68"/>
      <c r="BU2673" s="68"/>
      <c r="BV2673" s="68"/>
      <c r="BW2673" s="68"/>
      <c r="BX2673" s="68"/>
      <c r="BY2673" s="68"/>
      <c r="BZ2673" s="68"/>
      <c r="CA2673" s="68"/>
      <c r="CB2673" s="68"/>
      <c r="CC2673" s="68"/>
    </row>
    <row r="2674" spans="1:81">
      <c r="A2674" s="66"/>
      <c r="AZ2674" s="68"/>
      <c r="BA2674" s="68"/>
      <c r="BB2674" s="68"/>
      <c r="BC2674" s="68"/>
      <c r="BD2674" s="68"/>
      <c r="BE2674" s="68"/>
      <c r="BF2674" s="68"/>
      <c r="BG2674" s="68"/>
      <c r="BH2674" s="68"/>
      <c r="BI2674" s="68"/>
      <c r="BJ2674" s="68"/>
      <c r="BK2674" s="68"/>
      <c r="BL2674" s="68"/>
      <c r="BM2674" s="68"/>
      <c r="BN2674" s="68"/>
      <c r="BO2674" s="68"/>
      <c r="BP2674" s="68"/>
      <c r="BQ2674" s="68"/>
      <c r="BR2674" s="68"/>
      <c r="BS2674" s="68"/>
      <c r="BT2674" s="68"/>
      <c r="BU2674" s="68"/>
      <c r="BV2674" s="68"/>
      <c r="BW2674" s="68"/>
      <c r="BX2674" s="68"/>
      <c r="BY2674" s="68"/>
      <c r="BZ2674" s="68"/>
      <c r="CA2674" s="68"/>
      <c r="CB2674" s="68"/>
      <c r="CC2674" s="68"/>
    </row>
    <row r="2675" spans="1:81">
      <c r="A2675" s="66"/>
      <c r="AZ2675" s="68"/>
      <c r="BA2675" s="68"/>
      <c r="BB2675" s="68"/>
      <c r="BC2675" s="68"/>
      <c r="BD2675" s="68"/>
      <c r="BE2675" s="68"/>
      <c r="BF2675" s="68"/>
      <c r="BG2675" s="68"/>
      <c r="BH2675" s="68"/>
      <c r="BI2675" s="68"/>
      <c r="BJ2675" s="68"/>
      <c r="BK2675" s="68"/>
      <c r="BL2675" s="68"/>
      <c r="BM2675" s="68"/>
      <c r="BN2675" s="68"/>
      <c r="BO2675" s="68"/>
      <c r="BP2675" s="68"/>
      <c r="BQ2675" s="68"/>
      <c r="BR2675" s="68"/>
      <c r="BS2675" s="68"/>
      <c r="BT2675" s="68"/>
      <c r="BU2675" s="68"/>
      <c r="BV2675" s="68"/>
      <c r="BW2675" s="68"/>
      <c r="BX2675" s="68"/>
      <c r="BY2675" s="68"/>
      <c r="BZ2675" s="68"/>
      <c r="CA2675" s="68"/>
      <c r="CB2675" s="68"/>
      <c r="CC2675" s="68"/>
    </row>
    <row r="2676" spans="1:81">
      <c r="A2676" s="66"/>
      <c r="AZ2676" s="68"/>
      <c r="BA2676" s="68"/>
      <c r="BB2676" s="68"/>
      <c r="BC2676" s="68"/>
      <c r="BD2676" s="68"/>
      <c r="BE2676" s="68"/>
      <c r="BF2676" s="68"/>
      <c r="BG2676" s="68"/>
      <c r="BH2676" s="68"/>
      <c r="BI2676" s="68"/>
      <c r="BJ2676" s="68"/>
      <c r="BK2676" s="68"/>
      <c r="BL2676" s="68"/>
      <c r="BM2676" s="68"/>
      <c r="BN2676" s="68"/>
      <c r="BO2676" s="68"/>
      <c r="BP2676" s="68"/>
      <c r="BQ2676" s="68"/>
      <c r="BR2676" s="68"/>
      <c r="BS2676" s="68"/>
      <c r="BT2676" s="68"/>
      <c r="BU2676" s="68"/>
      <c r="BV2676" s="68"/>
      <c r="BW2676" s="68"/>
      <c r="BX2676" s="68"/>
      <c r="BY2676" s="68"/>
      <c r="BZ2676" s="68"/>
      <c r="CA2676" s="68"/>
      <c r="CB2676" s="68"/>
      <c r="CC2676" s="68"/>
    </row>
    <row r="2677" spans="1:81">
      <c r="A2677" s="66"/>
      <c r="AZ2677" s="68"/>
      <c r="BA2677" s="68"/>
      <c r="BB2677" s="68"/>
      <c r="BC2677" s="68"/>
      <c r="BD2677" s="68"/>
      <c r="BE2677" s="68"/>
      <c r="BF2677" s="68"/>
      <c r="BG2677" s="68"/>
      <c r="BH2677" s="68"/>
      <c r="BI2677" s="68"/>
      <c r="BJ2677" s="68"/>
      <c r="BK2677" s="68"/>
      <c r="BL2677" s="68"/>
      <c r="BM2677" s="68"/>
      <c r="BN2677" s="68"/>
      <c r="BO2677" s="68"/>
      <c r="BP2677" s="68"/>
      <c r="BQ2677" s="68"/>
      <c r="BR2677" s="68"/>
      <c r="BS2677" s="68"/>
      <c r="BT2677" s="68"/>
      <c r="BU2677" s="68"/>
      <c r="BV2677" s="68"/>
      <c r="BW2677" s="68"/>
      <c r="BX2677" s="68"/>
      <c r="BY2677" s="68"/>
      <c r="BZ2677" s="68"/>
      <c r="CA2677" s="68"/>
      <c r="CB2677" s="68"/>
      <c r="CC2677" s="68"/>
    </row>
    <row r="2678" spans="1:81">
      <c r="A2678" s="66"/>
      <c r="AZ2678" s="68"/>
      <c r="BA2678" s="68"/>
      <c r="BB2678" s="68"/>
      <c r="BC2678" s="68"/>
      <c r="BD2678" s="68"/>
      <c r="BE2678" s="68"/>
      <c r="BF2678" s="68"/>
      <c r="BG2678" s="68"/>
      <c r="BH2678" s="68"/>
      <c r="BI2678" s="68"/>
      <c r="BJ2678" s="68"/>
      <c r="BK2678" s="68"/>
      <c r="BL2678" s="68"/>
      <c r="BM2678" s="68"/>
      <c r="BN2678" s="68"/>
      <c r="BO2678" s="68"/>
      <c r="BP2678" s="68"/>
      <c r="BQ2678" s="68"/>
      <c r="BR2678" s="68"/>
      <c r="BS2678" s="68"/>
      <c r="BT2678" s="68"/>
      <c r="BU2678" s="68"/>
      <c r="BV2678" s="68"/>
      <c r="BW2678" s="68"/>
      <c r="BX2678" s="68"/>
      <c r="BY2678" s="68"/>
      <c r="BZ2678" s="68"/>
      <c r="CA2678" s="68"/>
      <c r="CB2678" s="68"/>
      <c r="CC2678" s="68"/>
    </row>
    <row r="2679" spans="1:81">
      <c r="A2679" s="66"/>
      <c r="AZ2679" s="68"/>
      <c r="BA2679" s="68"/>
      <c r="BB2679" s="68"/>
      <c r="BC2679" s="68"/>
      <c r="BD2679" s="68"/>
      <c r="BE2679" s="68"/>
      <c r="BF2679" s="68"/>
      <c r="BG2679" s="68"/>
      <c r="BH2679" s="68"/>
      <c r="BI2679" s="68"/>
      <c r="BJ2679" s="68"/>
      <c r="BK2679" s="68"/>
      <c r="BL2679" s="68"/>
      <c r="BM2679" s="68"/>
      <c r="BN2679" s="68"/>
      <c r="BO2679" s="68"/>
      <c r="BP2679" s="68"/>
      <c r="BQ2679" s="68"/>
      <c r="BR2679" s="68"/>
      <c r="BS2679" s="68"/>
      <c r="BT2679" s="68"/>
      <c r="BU2679" s="68"/>
      <c r="BV2679" s="68"/>
      <c r="BW2679" s="68"/>
      <c r="BX2679" s="68"/>
      <c r="BY2679" s="68"/>
      <c r="BZ2679" s="68"/>
      <c r="CA2679" s="68"/>
      <c r="CB2679" s="68"/>
      <c r="CC2679" s="68"/>
    </row>
    <row r="2680" spans="1:81">
      <c r="A2680" s="66"/>
      <c r="AZ2680" s="68"/>
      <c r="BA2680" s="68"/>
      <c r="BB2680" s="68"/>
      <c r="BC2680" s="68"/>
      <c r="BD2680" s="68"/>
      <c r="BE2680" s="68"/>
      <c r="BF2680" s="68"/>
      <c r="BG2680" s="68"/>
      <c r="BH2680" s="68"/>
      <c r="BI2680" s="68"/>
      <c r="BJ2680" s="68"/>
      <c r="BK2680" s="68"/>
      <c r="BL2680" s="68"/>
      <c r="BM2680" s="68"/>
      <c r="BN2680" s="68"/>
      <c r="BO2680" s="68"/>
      <c r="BP2680" s="68"/>
      <c r="BQ2680" s="68"/>
      <c r="BR2680" s="68"/>
      <c r="BS2680" s="68"/>
      <c r="BT2680" s="68"/>
      <c r="BU2680" s="68"/>
      <c r="BV2680" s="68"/>
      <c r="BW2680" s="68"/>
      <c r="BX2680" s="68"/>
      <c r="BY2680" s="68"/>
      <c r="BZ2680" s="68"/>
      <c r="CA2680" s="68"/>
      <c r="CB2680" s="68"/>
      <c r="CC2680" s="68"/>
    </row>
    <row r="2681" spans="1:81">
      <c r="A2681" s="66"/>
      <c r="AZ2681" s="68"/>
      <c r="BA2681" s="68"/>
      <c r="BB2681" s="68"/>
      <c r="BC2681" s="68"/>
      <c r="BD2681" s="68"/>
      <c r="BE2681" s="68"/>
      <c r="BF2681" s="68"/>
      <c r="BG2681" s="68"/>
      <c r="BH2681" s="68"/>
      <c r="BI2681" s="68"/>
      <c r="BJ2681" s="68"/>
      <c r="BK2681" s="68"/>
      <c r="BL2681" s="68"/>
      <c r="BM2681" s="68"/>
      <c r="BN2681" s="68"/>
      <c r="BO2681" s="68"/>
      <c r="BP2681" s="68"/>
      <c r="BQ2681" s="68"/>
      <c r="BR2681" s="68"/>
      <c r="BS2681" s="68"/>
      <c r="BT2681" s="68"/>
      <c r="BU2681" s="68"/>
      <c r="BV2681" s="68"/>
      <c r="BW2681" s="68"/>
      <c r="BX2681" s="68"/>
      <c r="BY2681" s="68"/>
      <c r="BZ2681" s="68"/>
      <c r="CA2681" s="68"/>
      <c r="CB2681" s="68"/>
      <c r="CC2681" s="68"/>
    </row>
    <row r="2682" spans="1:81">
      <c r="A2682" s="66"/>
      <c r="AZ2682" s="68"/>
      <c r="BA2682" s="68"/>
      <c r="BB2682" s="68"/>
      <c r="BC2682" s="68"/>
      <c r="BD2682" s="68"/>
      <c r="BE2682" s="68"/>
      <c r="BF2682" s="68"/>
      <c r="BG2682" s="68"/>
      <c r="BH2682" s="68"/>
      <c r="BI2682" s="68"/>
      <c r="BJ2682" s="68"/>
      <c r="BK2682" s="68"/>
      <c r="BL2682" s="68"/>
      <c r="BM2682" s="68"/>
      <c r="BN2682" s="68"/>
      <c r="BO2682" s="68"/>
      <c r="BP2682" s="68"/>
      <c r="BQ2682" s="68"/>
      <c r="BR2682" s="68"/>
      <c r="BS2682" s="68"/>
      <c r="BT2682" s="68"/>
      <c r="BU2682" s="68"/>
      <c r="BV2682" s="68"/>
      <c r="BW2682" s="68"/>
      <c r="BX2682" s="68"/>
      <c r="BY2682" s="68"/>
      <c r="BZ2682" s="68"/>
      <c r="CA2682" s="68"/>
      <c r="CB2682" s="68"/>
      <c r="CC2682" s="68"/>
    </row>
    <row r="2683" spans="1:81">
      <c r="A2683" s="66"/>
      <c r="AZ2683" s="68"/>
      <c r="BA2683" s="68"/>
      <c r="BB2683" s="68"/>
      <c r="BC2683" s="68"/>
      <c r="BD2683" s="68"/>
      <c r="BE2683" s="68"/>
      <c r="BF2683" s="68"/>
      <c r="BG2683" s="68"/>
      <c r="BH2683" s="68"/>
      <c r="BI2683" s="68"/>
      <c r="BJ2683" s="68"/>
      <c r="BK2683" s="68"/>
      <c r="BL2683" s="68"/>
      <c r="BM2683" s="68"/>
      <c r="BN2683" s="68"/>
      <c r="BO2683" s="68"/>
      <c r="BP2683" s="68"/>
      <c r="BQ2683" s="68"/>
      <c r="BR2683" s="68"/>
      <c r="BS2683" s="68"/>
      <c r="BT2683" s="68"/>
      <c r="BU2683" s="68"/>
      <c r="BV2683" s="68"/>
      <c r="BW2683" s="68"/>
      <c r="BX2683" s="68"/>
      <c r="BY2683" s="68"/>
      <c r="BZ2683" s="68"/>
      <c r="CA2683" s="68"/>
      <c r="CB2683" s="68"/>
      <c r="CC2683" s="68"/>
    </row>
    <row r="2684" spans="1:81">
      <c r="A2684" s="66"/>
      <c r="AZ2684" s="68"/>
      <c r="BA2684" s="68"/>
      <c r="BB2684" s="68"/>
      <c r="BC2684" s="68"/>
      <c r="BD2684" s="68"/>
      <c r="BE2684" s="68"/>
      <c r="BF2684" s="68"/>
      <c r="BG2684" s="68"/>
      <c r="BH2684" s="68"/>
      <c r="BI2684" s="68"/>
      <c r="BJ2684" s="68"/>
      <c r="BK2684" s="68"/>
      <c r="BL2684" s="68"/>
      <c r="BM2684" s="68"/>
      <c r="BN2684" s="68"/>
      <c r="BO2684" s="68"/>
      <c r="BP2684" s="68"/>
      <c r="BQ2684" s="68"/>
      <c r="BR2684" s="68"/>
      <c r="BS2684" s="68"/>
      <c r="BT2684" s="68"/>
      <c r="BU2684" s="68"/>
      <c r="BV2684" s="68"/>
      <c r="BW2684" s="68"/>
      <c r="BX2684" s="68"/>
      <c r="BY2684" s="68"/>
      <c r="BZ2684" s="68"/>
      <c r="CA2684" s="68"/>
      <c r="CB2684" s="68"/>
      <c r="CC2684" s="68"/>
    </row>
    <row r="2685" spans="1:81">
      <c r="A2685" s="66"/>
      <c r="AZ2685" s="68"/>
      <c r="BA2685" s="68"/>
      <c r="BB2685" s="68"/>
      <c r="BC2685" s="68"/>
      <c r="BD2685" s="68"/>
      <c r="BE2685" s="68"/>
      <c r="BF2685" s="68"/>
      <c r="BG2685" s="68"/>
      <c r="BH2685" s="68"/>
      <c r="BI2685" s="68"/>
      <c r="BJ2685" s="68"/>
      <c r="BK2685" s="68"/>
      <c r="BL2685" s="68"/>
      <c r="BM2685" s="68"/>
      <c r="BN2685" s="68"/>
      <c r="BO2685" s="68"/>
      <c r="BP2685" s="68"/>
      <c r="BQ2685" s="68"/>
      <c r="BR2685" s="68"/>
      <c r="BS2685" s="68"/>
      <c r="BT2685" s="68"/>
      <c r="BU2685" s="68"/>
      <c r="BV2685" s="68"/>
      <c r="BW2685" s="68"/>
      <c r="BX2685" s="68"/>
      <c r="BY2685" s="68"/>
      <c r="BZ2685" s="68"/>
      <c r="CA2685" s="68"/>
      <c r="CB2685" s="68"/>
      <c r="CC2685" s="68"/>
    </row>
    <row r="2686" spans="1:81">
      <c r="A2686" s="66"/>
      <c r="AZ2686" s="68"/>
      <c r="BA2686" s="68"/>
      <c r="BB2686" s="68"/>
      <c r="BC2686" s="68"/>
      <c r="BD2686" s="68"/>
      <c r="BE2686" s="68"/>
      <c r="BF2686" s="68"/>
      <c r="BG2686" s="68"/>
      <c r="BH2686" s="68"/>
      <c r="BI2686" s="68"/>
      <c r="BJ2686" s="68"/>
      <c r="BK2686" s="68"/>
      <c r="BL2686" s="68"/>
      <c r="BM2686" s="68"/>
      <c r="BN2686" s="68"/>
      <c r="BO2686" s="68"/>
      <c r="BP2686" s="68"/>
      <c r="BQ2686" s="68"/>
      <c r="BR2686" s="68"/>
      <c r="BS2686" s="68"/>
      <c r="BT2686" s="68"/>
      <c r="BU2686" s="68"/>
      <c r="BV2686" s="68"/>
      <c r="BW2686" s="68"/>
      <c r="BX2686" s="68"/>
      <c r="BY2686" s="68"/>
      <c r="BZ2686" s="68"/>
      <c r="CA2686" s="68"/>
      <c r="CB2686" s="68"/>
      <c r="CC2686" s="68"/>
    </row>
    <row r="2687" spans="1:81">
      <c r="A2687" s="66"/>
      <c r="AZ2687" s="68"/>
      <c r="BA2687" s="68"/>
      <c r="BB2687" s="68"/>
      <c r="BC2687" s="68"/>
      <c r="BD2687" s="68"/>
      <c r="BE2687" s="68"/>
      <c r="BF2687" s="68"/>
      <c r="BG2687" s="68"/>
      <c r="BH2687" s="68"/>
      <c r="BI2687" s="68"/>
      <c r="BJ2687" s="68"/>
      <c r="BK2687" s="68"/>
      <c r="BL2687" s="68"/>
      <c r="BM2687" s="68"/>
      <c r="BN2687" s="68"/>
      <c r="BO2687" s="68"/>
      <c r="BP2687" s="68"/>
      <c r="BQ2687" s="68"/>
      <c r="BR2687" s="68"/>
      <c r="BS2687" s="68"/>
      <c r="BT2687" s="68"/>
      <c r="BU2687" s="68"/>
      <c r="BV2687" s="68"/>
      <c r="BW2687" s="68"/>
      <c r="BX2687" s="68"/>
      <c r="BY2687" s="68"/>
      <c r="BZ2687" s="68"/>
      <c r="CA2687" s="68"/>
      <c r="CB2687" s="68"/>
      <c r="CC2687" s="68"/>
    </row>
    <row r="2688" spans="1:81">
      <c r="A2688" s="66"/>
      <c r="AZ2688" s="68"/>
      <c r="BA2688" s="68"/>
      <c r="BB2688" s="68"/>
      <c r="BC2688" s="68"/>
      <c r="BD2688" s="68"/>
      <c r="BE2688" s="68"/>
      <c r="BF2688" s="68"/>
      <c r="BG2688" s="68"/>
      <c r="BH2688" s="68"/>
      <c r="BI2688" s="68"/>
      <c r="BJ2688" s="68"/>
      <c r="BK2688" s="68"/>
      <c r="BL2688" s="68"/>
      <c r="BM2688" s="68"/>
      <c r="BN2688" s="68"/>
      <c r="BO2688" s="68"/>
      <c r="BP2688" s="68"/>
      <c r="BQ2688" s="68"/>
      <c r="BR2688" s="68"/>
      <c r="BS2688" s="68"/>
      <c r="BT2688" s="68"/>
      <c r="BU2688" s="68"/>
      <c r="BV2688" s="68"/>
      <c r="BW2688" s="68"/>
      <c r="BX2688" s="68"/>
      <c r="BY2688" s="68"/>
      <c r="BZ2688" s="68"/>
      <c r="CA2688" s="68"/>
      <c r="CB2688" s="68"/>
      <c r="CC2688" s="68"/>
    </row>
    <row r="2689" spans="1:81">
      <c r="A2689" s="66"/>
      <c r="AZ2689" s="68"/>
      <c r="BA2689" s="68"/>
      <c r="BB2689" s="68"/>
      <c r="BC2689" s="68"/>
      <c r="BD2689" s="68"/>
      <c r="BE2689" s="68"/>
      <c r="BF2689" s="68"/>
      <c r="BG2689" s="68"/>
      <c r="BH2689" s="68"/>
      <c r="BI2689" s="68"/>
      <c r="BJ2689" s="68"/>
      <c r="BK2689" s="68"/>
      <c r="BL2689" s="68"/>
      <c r="BM2689" s="68"/>
      <c r="BN2689" s="68"/>
      <c r="BO2689" s="68"/>
      <c r="BP2689" s="68"/>
      <c r="BQ2689" s="68"/>
      <c r="BR2689" s="68"/>
      <c r="BS2689" s="68"/>
      <c r="BT2689" s="68"/>
      <c r="BU2689" s="68"/>
      <c r="BV2689" s="68"/>
      <c r="BW2689" s="68"/>
      <c r="BX2689" s="68"/>
      <c r="BY2689" s="68"/>
      <c r="BZ2689" s="68"/>
      <c r="CA2689" s="68"/>
      <c r="CB2689" s="68"/>
      <c r="CC2689" s="68"/>
    </row>
    <row r="2690" spans="1:81">
      <c r="A2690" s="66"/>
      <c r="AZ2690" s="68"/>
      <c r="BA2690" s="68"/>
      <c r="BB2690" s="68"/>
      <c r="BC2690" s="68"/>
      <c r="BD2690" s="68"/>
      <c r="BE2690" s="68"/>
      <c r="BF2690" s="68"/>
      <c r="BG2690" s="68"/>
      <c r="BH2690" s="68"/>
      <c r="BI2690" s="68"/>
      <c r="BJ2690" s="68"/>
      <c r="BK2690" s="68"/>
      <c r="BL2690" s="68"/>
      <c r="BM2690" s="68"/>
      <c r="BN2690" s="68"/>
      <c r="BO2690" s="68"/>
      <c r="BP2690" s="68"/>
      <c r="BQ2690" s="68"/>
      <c r="BR2690" s="68"/>
      <c r="BS2690" s="68"/>
      <c r="BT2690" s="68"/>
      <c r="BU2690" s="68"/>
      <c r="BV2690" s="68"/>
      <c r="BW2690" s="68"/>
      <c r="BX2690" s="68"/>
      <c r="BY2690" s="68"/>
      <c r="BZ2690" s="68"/>
      <c r="CA2690" s="68"/>
      <c r="CB2690" s="68"/>
      <c r="CC2690" s="68"/>
    </row>
    <row r="2691" spans="1:81">
      <c r="A2691" s="66"/>
      <c r="AZ2691" s="68"/>
      <c r="BA2691" s="68"/>
      <c r="BB2691" s="68"/>
      <c r="BC2691" s="68"/>
      <c r="BD2691" s="68"/>
      <c r="BE2691" s="68"/>
      <c r="BF2691" s="68"/>
      <c r="BG2691" s="68"/>
      <c r="BH2691" s="68"/>
      <c r="BI2691" s="68"/>
      <c r="BJ2691" s="68"/>
      <c r="BK2691" s="68"/>
      <c r="BL2691" s="68"/>
      <c r="BM2691" s="68"/>
      <c r="BN2691" s="68"/>
      <c r="BO2691" s="68"/>
      <c r="BP2691" s="68"/>
      <c r="BQ2691" s="68"/>
      <c r="BR2691" s="68"/>
      <c r="BS2691" s="68"/>
      <c r="BT2691" s="68"/>
      <c r="BU2691" s="68"/>
      <c r="BV2691" s="68"/>
      <c r="BW2691" s="68"/>
      <c r="BX2691" s="68"/>
      <c r="BY2691" s="68"/>
      <c r="BZ2691" s="68"/>
      <c r="CA2691" s="68"/>
      <c r="CB2691" s="68"/>
      <c r="CC2691" s="68"/>
    </row>
    <row r="2692" spans="1:81">
      <c r="A2692" s="66"/>
      <c r="AZ2692" s="68"/>
      <c r="BA2692" s="68"/>
      <c r="BB2692" s="68"/>
      <c r="BC2692" s="68"/>
      <c r="BD2692" s="68"/>
      <c r="BE2692" s="68"/>
      <c r="BF2692" s="68"/>
      <c r="BG2692" s="68"/>
      <c r="BH2692" s="68"/>
      <c r="BI2692" s="68"/>
      <c r="BJ2692" s="68"/>
      <c r="BK2692" s="68"/>
      <c r="BL2692" s="68"/>
      <c r="BM2692" s="68"/>
      <c r="BN2692" s="68"/>
      <c r="BO2692" s="68"/>
      <c r="BP2692" s="68"/>
      <c r="BQ2692" s="68"/>
      <c r="BR2692" s="68"/>
      <c r="BS2692" s="68"/>
      <c r="BT2692" s="68"/>
      <c r="BU2692" s="68"/>
      <c r="BV2692" s="68"/>
      <c r="BW2692" s="68"/>
      <c r="BX2692" s="68"/>
      <c r="BY2692" s="68"/>
      <c r="BZ2692" s="68"/>
      <c r="CA2692" s="68"/>
      <c r="CB2692" s="68"/>
      <c r="CC2692" s="68"/>
    </row>
    <row r="2693" spans="1:81">
      <c r="A2693" s="66"/>
      <c r="AZ2693" s="68"/>
      <c r="BA2693" s="68"/>
      <c r="BB2693" s="68"/>
      <c r="BC2693" s="68"/>
      <c r="BD2693" s="68"/>
      <c r="BE2693" s="68"/>
      <c r="BF2693" s="68"/>
      <c r="BG2693" s="68"/>
      <c r="BH2693" s="68"/>
      <c r="BI2693" s="68"/>
      <c r="BJ2693" s="68"/>
      <c r="BK2693" s="68"/>
      <c r="BL2693" s="68"/>
      <c r="BM2693" s="68"/>
      <c r="BN2693" s="68"/>
      <c r="BO2693" s="68"/>
      <c r="BP2693" s="68"/>
      <c r="BQ2693" s="68"/>
      <c r="BR2693" s="68"/>
      <c r="BS2693" s="68"/>
      <c r="BT2693" s="68"/>
      <c r="BU2693" s="68"/>
      <c r="BV2693" s="68"/>
      <c r="BW2693" s="68"/>
      <c r="BX2693" s="68"/>
      <c r="BY2693" s="68"/>
      <c r="BZ2693" s="68"/>
      <c r="CA2693" s="68"/>
      <c r="CB2693" s="68"/>
      <c r="CC2693" s="68"/>
    </row>
    <row r="2694" spans="1:81">
      <c r="A2694" s="66"/>
      <c r="AZ2694" s="68"/>
      <c r="BA2694" s="68"/>
      <c r="BB2694" s="68"/>
      <c r="BC2694" s="68"/>
      <c r="BD2694" s="68"/>
      <c r="BE2694" s="68"/>
      <c r="BF2694" s="68"/>
      <c r="BG2694" s="68"/>
      <c r="BH2694" s="68"/>
      <c r="BI2694" s="68"/>
      <c r="BJ2694" s="68"/>
      <c r="BK2694" s="68"/>
      <c r="BL2694" s="68"/>
      <c r="BM2694" s="68"/>
      <c r="BN2694" s="68"/>
      <c r="BO2694" s="68"/>
      <c r="BP2694" s="68"/>
      <c r="BQ2694" s="68"/>
      <c r="BR2694" s="68"/>
      <c r="BS2694" s="68"/>
      <c r="BT2694" s="68"/>
      <c r="BU2694" s="68"/>
      <c r="BV2694" s="68"/>
      <c r="BW2694" s="68"/>
      <c r="BX2694" s="68"/>
      <c r="BY2694" s="68"/>
      <c r="BZ2694" s="68"/>
      <c r="CA2694" s="68"/>
      <c r="CB2694" s="68"/>
      <c r="CC2694" s="68"/>
    </row>
    <row r="2695" spans="1:81">
      <c r="A2695" s="66"/>
      <c r="AZ2695" s="68"/>
      <c r="BA2695" s="68"/>
      <c r="BB2695" s="68"/>
      <c r="BC2695" s="68"/>
      <c r="BD2695" s="68"/>
      <c r="BE2695" s="68"/>
      <c r="BF2695" s="68"/>
      <c r="BG2695" s="68"/>
      <c r="BH2695" s="68"/>
      <c r="BI2695" s="68"/>
      <c r="BJ2695" s="68"/>
      <c r="BK2695" s="68"/>
      <c r="BL2695" s="68"/>
      <c r="BM2695" s="68"/>
      <c r="BN2695" s="68"/>
      <c r="BO2695" s="68"/>
      <c r="BP2695" s="68"/>
      <c r="BQ2695" s="68"/>
      <c r="BR2695" s="68"/>
      <c r="BS2695" s="68"/>
      <c r="BT2695" s="68"/>
      <c r="BU2695" s="68"/>
      <c r="BV2695" s="68"/>
      <c r="BW2695" s="68"/>
      <c r="BX2695" s="68"/>
      <c r="BY2695" s="68"/>
      <c r="BZ2695" s="68"/>
      <c r="CA2695" s="68"/>
      <c r="CB2695" s="68"/>
      <c r="CC2695" s="68"/>
    </row>
    <row r="2696" spans="1:81">
      <c r="A2696" s="66"/>
      <c r="AZ2696" s="68"/>
      <c r="BA2696" s="68"/>
      <c r="BB2696" s="68"/>
      <c r="BC2696" s="68"/>
      <c r="BD2696" s="68"/>
      <c r="BE2696" s="68"/>
      <c r="BF2696" s="68"/>
      <c r="BG2696" s="68"/>
      <c r="BH2696" s="68"/>
      <c r="BI2696" s="68"/>
      <c r="BJ2696" s="68"/>
      <c r="BK2696" s="68"/>
      <c r="BL2696" s="68"/>
      <c r="BM2696" s="68"/>
      <c r="BN2696" s="68"/>
      <c r="BO2696" s="68"/>
      <c r="BP2696" s="68"/>
      <c r="BQ2696" s="68"/>
      <c r="BR2696" s="68"/>
      <c r="BS2696" s="68"/>
      <c r="BT2696" s="68"/>
      <c r="BU2696" s="68"/>
      <c r="BV2696" s="68"/>
      <c r="BW2696" s="68"/>
      <c r="BX2696" s="68"/>
      <c r="BY2696" s="68"/>
      <c r="BZ2696" s="68"/>
      <c r="CA2696" s="68"/>
      <c r="CB2696" s="68"/>
      <c r="CC2696" s="68"/>
    </row>
    <row r="2697" spans="1:81">
      <c r="A2697" s="66"/>
      <c r="AZ2697" s="68"/>
      <c r="BA2697" s="68"/>
      <c r="BB2697" s="68"/>
      <c r="BC2697" s="68"/>
      <c r="BD2697" s="68"/>
      <c r="BE2697" s="68"/>
      <c r="BF2697" s="68"/>
      <c r="BG2697" s="68"/>
      <c r="BH2697" s="68"/>
      <c r="BI2697" s="68"/>
      <c r="BJ2697" s="68"/>
      <c r="BK2697" s="68"/>
      <c r="BL2697" s="68"/>
      <c r="BM2697" s="68"/>
      <c r="BN2697" s="68"/>
      <c r="BO2697" s="68"/>
      <c r="BP2697" s="68"/>
      <c r="BQ2697" s="68"/>
      <c r="BR2697" s="68"/>
      <c r="BS2697" s="68"/>
      <c r="BT2697" s="68"/>
      <c r="BU2697" s="68"/>
      <c r="BV2697" s="68"/>
      <c r="BW2697" s="68"/>
      <c r="BX2697" s="68"/>
      <c r="BY2697" s="68"/>
      <c r="BZ2697" s="68"/>
      <c r="CA2697" s="68"/>
      <c r="CB2697" s="68"/>
      <c r="CC2697" s="68"/>
    </row>
    <row r="2698" spans="1:81">
      <c r="A2698" s="66"/>
      <c r="AZ2698" s="68"/>
      <c r="BA2698" s="68"/>
      <c r="BB2698" s="68"/>
      <c r="BC2698" s="68"/>
      <c r="BD2698" s="68"/>
      <c r="BE2698" s="68"/>
      <c r="BF2698" s="68"/>
      <c r="BG2698" s="68"/>
      <c r="BH2698" s="68"/>
      <c r="BI2698" s="68"/>
      <c r="BJ2698" s="68"/>
      <c r="BK2698" s="68"/>
      <c r="BL2698" s="68"/>
      <c r="BM2698" s="68"/>
      <c r="BN2698" s="68"/>
      <c r="BO2698" s="68"/>
      <c r="BP2698" s="68"/>
      <c r="BQ2698" s="68"/>
      <c r="BR2698" s="68"/>
      <c r="BS2698" s="68"/>
      <c r="BT2698" s="68"/>
      <c r="BU2698" s="68"/>
      <c r="BV2698" s="68"/>
      <c r="BW2698" s="68"/>
      <c r="BX2698" s="68"/>
      <c r="BY2698" s="68"/>
      <c r="BZ2698" s="68"/>
      <c r="CA2698" s="68"/>
      <c r="CB2698" s="68"/>
      <c r="CC2698" s="68"/>
    </row>
    <row r="2699" spans="1:81">
      <c r="A2699" s="66"/>
      <c r="AZ2699" s="68"/>
      <c r="BA2699" s="68"/>
      <c r="BB2699" s="68"/>
      <c r="BC2699" s="68"/>
      <c r="BD2699" s="68"/>
      <c r="BE2699" s="68"/>
      <c r="BF2699" s="68"/>
      <c r="BG2699" s="68"/>
      <c r="BH2699" s="68"/>
      <c r="BI2699" s="68"/>
      <c r="BJ2699" s="68"/>
      <c r="BK2699" s="68"/>
      <c r="BL2699" s="68"/>
      <c r="BM2699" s="68"/>
      <c r="BN2699" s="68"/>
      <c r="BO2699" s="68"/>
      <c r="BP2699" s="68"/>
      <c r="BQ2699" s="68"/>
      <c r="BR2699" s="68"/>
      <c r="BS2699" s="68"/>
      <c r="BT2699" s="68"/>
      <c r="BU2699" s="68"/>
      <c r="BV2699" s="68"/>
      <c r="BW2699" s="68"/>
      <c r="BX2699" s="68"/>
      <c r="BY2699" s="68"/>
      <c r="BZ2699" s="68"/>
      <c r="CA2699" s="68"/>
      <c r="CB2699" s="68"/>
      <c r="CC2699" s="68"/>
    </row>
    <row r="2700" spans="1:81">
      <c r="A2700" s="66"/>
      <c r="AZ2700" s="68"/>
      <c r="BA2700" s="68"/>
      <c r="BB2700" s="68"/>
      <c r="BC2700" s="68"/>
      <c r="BD2700" s="68"/>
      <c r="BE2700" s="68"/>
      <c r="BF2700" s="68"/>
      <c r="BG2700" s="68"/>
      <c r="BH2700" s="68"/>
      <c r="BI2700" s="68"/>
      <c r="BJ2700" s="68"/>
      <c r="BK2700" s="68"/>
      <c r="BL2700" s="68"/>
      <c r="BM2700" s="68"/>
      <c r="BN2700" s="68"/>
      <c r="BO2700" s="68"/>
      <c r="BP2700" s="68"/>
      <c r="BQ2700" s="68"/>
      <c r="BR2700" s="68"/>
      <c r="BS2700" s="68"/>
      <c r="BT2700" s="68"/>
      <c r="BU2700" s="68"/>
      <c r="BV2700" s="68"/>
      <c r="BW2700" s="68"/>
      <c r="BX2700" s="68"/>
      <c r="BY2700" s="68"/>
      <c r="BZ2700" s="68"/>
      <c r="CA2700" s="68"/>
      <c r="CB2700" s="68"/>
      <c r="CC2700" s="68"/>
    </row>
    <row r="2701" spans="1:81">
      <c r="A2701" s="66"/>
      <c r="AZ2701" s="68"/>
      <c r="BA2701" s="68"/>
      <c r="BB2701" s="68"/>
      <c r="BC2701" s="68"/>
      <c r="BD2701" s="68"/>
      <c r="BE2701" s="68"/>
      <c r="BF2701" s="68"/>
      <c r="BG2701" s="68"/>
      <c r="BH2701" s="68"/>
      <c r="BI2701" s="68"/>
      <c r="BJ2701" s="68"/>
      <c r="BK2701" s="68"/>
      <c r="BL2701" s="68"/>
      <c r="BM2701" s="68"/>
      <c r="BN2701" s="68"/>
      <c r="BO2701" s="68"/>
      <c r="BP2701" s="68"/>
      <c r="BQ2701" s="68"/>
      <c r="BR2701" s="68"/>
      <c r="BS2701" s="68"/>
      <c r="BT2701" s="68"/>
      <c r="BU2701" s="68"/>
      <c r="BV2701" s="68"/>
      <c r="BW2701" s="68"/>
      <c r="BX2701" s="68"/>
      <c r="BY2701" s="68"/>
      <c r="BZ2701" s="68"/>
      <c r="CA2701" s="68"/>
      <c r="CB2701" s="68"/>
      <c r="CC2701" s="68"/>
    </row>
    <row r="2702" spans="1:81">
      <c r="A2702" s="66"/>
      <c r="AZ2702" s="68"/>
      <c r="BA2702" s="68"/>
      <c r="BB2702" s="68"/>
      <c r="BC2702" s="68"/>
      <c r="BD2702" s="68"/>
      <c r="BE2702" s="68"/>
      <c r="BF2702" s="68"/>
      <c r="BG2702" s="68"/>
      <c r="BH2702" s="68"/>
      <c r="BI2702" s="68"/>
      <c r="BJ2702" s="68"/>
      <c r="BK2702" s="68"/>
      <c r="BL2702" s="68"/>
      <c r="BM2702" s="68"/>
      <c r="BN2702" s="68"/>
      <c r="BO2702" s="68"/>
      <c r="BP2702" s="68"/>
      <c r="BQ2702" s="68"/>
      <c r="BR2702" s="68"/>
      <c r="BS2702" s="68"/>
      <c r="BT2702" s="68"/>
      <c r="BU2702" s="68"/>
      <c r="BV2702" s="68"/>
      <c r="BW2702" s="68"/>
      <c r="BX2702" s="68"/>
      <c r="BY2702" s="68"/>
      <c r="BZ2702" s="68"/>
      <c r="CA2702" s="68"/>
      <c r="CB2702" s="68"/>
      <c r="CC2702" s="68"/>
    </row>
    <row r="2703" spans="1:81">
      <c r="A2703" s="66"/>
      <c r="AZ2703" s="68"/>
      <c r="BA2703" s="68"/>
      <c r="BB2703" s="68"/>
      <c r="BC2703" s="68"/>
      <c r="BD2703" s="68"/>
      <c r="BE2703" s="68"/>
      <c r="BF2703" s="68"/>
      <c r="BG2703" s="68"/>
      <c r="BH2703" s="68"/>
      <c r="BI2703" s="68"/>
      <c r="BJ2703" s="68"/>
      <c r="BK2703" s="68"/>
      <c r="BL2703" s="68"/>
      <c r="BM2703" s="68"/>
      <c r="BN2703" s="68"/>
      <c r="BO2703" s="68"/>
      <c r="BP2703" s="68"/>
      <c r="BQ2703" s="68"/>
      <c r="BR2703" s="68"/>
      <c r="BS2703" s="68"/>
      <c r="BT2703" s="68"/>
      <c r="BU2703" s="68"/>
      <c r="BV2703" s="68"/>
      <c r="BW2703" s="68"/>
      <c r="BX2703" s="68"/>
      <c r="BY2703" s="68"/>
      <c r="BZ2703" s="68"/>
      <c r="CA2703" s="68"/>
      <c r="CB2703" s="68"/>
      <c r="CC2703" s="68"/>
    </row>
    <row r="2704" spans="1:81">
      <c r="A2704" s="66"/>
      <c r="AZ2704" s="68"/>
      <c r="BA2704" s="68"/>
      <c r="BB2704" s="68"/>
      <c r="BC2704" s="68"/>
      <c r="BD2704" s="68"/>
      <c r="BE2704" s="68"/>
      <c r="BF2704" s="68"/>
      <c r="BG2704" s="68"/>
      <c r="BH2704" s="68"/>
      <c r="BI2704" s="68"/>
      <c r="BJ2704" s="68"/>
      <c r="BK2704" s="68"/>
      <c r="BL2704" s="68"/>
      <c r="BM2704" s="68"/>
      <c r="BN2704" s="68"/>
      <c r="BO2704" s="68"/>
      <c r="BP2704" s="68"/>
      <c r="BQ2704" s="68"/>
      <c r="BR2704" s="68"/>
      <c r="BS2704" s="68"/>
      <c r="BT2704" s="68"/>
      <c r="BU2704" s="68"/>
      <c r="BV2704" s="68"/>
      <c r="BW2704" s="68"/>
      <c r="BX2704" s="68"/>
      <c r="BY2704" s="68"/>
      <c r="BZ2704" s="68"/>
      <c r="CA2704" s="68"/>
      <c r="CB2704" s="68"/>
      <c r="CC2704" s="68"/>
    </row>
    <row r="2705" spans="1:81">
      <c r="A2705" s="66"/>
      <c r="AZ2705" s="68"/>
      <c r="BA2705" s="68"/>
      <c r="BB2705" s="68"/>
      <c r="BC2705" s="68"/>
      <c r="BD2705" s="68"/>
      <c r="BE2705" s="68"/>
      <c r="BF2705" s="68"/>
      <c r="BG2705" s="68"/>
      <c r="BH2705" s="68"/>
      <c r="BI2705" s="68"/>
      <c r="BJ2705" s="68"/>
      <c r="BK2705" s="68"/>
      <c r="BL2705" s="68"/>
      <c r="BM2705" s="68"/>
      <c r="BN2705" s="68"/>
      <c r="BO2705" s="68"/>
      <c r="BP2705" s="68"/>
      <c r="BQ2705" s="68"/>
      <c r="BR2705" s="68"/>
      <c r="BS2705" s="68"/>
      <c r="BT2705" s="68"/>
      <c r="BU2705" s="68"/>
      <c r="BV2705" s="68"/>
      <c r="BW2705" s="68"/>
      <c r="BX2705" s="68"/>
      <c r="BY2705" s="68"/>
      <c r="BZ2705" s="68"/>
      <c r="CA2705" s="68"/>
      <c r="CB2705" s="68"/>
      <c r="CC2705" s="68"/>
    </row>
    <row r="2706" spans="1:81">
      <c r="A2706" s="66"/>
      <c r="AZ2706" s="68"/>
      <c r="BA2706" s="68"/>
      <c r="BB2706" s="68"/>
      <c r="BC2706" s="68"/>
      <c r="BD2706" s="68"/>
      <c r="BE2706" s="68"/>
      <c r="BF2706" s="68"/>
      <c r="BG2706" s="68"/>
      <c r="BH2706" s="68"/>
      <c r="BI2706" s="68"/>
      <c r="BJ2706" s="68"/>
      <c r="BK2706" s="68"/>
      <c r="BL2706" s="68"/>
      <c r="BM2706" s="68"/>
      <c r="BN2706" s="68"/>
      <c r="BO2706" s="68"/>
      <c r="BP2706" s="68"/>
      <c r="BQ2706" s="68"/>
      <c r="BR2706" s="68"/>
      <c r="BS2706" s="68"/>
      <c r="BT2706" s="68"/>
      <c r="BU2706" s="68"/>
      <c r="BV2706" s="68"/>
      <c r="BW2706" s="68"/>
      <c r="BX2706" s="68"/>
      <c r="BY2706" s="68"/>
      <c r="BZ2706" s="68"/>
      <c r="CA2706" s="68"/>
      <c r="CB2706" s="68"/>
      <c r="CC2706" s="68"/>
    </row>
    <row r="2707" spans="1:81">
      <c r="A2707" s="66"/>
      <c r="AZ2707" s="68"/>
      <c r="BA2707" s="68"/>
      <c r="BB2707" s="68"/>
      <c r="BC2707" s="68"/>
      <c r="BD2707" s="68"/>
      <c r="BE2707" s="68"/>
      <c r="BF2707" s="68"/>
      <c r="BG2707" s="68"/>
      <c r="BH2707" s="68"/>
      <c r="BI2707" s="68"/>
      <c r="BJ2707" s="68"/>
      <c r="BK2707" s="68"/>
      <c r="BL2707" s="68"/>
      <c r="BM2707" s="68"/>
      <c r="BN2707" s="68"/>
      <c r="BO2707" s="68"/>
      <c r="BP2707" s="68"/>
      <c r="BQ2707" s="68"/>
      <c r="BR2707" s="68"/>
      <c r="BS2707" s="68"/>
      <c r="BT2707" s="68"/>
      <c r="BU2707" s="68"/>
      <c r="BV2707" s="68"/>
      <c r="BW2707" s="68"/>
      <c r="BX2707" s="68"/>
      <c r="BY2707" s="68"/>
      <c r="BZ2707" s="68"/>
      <c r="CA2707" s="68"/>
      <c r="CB2707" s="68"/>
      <c r="CC2707" s="68"/>
    </row>
    <row r="2708" spans="1:81">
      <c r="A2708" s="66"/>
      <c r="AZ2708" s="68"/>
      <c r="BA2708" s="68"/>
      <c r="BB2708" s="68"/>
      <c r="BC2708" s="68"/>
      <c r="BD2708" s="68"/>
      <c r="BE2708" s="68"/>
      <c r="BF2708" s="68"/>
      <c r="BG2708" s="68"/>
      <c r="BH2708" s="68"/>
      <c r="BI2708" s="68"/>
      <c r="BJ2708" s="68"/>
      <c r="BK2708" s="68"/>
      <c r="BL2708" s="68"/>
      <c r="BM2708" s="68"/>
      <c r="BN2708" s="68"/>
      <c r="BO2708" s="68"/>
      <c r="BP2708" s="68"/>
      <c r="BQ2708" s="68"/>
      <c r="BR2708" s="68"/>
      <c r="BS2708" s="68"/>
      <c r="BT2708" s="68"/>
      <c r="BU2708" s="68"/>
      <c r="BV2708" s="68"/>
      <c r="BW2708" s="68"/>
      <c r="BX2708" s="68"/>
      <c r="BY2708" s="68"/>
      <c r="BZ2708" s="68"/>
      <c r="CA2708" s="68"/>
      <c r="CB2708" s="68"/>
      <c r="CC2708" s="68"/>
    </row>
    <row r="2709" spans="1:81">
      <c r="A2709" s="66"/>
      <c r="AZ2709" s="68"/>
      <c r="BA2709" s="68"/>
      <c r="BB2709" s="68"/>
      <c r="BC2709" s="68"/>
      <c r="BD2709" s="68"/>
      <c r="BE2709" s="68"/>
      <c r="BF2709" s="68"/>
      <c r="BG2709" s="68"/>
      <c r="BH2709" s="68"/>
      <c r="BI2709" s="68"/>
      <c r="BJ2709" s="68"/>
      <c r="BK2709" s="68"/>
      <c r="BL2709" s="68"/>
      <c r="BM2709" s="68"/>
      <c r="BN2709" s="68"/>
      <c r="BO2709" s="68"/>
      <c r="BP2709" s="68"/>
      <c r="BQ2709" s="68"/>
      <c r="BR2709" s="68"/>
      <c r="BS2709" s="68"/>
      <c r="BT2709" s="68"/>
      <c r="BU2709" s="68"/>
      <c r="BV2709" s="68"/>
      <c r="BW2709" s="68"/>
      <c r="BX2709" s="68"/>
      <c r="BY2709" s="68"/>
      <c r="BZ2709" s="68"/>
      <c r="CA2709" s="68"/>
      <c r="CB2709" s="68"/>
      <c r="CC2709" s="68"/>
    </row>
    <row r="2710" spans="1:81">
      <c r="A2710" s="66"/>
      <c r="AZ2710" s="68"/>
      <c r="BA2710" s="68"/>
      <c r="BB2710" s="68"/>
      <c r="BC2710" s="68"/>
      <c r="BD2710" s="68"/>
      <c r="BE2710" s="68"/>
      <c r="BF2710" s="68"/>
      <c r="BG2710" s="68"/>
      <c r="BH2710" s="68"/>
      <c r="BI2710" s="68"/>
      <c r="BJ2710" s="68"/>
      <c r="BK2710" s="68"/>
      <c r="BL2710" s="68"/>
      <c r="BM2710" s="68"/>
      <c r="BN2710" s="68"/>
      <c r="BO2710" s="68"/>
      <c r="BP2710" s="68"/>
      <c r="BQ2710" s="68"/>
      <c r="BR2710" s="68"/>
      <c r="BS2710" s="68"/>
      <c r="BT2710" s="68"/>
      <c r="BU2710" s="68"/>
      <c r="BV2710" s="68"/>
      <c r="BW2710" s="68"/>
      <c r="BX2710" s="68"/>
      <c r="BY2710" s="68"/>
      <c r="BZ2710" s="68"/>
      <c r="CA2710" s="68"/>
      <c r="CB2710" s="68"/>
      <c r="CC2710" s="68"/>
    </row>
    <row r="2711" spans="1:81">
      <c r="A2711" s="66"/>
      <c r="AZ2711" s="68"/>
      <c r="BA2711" s="68"/>
      <c r="BB2711" s="68"/>
      <c r="BC2711" s="68"/>
      <c r="BD2711" s="68"/>
      <c r="BE2711" s="68"/>
      <c r="BF2711" s="68"/>
      <c r="BG2711" s="68"/>
      <c r="BH2711" s="68"/>
      <c r="BI2711" s="68"/>
      <c r="BJ2711" s="68"/>
      <c r="BK2711" s="68"/>
      <c r="BL2711" s="68"/>
      <c r="BM2711" s="68"/>
      <c r="BN2711" s="68"/>
      <c r="BO2711" s="68"/>
      <c r="BP2711" s="68"/>
      <c r="BQ2711" s="68"/>
      <c r="BR2711" s="68"/>
      <c r="BS2711" s="68"/>
      <c r="BT2711" s="68"/>
      <c r="BU2711" s="68"/>
      <c r="BV2711" s="68"/>
      <c r="BW2711" s="68"/>
      <c r="BX2711" s="68"/>
      <c r="BY2711" s="68"/>
      <c r="BZ2711" s="68"/>
      <c r="CA2711" s="68"/>
      <c r="CB2711" s="68"/>
      <c r="CC2711" s="68"/>
    </row>
    <row r="2712" spans="1:81">
      <c r="A2712" s="66"/>
      <c r="AZ2712" s="68"/>
      <c r="BA2712" s="68"/>
      <c r="BB2712" s="68"/>
      <c r="BC2712" s="68"/>
      <c r="BD2712" s="68"/>
      <c r="BE2712" s="68"/>
      <c r="BF2712" s="68"/>
      <c r="BG2712" s="68"/>
      <c r="BH2712" s="68"/>
      <c r="BI2712" s="68"/>
      <c r="BJ2712" s="68"/>
      <c r="BK2712" s="68"/>
      <c r="BL2712" s="68"/>
      <c r="BM2712" s="68"/>
      <c r="BN2712" s="68"/>
      <c r="BO2712" s="68"/>
      <c r="BP2712" s="68"/>
      <c r="BQ2712" s="68"/>
      <c r="BR2712" s="68"/>
      <c r="BS2712" s="68"/>
      <c r="BT2712" s="68"/>
      <c r="BU2712" s="68"/>
      <c r="BV2712" s="68"/>
      <c r="BW2712" s="68"/>
      <c r="BX2712" s="68"/>
      <c r="BY2712" s="68"/>
      <c r="BZ2712" s="68"/>
      <c r="CA2712" s="68"/>
      <c r="CB2712" s="68"/>
      <c r="CC2712" s="68"/>
    </row>
    <row r="2713" spans="1:81">
      <c r="A2713" s="66"/>
      <c r="AZ2713" s="68"/>
      <c r="BA2713" s="68"/>
      <c r="BB2713" s="68"/>
      <c r="BC2713" s="68"/>
      <c r="BD2713" s="68"/>
      <c r="BE2713" s="68"/>
      <c r="BF2713" s="68"/>
      <c r="BG2713" s="68"/>
      <c r="BH2713" s="68"/>
      <c r="BI2713" s="68"/>
      <c r="BJ2713" s="68"/>
      <c r="BK2713" s="68"/>
      <c r="BL2713" s="68"/>
      <c r="BM2713" s="68"/>
      <c r="BN2713" s="68"/>
      <c r="BO2713" s="68"/>
      <c r="BP2713" s="68"/>
      <c r="BQ2713" s="68"/>
      <c r="BR2713" s="68"/>
      <c r="BS2713" s="68"/>
      <c r="BT2713" s="68"/>
      <c r="BU2713" s="68"/>
      <c r="BV2713" s="68"/>
      <c r="BW2713" s="68"/>
      <c r="BX2713" s="68"/>
      <c r="BY2713" s="68"/>
      <c r="BZ2713" s="68"/>
      <c r="CA2713" s="68"/>
      <c r="CB2713" s="68"/>
      <c r="CC2713" s="68"/>
    </row>
    <row r="2714" spans="1:81">
      <c r="A2714" s="66"/>
      <c r="AZ2714" s="68"/>
      <c r="BA2714" s="68"/>
      <c r="BB2714" s="68"/>
      <c r="BC2714" s="68"/>
      <c r="BD2714" s="68"/>
      <c r="BE2714" s="68"/>
      <c r="BF2714" s="68"/>
      <c r="BG2714" s="68"/>
      <c r="BH2714" s="68"/>
      <c r="BI2714" s="68"/>
      <c r="BJ2714" s="68"/>
      <c r="BK2714" s="68"/>
      <c r="BL2714" s="68"/>
      <c r="BM2714" s="68"/>
      <c r="BN2714" s="68"/>
      <c r="BO2714" s="68"/>
      <c r="BP2714" s="68"/>
      <c r="BQ2714" s="68"/>
      <c r="BR2714" s="68"/>
      <c r="BS2714" s="68"/>
      <c r="BT2714" s="68"/>
      <c r="BU2714" s="68"/>
      <c r="BV2714" s="68"/>
      <c r="BW2714" s="68"/>
      <c r="BX2714" s="68"/>
      <c r="BY2714" s="68"/>
      <c r="BZ2714" s="68"/>
      <c r="CA2714" s="68"/>
      <c r="CB2714" s="68"/>
      <c r="CC2714" s="68"/>
    </row>
    <row r="2715" spans="1:81">
      <c r="A2715" s="66"/>
      <c r="AZ2715" s="68"/>
      <c r="BA2715" s="68"/>
      <c r="BB2715" s="68"/>
      <c r="BC2715" s="68"/>
      <c r="BD2715" s="68"/>
      <c r="BE2715" s="68"/>
      <c r="BF2715" s="68"/>
      <c r="BG2715" s="68"/>
      <c r="BH2715" s="68"/>
      <c r="BI2715" s="68"/>
      <c r="BJ2715" s="68"/>
      <c r="BK2715" s="68"/>
      <c r="BL2715" s="68"/>
      <c r="BM2715" s="68"/>
      <c r="BN2715" s="68"/>
      <c r="BO2715" s="68"/>
      <c r="BP2715" s="68"/>
      <c r="BQ2715" s="68"/>
      <c r="BR2715" s="68"/>
      <c r="BS2715" s="68"/>
      <c r="BT2715" s="68"/>
      <c r="BU2715" s="68"/>
      <c r="BV2715" s="68"/>
      <c r="BW2715" s="68"/>
      <c r="BX2715" s="68"/>
      <c r="BY2715" s="68"/>
      <c r="BZ2715" s="68"/>
      <c r="CA2715" s="68"/>
      <c r="CB2715" s="68"/>
      <c r="CC2715" s="68"/>
    </row>
    <row r="2716" spans="1:81">
      <c r="A2716" s="66"/>
      <c r="AZ2716" s="68"/>
      <c r="BA2716" s="68"/>
      <c r="BB2716" s="68"/>
      <c r="BC2716" s="68"/>
      <c r="BD2716" s="68"/>
      <c r="BE2716" s="68"/>
      <c r="BF2716" s="68"/>
      <c r="BG2716" s="68"/>
      <c r="BH2716" s="68"/>
      <c r="BI2716" s="68"/>
      <c r="BJ2716" s="68"/>
      <c r="BK2716" s="68"/>
      <c r="BL2716" s="68"/>
      <c r="BM2716" s="68"/>
      <c r="BN2716" s="68"/>
      <c r="BO2716" s="68"/>
      <c r="BP2716" s="68"/>
      <c r="BQ2716" s="68"/>
      <c r="BR2716" s="68"/>
      <c r="BS2716" s="68"/>
      <c r="BT2716" s="68"/>
      <c r="BU2716" s="68"/>
      <c r="BV2716" s="68"/>
      <c r="BW2716" s="68"/>
      <c r="BX2716" s="68"/>
      <c r="BY2716" s="68"/>
      <c r="BZ2716" s="68"/>
      <c r="CA2716" s="68"/>
      <c r="CB2716" s="68"/>
      <c r="CC2716" s="68"/>
    </row>
    <row r="2717" spans="1:81">
      <c r="A2717" s="66"/>
      <c r="AZ2717" s="68"/>
      <c r="BA2717" s="68"/>
      <c r="BB2717" s="68"/>
      <c r="BC2717" s="68"/>
      <c r="BD2717" s="68"/>
      <c r="BE2717" s="68"/>
      <c r="BF2717" s="68"/>
      <c r="BG2717" s="68"/>
      <c r="BH2717" s="68"/>
      <c r="BI2717" s="68"/>
      <c r="BJ2717" s="68"/>
      <c r="BK2717" s="68"/>
      <c r="BL2717" s="68"/>
      <c r="BM2717" s="68"/>
      <c r="BN2717" s="68"/>
      <c r="BO2717" s="68"/>
      <c r="BP2717" s="68"/>
      <c r="BQ2717" s="68"/>
      <c r="BR2717" s="68"/>
      <c r="BS2717" s="68"/>
      <c r="BT2717" s="68"/>
      <c r="BU2717" s="68"/>
      <c r="BV2717" s="68"/>
      <c r="BW2717" s="68"/>
      <c r="BX2717" s="68"/>
      <c r="BY2717" s="68"/>
      <c r="BZ2717" s="68"/>
      <c r="CA2717" s="68"/>
      <c r="CB2717" s="68"/>
      <c r="CC2717" s="68"/>
    </row>
    <row r="2718" spans="1:81">
      <c r="A2718" s="66"/>
      <c r="AZ2718" s="68"/>
      <c r="BA2718" s="68"/>
      <c r="BB2718" s="68"/>
      <c r="BC2718" s="68"/>
      <c r="BD2718" s="68"/>
      <c r="BE2718" s="68"/>
      <c r="BF2718" s="68"/>
      <c r="BG2718" s="68"/>
      <c r="BH2718" s="68"/>
      <c r="BI2718" s="68"/>
      <c r="BJ2718" s="68"/>
      <c r="BK2718" s="68"/>
      <c r="BL2718" s="68"/>
      <c r="BM2718" s="68"/>
      <c r="BN2718" s="68"/>
      <c r="BO2718" s="68"/>
      <c r="BP2718" s="68"/>
      <c r="BQ2718" s="68"/>
      <c r="BR2718" s="68"/>
      <c r="BS2718" s="68"/>
      <c r="BT2718" s="68"/>
      <c r="BU2718" s="68"/>
      <c r="BV2718" s="68"/>
      <c r="BW2718" s="68"/>
      <c r="BX2718" s="68"/>
      <c r="BY2718" s="68"/>
      <c r="BZ2718" s="68"/>
      <c r="CA2718" s="68"/>
      <c r="CB2718" s="68"/>
      <c r="CC2718" s="68"/>
    </row>
    <row r="2719" spans="1:81">
      <c r="A2719" s="66"/>
      <c r="AZ2719" s="68"/>
      <c r="BA2719" s="68"/>
      <c r="BB2719" s="68"/>
      <c r="BC2719" s="68"/>
      <c r="BD2719" s="68"/>
      <c r="BE2719" s="68"/>
      <c r="BF2719" s="68"/>
      <c r="BG2719" s="68"/>
      <c r="BH2719" s="68"/>
      <c r="BI2719" s="68"/>
      <c r="BJ2719" s="68"/>
      <c r="BK2719" s="68"/>
      <c r="BL2719" s="68"/>
      <c r="BM2719" s="68"/>
      <c r="BN2719" s="68"/>
      <c r="BO2719" s="68"/>
      <c r="BP2719" s="68"/>
      <c r="BQ2719" s="68"/>
      <c r="BR2719" s="68"/>
      <c r="BS2719" s="68"/>
      <c r="BT2719" s="68"/>
      <c r="BU2719" s="68"/>
      <c r="BV2719" s="68"/>
      <c r="BW2719" s="68"/>
      <c r="BX2719" s="68"/>
      <c r="BY2719" s="68"/>
      <c r="BZ2719" s="68"/>
      <c r="CA2719" s="68"/>
      <c r="CB2719" s="68"/>
      <c r="CC2719" s="68"/>
    </row>
    <row r="2720" spans="1:81">
      <c r="A2720" s="66"/>
      <c r="AZ2720" s="68"/>
      <c r="BA2720" s="68"/>
      <c r="BB2720" s="68"/>
      <c r="BC2720" s="68"/>
      <c r="BD2720" s="68"/>
      <c r="BE2720" s="68"/>
      <c r="BF2720" s="68"/>
      <c r="BG2720" s="68"/>
      <c r="BH2720" s="68"/>
      <c r="BI2720" s="68"/>
      <c r="BJ2720" s="68"/>
      <c r="BK2720" s="68"/>
      <c r="BL2720" s="68"/>
      <c r="BM2720" s="68"/>
      <c r="BN2720" s="68"/>
      <c r="BO2720" s="68"/>
      <c r="BP2720" s="68"/>
      <c r="BQ2720" s="68"/>
      <c r="BR2720" s="68"/>
      <c r="BS2720" s="68"/>
      <c r="BT2720" s="68"/>
      <c r="BU2720" s="68"/>
      <c r="BV2720" s="68"/>
      <c r="BW2720" s="68"/>
      <c r="BX2720" s="68"/>
      <c r="BY2720" s="68"/>
      <c r="BZ2720" s="68"/>
      <c r="CA2720" s="68"/>
      <c r="CB2720" s="68"/>
      <c r="CC2720" s="68"/>
    </row>
    <row r="2721" spans="1:81">
      <c r="A2721" s="66"/>
      <c r="AZ2721" s="68"/>
      <c r="BA2721" s="68"/>
      <c r="BB2721" s="68"/>
      <c r="BC2721" s="68"/>
      <c r="BD2721" s="68"/>
      <c r="BE2721" s="68"/>
      <c r="BF2721" s="68"/>
      <c r="BG2721" s="68"/>
      <c r="BH2721" s="68"/>
      <c r="BI2721" s="68"/>
      <c r="BJ2721" s="68"/>
      <c r="BK2721" s="68"/>
      <c r="BL2721" s="68"/>
      <c r="BM2721" s="68"/>
      <c r="BN2721" s="68"/>
      <c r="BO2721" s="68"/>
      <c r="BP2721" s="68"/>
      <c r="BQ2721" s="68"/>
      <c r="BR2721" s="68"/>
      <c r="BS2721" s="68"/>
      <c r="BT2721" s="68"/>
      <c r="BU2721" s="68"/>
      <c r="BV2721" s="68"/>
      <c r="BW2721" s="68"/>
      <c r="BX2721" s="68"/>
      <c r="BY2721" s="68"/>
      <c r="BZ2721" s="68"/>
      <c r="CA2721" s="68"/>
      <c r="CB2721" s="68"/>
      <c r="CC2721" s="68"/>
    </row>
    <row r="2722" spans="1:81">
      <c r="A2722" s="66"/>
      <c r="AZ2722" s="68"/>
      <c r="BA2722" s="68"/>
      <c r="BB2722" s="68"/>
      <c r="BC2722" s="68"/>
      <c r="BD2722" s="68"/>
      <c r="BE2722" s="68"/>
      <c r="BF2722" s="68"/>
      <c r="BG2722" s="68"/>
      <c r="BH2722" s="68"/>
      <c r="BI2722" s="68"/>
      <c r="BJ2722" s="68"/>
      <c r="BK2722" s="68"/>
      <c r="BL2722" s="68"/>
      <c r="BM2722" s="68"/>
      <c r="BN2722" s="68"/>
      <c r="BO2722" s="68"/>
      <c r="BP2722" s="68"/>
      <c r="BQ2722" s="68"/>
      <c r="BR2722" s="68"/>
      <c r="BS2722" s="68"/>
      <c r="BT2722" s="68"/>
      <c r="BU2722" s="68"/>
      <c r="BV2722" s="68"/>
      <c r="BW2722" s="68"/>
      <c r="BX2722" s="68"/>
      <c r="BY2722" s="68"/>
      <c r="BZ2722" s="68"/>
      <c r="CA2722" s="68"/>
      <c r="CB2722" s="68"/>
      <c r="CC2722" s="68"/>
    </row>
    <row r="2723" spans="1:81">
      <c r="A2723" s="66"/>
      <c r="AZ2723" s="68"/>
      <c r="BA2723" s="68"/>
      <c r="BB2723" s="68"/>
      <c r="BC2723" s="68"/>
      <c r="BD2723" s="68"/>
      <c r="BE2723" s="68"/>
      <c r="BF2723" s="68"/>
      <c r="BG2723" s="68"/>
      <c r="BH2723" s="68"/>
      <c r="BI2723" s="68"/>
      <c r="BJ2723" s="68"/>
      <c r="BK2723" s="68"/>
      <c r="BL2723" s="68"/>
      <c r="BM2723" s="68"/>
      <c r="BN2723" s="68"/>
      <c r="BO2723" s="68"/>
      <c r="BP2723" s="68"/>
      <c r="BQ2723" s="68"/>
      <c r="BR2723" s="68"/>
      <c r="BS2723" s="68"/>
      <c r="BT2723" s="68"/>
      <c r="BU2723" s="68"/>
      <c r="BV2723" s="68"/>
      <c r="BW2723" s="68"/>
      <c r="BX2723" s="68"/>
      <c r="BY2723" s="68"/>
      <c r="BZ2723" s="68"/>
      <c r="CA2723" s="68"/>
      <c r="CB2723" s="68"/>
      <c r="CC2723" s="68"/>
    </row>
    <row r="2724" spans="1:81">
      <c r="A2724" s="66"/>
      <c r="AZ2724" s="68"/>
      <c r="BA2724" s="68"/>
      <c r="BB2724" s="68"/>
      <c r="BC2724" s="68"/>
      <c r="BD2724" s="68"/>
      <c r="BE2724" s="68"/>
      <c r="BF2724" s="68"/>
      <c r="BG2724" s="68"/>
      <c r="BH2724" s="68"/>
      <c r="BI2724" s="68"/>
      <c r="BJ2724" s="68"/>
      <c r="BK2724" s="68"/>
      <c r="BL2724" s="68"/>
      <c r="BM2724" s="68"/>
      <c r="BN2724" s="68"/>
      <c r="BO2724" s="68"/>
      <c r="BP2724" s="68"/>
      <c r="BQ2724" s="68"/>
      <c r="BR2724" s="68"/>
      <c r="BS2724" s="68"/>
      <c r="BT2724" s="68"/>
      <c r="BU2724" s="68"/>
      <c r="BV2724" s="68"/>
      <c r="BW2724" s="68"/>
      <c r="BX2724" s="68"/>
      <c r="BY2724" s="68"/>
      <c r="BZ2724" s="68"/>
      <c r="CA2724" s="68"/>
      <c r="CB2724" s="68"/>
      <c r="CC2724" s="68"/>
    </row>
    <row r="2725" spans="1:81">
      <c r="A2725" s="66"/>
      <c r="AZ2725" s="68"/>
      <c r="BA2725" s="68"/>
      <c r="BB2725" s="68"/>
      <c r="BC2725" s="68"/>
      <c r="BD2725" s="68"/>
      <c r="BE2725" s="68"/>
      <c r="BF2725" s="68"/>
      <c r="BG2725" s="68"/>
      <c r="BH2725" s="68"/>
      <c r="BI2725" s="68"/>
      <c r="BJ2725" s="68"/>
      <c r="BK2725" s="68"/>
      <c r="BL2725" s="68"/>
      <c r="BM2725" s="68"/>
      <c r="BN2725" s="68"/>
      <c r="BO2725" s="68"/>
      <c r="BP2725" s="68"/>
      <c r="BQ2725" s="68"/>
      <c r="BR2725" s="68"/>
      <c r="BS2725" s="68"/>
      <c r="BT2725" s="68"/>
      <c r="BU2725" s="68"/>
      <c r="BV2725" s="68"/>
      <c r="BW2725" s="68"/>
      <c r="BX2725" s="68"/>
      <c r="BY2725" s="68"/>
      <c r="BZ2725" s="68"/>
      <c r="CA2725" s="68"/>
      <c r="CB2725" s="68"/>
      <c r="CC2725" s="68"/>
    </row>
    <row r="2726" spans="1:81">
      <c r="A2726" s="66"/>
      <c r="AZ2726" s="68"/>
      <c r="BA2726" s="68"/>
      <c r="BB2726" s="68"/>
      <c r="BC2726" s="68"/>
      <c r="BD2726" s="68"/>
      <c r="BE2726" s="68"/>
      <c r="BF2726" s="68"/>
      <c r="BG2726" s="68"/>
      <c r="BH2726" s="68"/>
      <c r="BI2726" s="68"/>
      <c r="BJ2726" s="68"/>
      <c r="BK2726" s="68"/>
      <c r="BL2726" s="68"/>
      <c r="BM2726" s="68"/>
      <c r="BN2726" s="68"/>
      <c r="BO2726" s="68"/>
      <c r="BP2726" s="68"/>
      <c r="BQ2726" s="68"/>
      <c r="BR2726" s="68"/>
      <c r="BS2726" s="68"/>
      <c r="BT2726" s="68"/>
      <c r="BU2726" s="68"/>
      <c r="BV2726" s="68"/>
      <c r="BW2726" s="68"/>
      <c r="BX2726" s="68"/>
      <c r="BY2726" s="68"/>
      <c r="BZ2726" s="68"/>
      <c r="CA2726" s="68"/>
      <c r="CB2726" s="68"/>
      <c r="CC2726" s="68"/>
    </row>
    <row r="2727" spans="1:81">
      <c r="A2727" s="66"/>
      <c r="AZ2727" s="68"/>
      <c r="BA2727" s="68"/>
      <c r="BB2727" s="68"/>
      <c r="BC2727" s="68"/>
      <c r="BD2727" s="68"/>
      <c r="BE2727" s="68"/>
      <c r="BF2727" s="68"/>
      <c r="BG2727" s="68"/>
      <c r="BH2727" s="68"/>
      <c r="BI2727" s="68"/>
      <c r="BJ2727" s="68"/>
      <c r="BK2727" s="68"/>
      <c r="BL2727" s="68"/>
      <c r="BM2727" s="68"/>
      <c r="BN2727" s="68"/>
      <c r="BO2727" s="68"/>
      <c r="BP2727" s="68"/>
      <c r="BQ2727" s="68"/>
      <c r="BR2727" s="68"/>
      <c r="BS2727" s="68"/>
      <c r="BT2727" s="68"/>
      <c r="BU2727" s="68"/>
      <c r="BV2727" s="68"/>
      <c r="BW2727" s="68"/>
      <c r="BX2727" s="68"/>
      <c r="BY2727" s="68"/>
      <c r="BZ2727" s="68"/>
      <c r="CA2727" s="68"/>
      <c r="CB2727" s="68"/>
      <c r="CC2727" s="68"/>
    </row>
    <row r="2728" spans="1:81">
      <c r="A2728" s="66"/>
      <c r="AZ2728" s="68"/>
      <c r="BA2728" s="68"/>
      <c r="BB2728" s="68"/>
      <c r="BC2728" s="68"/>
      <c r="BD2728" s="68"/>
      <c r="BE2728" s="68"/>
      <c r="BF2728" s="68"/>
      <c r="BG2728" s="68"/>
      <c r="BH2728" s="68"/>
      <c r="BI2728" s="68"/>
      <c r="BJ2728" s="68"/>
      <c r="BK2728" s="68"/>
      <c r="BL2728" s="68"/>
      <c r="BM2728" s="68"/>
      <c r="BN2728" s="68"/>
      <c r="BO2728" s="68"/>
      <c r="BP2728" s="68"/>
      <c r="BQ2728" s="68"/>
      <c r="BR2728" s="68"/>
      <c r="BS2728" s="68"/>
      <c r="BT2728" s="68"/>
      <c r="BU2728" s="68"/>
      <c r="BV2728" s="68"/>
      <c r="BW2728" s="68"/>
      <c r="BX2728" s="68"/>
      <c r="BY2728" s="68"/>
      <c r="BZ2728" s="68"/>
      <c r="CA2728" s="68"/>
      <c r="CB2728" s="68"/>
      <c r="CC2728" s="68"/>
    </row>
    <row r="2729" spans="1:81">
      <c r="A2729" s="66"/>
      <c r="AZ2729" s="68"/>
      <c r="BA2729" s="68"/>
      <c r="BB2729" s="68"/>
      <c r="BC2729" s="68"/>
      <c r="BD2729" s="68"/>
      <c r="BE2729" s="68"/>
      <c r="BF2729" s="68"/>
      <c r="BG2729" s="68"/>
      <c r="BH2729" s="68"/>
      <c r="BI2729" s="68"/>
      <c r="BJ2729" s="68"/>
      <c r="BK2729" s="68"/>
      <c r="BL2729" s="68"/>
      <c r="BM2729" s="68"/>
      <c r="BN2729" s="68"/>
      <c r="BO2729" s="68"/>
      <c r="BP2729" s="68"/>
      <c r="BQ2729" s="68"/>
      <c r="BR2729" s="68"/>
      <c r="BS2729" s="68"/>
      <c r="BT2729" s="68"/>
      <c r="BU2729" s="68"/>
      <c r="BV2729" s="68"/>
      <c r="BW2729" s="68"/>
      <c r="BX2729" s="68"/>
      <c r="BY2729" s="68"/>
      <c r="BZ2729" s="68"/>
      <c r="CA2729" s="68"/>
      <c r="CB2729" s="68"/>
      <c r="CC2729" s="68"/>
    </row>
    <row r="2730" spans="1:81">
      <c r="A2730" s="66"/>
      <c r="AZ2730" s="68"/>
      <c r="BA2730" s="68"/>
      <c r="BB2730" s="68"/>
      <c r="BC2730" s="68"/>
      <c r="BD2730" s="68"/>
      <c r="BE2730" s="68"/>
      <c r="BF2730" s="68"/>
      <c r="BG2730" s="68"/>
      <c r="BH2730" s="68"/>
      <c r="BI2730" s="68"/>
      <c r="BJ2730" s="68"/>
      <c r="BK2730" s="68"/>
      <c r="BL2730" s="68"/>
      <c r="BM2730" s="68"/>
      <c r="BN2730" s="68"/>
      <c r="BO2730" s="68"/>
      <c r="BP2730" s="68"/>
      <c r="BQ2730" s="68"/>
      <c r="BR2730" s="68"/>
      <c r="BS2730" s="68"/>
      <c r="BT2730" s="68"/>
      <c r="BU2730" s="68"/>
      <c r="BV2730" s="68"/>
      <c r="BW2730" s="68"/>
      <c r="BX2730" s="68"/>
      <c r="BY2730" s="68"/>
      <c r="BZ2730" s="68"/>
      <c r="CA2730" s="68"/>
      <c r="CB2730" s="68"/>
      <c r="CC2730" s="68"/>
    </row>
    <row r="2731" spans="1:81">
      <c r="A2731" s="66"/>
      <c r="AZ2731" s="68"/>
      <c r="BA2731" s="68"/>
      <c r="BB2731" s="68"/>
      <c r="BC2731" s="68"/>
      <c r="BD2731" s="68"/>
      <c r="BE2731" s="68"/>
      <c r="BF2731" s="68"/>
      <c r="BG2731" s="68"/>
      <c r="BH2731" s="68"/>
      <c r="BI2731" s="68"/>
      <c r="BJ2731" s="68"/>
      <c r="BK2731" s="68"/>
      <c r="BL2731" s="68"/>
      <c r="BM2731" s="68"/>
      <c r="BN2731" s="68"/>
      <c r="BO2731" s="68"/>
      <c r="BP2731" s="68"/>
      <c r="BQ2731" s="68"/>
      <c r="BR2731" s="68"/>
      <c r="BS2731" s="68"/>
      <c r="BT2731" s="68"/>
      <c r="BU2731" s="68"/>
      <c r="BV2731" s="68"/>
      <c r="BW2731" s="68"/>
      <c r="BX2731" s="68"/>
      <c r="BY2731" s="68"/>
      <c r="BZ2731" s="68"/>
      <c r="CA2731" s="68"/>
      <c r="CB2731" s="68"/>
      <c r="CC2731" s="68"/>
    </row>
    <row r="2732" spans="1:81">
      <c r="A2732" s="66"/>
      <c r="AZ2732" s="68"/>
      <c r="BA2732" s="68"/>
      <c r="BB2732" s="68"/>
      <c r="BC2732" s="68"/>
      <c r="BD2732" s="68"/>
      <c r="BE2732" s="68"/>
      <c r="BF2732" s="68"/>
      <c r="BG2732" s="68"/>
      <c r="BH2732" s="68"/>
      <c r="BI2732" s="68"/>
      <c r="BJ2732" s="68"/>
      <c r="BK2732" s="68"/>
      <c r="BL2732" s="68"/>
      <c r="BM2732" s="68"/>
      <c r="BN2732" s="68"/>
      <c r="BO2732" s="68"/>
      <c r="BP2732" s="68"/>
      <c r="BQ2732" s="68"/>
      <c r="BR2732" s="68"/>
      <c r="BS2732" s="68"/>
      <c r="BT2732" s="68"/>
      <c r="BU2732" s="68"/>
      <c r="BV2732" s="68"/>
      <c r="BW2732" s="68"/>
      <c r="BX2732" s="68"/>
      <c r="BY2732" s="68"/>
      <c r="BZ2732" s="68"/>
      <c r="CA2732" s="68"/>
      <c r="CB2732" s="68"/>
      <c r="CC2732" s="68"/>
    </row>
    <row r="2733" spans="1:81">
      <c r="A2733" s="66"/>
      <c r="AZ2733" s="68"/>
      <c r="BA2733" s="68"/>
      <c r="BB2733" s="68"/>
      <c r="BC2733" s="68"/>
      <c r="BD2733" s="68"/>
      <c r="BE2733" s="68"/>
      <c r="BF2733" s="68"/>
      <c r="BG2733" s="68"/>
      <c r="BH2733" s="68"/>
      <c r="BI2733" s="68"/>
      <c r="BJ2733" s="68"/>
      <c r="BK2733" s="68"/>
      <c r="BL2733" s="68"/>
      <c r="BM2733" s="68"/>
      <c r="BN2733" s="68"/>
      <c r="BO2733" s="68"/>
      <c r="BP2733" s="68"/>
      <c r="BQ2733" s="68"/>
      <c r="BR2733" s="68"/>
      <c r="BS2733" s="68"/>
      <c r="BT2733" s="68"/>
      <c r="BU2733" s="68"/>
      <c r="BV2733" s="68"/>
      <c r="BW2733" s="68"/>
      <c r="BX2733" s="68"/>
      <c r="BY2733" s="68"/>
      <c r="BZ2733" s="68"/>
      <c r="CA2733" s="68"/>
      <c r="CB2733" s="68"/>
      <c r="CC2733" s="68"/>
    </row>
    <row r="2734" spans="1:81">
      <c r="A2734" s="66"/>
      <c r="AZ2734" s="68"/>
      <c r="BA2734" s="68"/>
      <c r="BB2734" s="68"/>
      <c r="BC2734" s="68"/>
      <c r="BD2734" s="68"/>
      <c r="BE2734" s="68"/>
      <c r="BF2734" s="68"/>
      <c r="BG2734" s="68"/>
      <c r="BH2734" s="68"/>
      <c r="BI2734" s="68"/>
      <c r="BJ2734" s="68"/>
      <c r="BK2734" s="68"/>
      <c r="BL2734" s="68"/>
      <c r="BM2734" s="68"/>
      <c r="BN2734" s="68"/>
      <c r="BO2734" s="68"/>
      <c r="BP2734" s="68"/>
      <c r="BQ2734" s="68"/>
      <c r="BR2734" s="68"/>
      <c r="BS2734" s="68"/>
      <c r="BT2734" s="68"/>
      <c r="BU2734" s="68"/>
      <c r="BV2734" s="68"/>
      <c r="BW2734" s="68"/>
      <c r="BX2734" s="68"/>
      <c r="BY2734" s="68"/>
      <c r="BZ2734" s="68"/>
      <c r="CA2734" s="68"/>
      <c r="CB2734" s="68"/>
      <c r="CC2734" s="68"/>
    </row>
    <row r="2735" spans="1:81">
      <c r="A2735" s="66"/>
      <c r="AZ2735" s="68"/>
      <c r="BA2735" s="68"/>
      <c r="BB2735" s="68"/>
      <c r="BC2735" s="68"/>
      <c r="BD2735" s="68"/>
      <c r="BE2735" s="68"/>
      <c r="BF2735" s="68"/>
      <c r="BG2735" s="68"/>
      <c r="BH2735" s="68"/>
      <c r="BI2735" s="68"/>
      <c r="BJ2735" s="68"/>
      <c r="BK2735" s="68"/>
      <c r="BL2735" s="68"/>
      <c r="BM2735" s="68"/>
      <c r="BN2735" s="68"/>
      <c r="BO2735" s="68"/>
      <c r="BP2735" s="68"/>
      <c r="BQ2735" s="68"/>
      <c r="BR2735" s="68"/>
      <c r="BS2735" s="68"/>
      <c r="BT2735" s="68"/>
      <c r="BU2735" s="68"/>
      <c r="BV2735" s="68"/>
      <c r="BW2735" s="68"/>
      <c r="BX2735" s="68"/>
      <c r="BY2735" s="68"/>
      <c r="BZ2735" s="68"/>
      <c r="CA2735" s="68"/>
      <c r="CB2735" s="68"/>
      <c r="CC2735" s="68"/>
    </row>
    <row r="2736" spans="1:81">
      <c r="A2736" s="66"/>
      <c r="AZ2736" s="68"/>
      <c r="BA2736" s="68"/>
      <c r="BB2736" s="68"/>
      <c r="BC2736" s="68"/>
      <c r="BD2736" s="68"/>
      <c r="BE2736" s="68"/>
      <c r="BF2736" s="68"/>
      <c r="BG2736" s="68"/>
      <c r="BH2736" s="68"/>
      <c r="BI2736" s="68"/>
      <c r="BJ2736" s="68"/>
      <c r="BK2736" s="68"/>
      <c r="BL2736" s="68"/>
      <c r="BM2736" s="68"/>
      <c r="BN2736" s="68"/>
      <c r="BO2736" s="68"/>
      <c r="BP2736" s="68"/>
      <c r="BQ2736" s="68"/>
      <c r="BR2736" s="68"/>
      <c r="BS2736" s="68"/>
      <c r="BT2736" s="68"/>
      <c r="BU2736" s="68"/>
      <c r="BV2736" s="68"/>
      <c r="BW2736" s="68"/>
      <c r="BX2736" s="68"/>
      <c r="BY2736" s="68"/>
      <c r="BZ2736" s="68"/>
      <c r="CA2736" s="68"/>
      <c r="CB2736" s="68"/>
      <c r="CC2736" s="68"/>
    </row>
    <row r="2737" spans="1:81">
      <c r="A2737" s="66"/>
      <c r="AZ2737" s="68"/>
      <c r="BA2737" s="68"/>
      <c r="BB2737" s="68"/>
      <c r="BC2737" s="68"/>
      <c r="BD2737" s="68"/>
      <c r="BE2737" s="68"/>
      <c r="BF2737" s="68"/>
      <c r="BG2737" s="68"/>
      <c r="BH2737" s="68"/>
      <c r="BI2737" s="68"/>
      <c r="BJ2737" s="68"/>
      <c r="BK2737" s="68"/>
      <c r="BL2737" s="68"/>
      <c r="BM2737" s="68"/>
      <c r="BN2737" s="68"/>
      <c r="BO2737" s="68"/>
      <c r="BP2737" s="68"/>
      <c r="BQ2737" s="68"/>
      <c r="BR2737" s="68"/>
      <c r="BS2737" s="68"/>
      <c r="BT2737" s="68"/>
      <c r="BU2737" s="68"/>
      <c r="BV2737" s="68"/>
      <c r="BW2737" s="68"/>
      <c r="BX2737" s="68"/>
      <c r="BY2737" s="68"/>
      <c r="BZ2737" s="68"/>
      <c r="CA2737" s="68"/>
      <c r="CB2737" s="68"/>
      <c r="CC2737" s="68"/>
    </row>
    <row r="2738" spans="1:81">
      <c r="A2738" s="66"/>
      <c r="AZ2738" s="68"/>
      <c r="BA2738" s="68"/>
      <c r="BB2738" s="68"/>
      <c r="BC2738" s="68"/>
      <c r="BD2738" s="68"/>
      <c r="BE2738" s="68"/>
      <c r="BF2738" s="68"/>
      <c r="BG2738" s="68"/>
      <c r="BH2738" s="68"/>
      <c r="BI2738" s="68"/>
      <c r="BJ2738" s="68"/>
      <c r="BK2738" s="68"/>
      <c r="BL2738" s="68"/>
      <c r="BM2738" s="68"/>
      <c r="BN2738" s="68"/>
      <c r="BO2738" s="68"/>
      <c r="BP2738" s="68"/>
      <c r="BQ2738" s="68"/>
      <c r="BR2738" s="68"/>
      <c r="BS2738" s="68"/>
      <c r="BT2738" s="68"/>
      <c r="BU2738" s="68"/>
      <c r="BV2738" s="68"/>
      <c r="BW2738" s="68"/>
      <c r="BX2738" s="68"/>
      <c r="BY2738" s="68"/>
      <c r="BZ2738" s="68"/>
      <c r="CA2738" s="68"/>
      <c r="CB2738" s="68"/>
      <c r="CC2738" s="68"/>
    </row>
    <row r="2739" spans="1:81">
      <c r="A2739" s="66"/>
      <c r="AZ2739" s="68"/>
      <c r="BA2739" s="68"/>
      <c r="BB2739" s="68"/>
      <c r="BC2739" s="68"/>
      <c r="BD2739" s="68"/>
      <c r="BE2739" s="68"/>
      <c r="BF2739" s="68"/>
      <c r="BG2739" s="68"/>
      <c r="BH2739" s="68"/>
      <c r="BI2739" s="68"/>
      <c r="BJ2739" s="68"/>
      <c r="BK2739" s="68"/>
      <c r="BL2739" s="68"/>
      <c r="BM2739" s="68"/>
      <c r="BN2739" s="68"/>
      <c r="BO2739" s="68"/>
      <c r="BP2739" s="68"/>
      <c r="BQ2739" s="68"/>
      <c r="BR2739" s="68"/>
      <c r="BS2739" s="68"/>
      <c r="BT2739" s="68"/>
      <c r="BU2739" s="68"/>
      <c r="BV2739" s="68"/>
      <c r="BW2739" s="68"/>
      <c r="BX2739" s="68"/>
      <c r="BY2739" s="68"/>
      <c r="BZ2739" s="68"/>
      <c r="CA2739" s="68"/>
      <c r="CB2739" s="68"/>
      <c r="CC2739" s="68"/>
    </row>
    <row r="2740" spans="1:81">
      <c r="A2740" s="66"/>
      <c r="AZ2740" s="68"/>
      <c r="BA2740" s="68"/>
      <c r="BB2740" s="68"/>
      <c r="BC2740" s="68"/>
      <c r="BD2740" s="68"/>
      <c r="BE2740" s="68"/>
      <c r="BF2740" s="68"/>
      <c r="BG2740" s="68"/>
      <c r="BH2740" s="68"/>
      <c r="BI2740" s="68"/>
      <c r="BJ2740" s="68"/>
      <c r="BK2740" s="68"/>
      <c r="BL2740" s="68"/>
      <c r="BM2740" s="68"/>
      <c r="BN2740" s="68"/>
      <c r="BO2740" s="68"/>
      <c r="BP2740" s="68"/>
      <c r="BQ2740" s="68"/>
      <c r="BR2740" s="68"/>
      <c r="BS2740" s="68"/>
      <c r="BT2740" s="68"/>
      <c r="BU2740" s="68"/>
      <c r="BV2740" s="68"/>
      <c r="BW2740" s="68"/>
      <c r="BX2740" s="68"/>
      <c r="BY2740" s="68"/>
      <c r="BZ2740" s="68"/>
      <c r="CA2740" s="68"/>
      <c r="CB2740" s="68"/>
      <c r="CC2740" s="68"/>
    </row>
    <row r="2741" spans="1:81">
      <c r="A2741" s="66"/>
      <c r="AZ2741" s="68"/>
      <c r="BA2741" s="68"/>
      <c r="BB2741" s="68"/>
      <c r="BC2741" s="68"/>
      <c r="BD2741" s="68"/>
      <c r="BE2741" s="68"/>
      <c r="BF2741" s="68"/>
      <c r="BG2741" s="68"/>
      <c r="BH2741" s="68"/>
      <c r="BI2741" s="68"/>
      <c r="BJ2741" s="68"/>
      <c r="BK2741" s="68"/>
      <c r="BL2741" s="68"/>
      <c r="BM2741" s="68"/>
      <c r="BN2741" s="68"/>
      <c r="BO2741" s="68"/>
      <c r="BP2741" s="68"/>
      <c r="BQ2741" s="68"/>
      <c r="BR2741" s="68"/>
      <c r="BS2741" s="68"/>
      <c r="BT2741" s="68"/>
      <c r="BU2741" s="68"/>
      <c r="BV2741" s="68"/>
      <c r="BW2741" s="68"/>
      <c r="BX2741" s="68"/>
      <c r="BY2741" s="68"/>
      <c r="BZ2741" s="68"/>
      <c r="CA2741" s="68"/>
      <c r="CB2741" s="68"/>
      <c r="CC2741" s="68"/>
    </row>
    <row r="2742" spans="1:81">
      <c r="A2742" s="66"/>
      <c r="AZ2742" s="68"/>
      <c r="BA2742" s="68"/>
      <c r="BB2742" s="68"/>
      <c r="BC2742" s="68"/>
      <c r="BD2742" s="68"/>
      <c r="BE2742" s="68"/>
      <c r="BF2742" s="68"/>
      <c r="BG2742" s="68"/>
      <c r="BH2742" s="68"/>
      <c r="BI2742" s="68"/>
      <c r="BJ2742" s="68"/>
      <c r="BK2742" s="68"/>
      <c r="BL2742" s="68"/>
      <c r="BM2742" s="68"/>
      <c r="BN2742" s="68"/>
      <c r="BO2742" s="68"/>
      <c r="BP2742" s="68"/>
      <c r="BQ2742" s="68"/>
      <c r="BR2742" s="68"/>
      <c r="BS2742" s="68"/>
      <c r="BT2742" s="68"/>
      <c r="BU2742" s="68"/>
      <c r="BV2742" s="68"/>
      <c r="BW2742" s="68"/>
      <c r="BX2742" s="68"/>
      <c r="BY2742" s="68"/>
      <c r="BZ2742" s="68"/>
      <c r="CA2742" s="68"/>
      <c r="CB2742" s="68"/>
      <c r="CC2742" s="68"/>
    </row>
    <row r="2743" spans="1:81">
      <c r="A2743" s="66"/>
      <c r="AZ2743" s="68"/>
      <c r="BA2743" s="68"/>
      <c r="BB2743" s="68"/>
      <c r="BC2743" s="68"/>
      <c r="BD2743" s="68"/>
      <c r="BE2743" s="68"/>
      <c r="BF2743" s="68"/>
      <c r="BG2743" s="68"/>
      <c r="BH2743" s="68"/>
      <c r="BI2743" s="68"/>
      <c r="BJ2743" s="68"/>
      <c r="BK2743" s="68"/>
      <c r="BL2743" s="68"/>
      <c r="BM2743" s="68"/>
      <c r="BN2743" s="68"/>
      <c r="BO2743" s="68"/>
      <c r="BP2743" s="68"/>
      <c r="BQ2743" s="68"/>
      <c r="BR2743" s="68"/>
      <c r="BS2743" s="68"/>
      <c r="BT2743" s="68"/>
      <c r="BU2743" s="68"/>
      <c r="BV2743" s="68"/>
      <c r="BW2743" s="68"/>
      <c r="BX2743" s="68"/>
      <c r="BY2743" s="68"/>
      <c r="BZ2743" s="68"/>
      <c r="CA2743" s="68"/>
      <c r="CB2743" s="68"/>
      <c r="CC2743" s="68"/>
    </row>
    <row r="2744" spans="1:81">
      <c r="A2744" s="66"/>
      <c r="AZ2744" s="68"/>
      <c r="BA2744" s="68"/>
      <c r="BB2744" s="68"/>
      <c r="BC2744" s="68"/>
      <c r="BD2744" s="68"/>
      <c r="BE2744" s="68"/>
      <c r="BF2744" s="68"/>
      <c r="BG2744" s="68"/>
      <c r="BH2744" s="68"/>
      <c r="BI2744" s="68"/>
      <c r="BJ2744" s="68"/>
      <c r="BK2744" s="68"/>
      <c r="BL2744" s="68"/>
      <c r="BM2744" s="68"/>
      <c r="BN2744" s="68"/>
      <c r="BO2744" s="68"/>
      <c r="BP2744" s="68"/>
      <c r="BQ2744" s="68"/>
      <c r="BR2744" s="68"/>
      <c r="BS2744" s="68"/>
      <c r="BT2744" s="68"/>
      <c r="BU2744" s="68"/>
      <c r="BV2744" s="68"/>
      <c r="BW2744" s="68"/>
      <c r="BX2744" s="68"/>
      <c r="BY2744" s="68"/>
      <c r="BZ2744" s="68"/>
      <c r="CA2744" s="68"/>
      <c r="CB2744" s="68"/>
      <c r="CC2744" s="68"/>
    </row>
    <row r="2745" spans="1:81">
      <c r="A2745" s="66"/>
      <c r="AZ2745" s="68"/>
      <c r="BA2745" s="68"/>
      <c r="BB2745" s="68"/>
      <c r="BC2745" s="68"/>
      <c r="BD2745" s="68"/>
      <c r="BE2745" s="68"/>
      <c r="BF2745" s="68"/>
      <c r="BG2745" s="68"/>
      <c r="BH2745" s="68"/>
      <c r="BI2745" s="68"/>
      <c r="BJ2745" s="68"/>
      <c r="BK2745" s="68"/>
      <c r="BL2745" s="68"/>
      <c r="BM2745" s="68"/>
      <c r="BN2745" s="68"/>
      <c r="BO2745" s="68"/>
      <c r="BP2745" s="68"/>
      <c r="BQ2745" s="68"/>
      <c r="BR2745" s="68"/>
      <c r="BS2745" s="68"/>
      <c r="BT2745" s="68"/>
      <c r="BU2745" s="68"/>
      <c r="BV2745" s="68"/>
      <c r="BW2745" s="68"/>
      <c r="BX2745" s="68"/>
      <c r="BY2745" s="68"/>
      <c r="BZ2745" s="68"/>
      <c r="CA2745" s="68"/>
      <c r="CB2745" s="68"/>
      <c r="CC2745" s="68"/>
    </row>
    <row r="2746" spans="1:81">
      <c r="A2746" s="66"/>
      <c r="AZ2746" s="68"/>
      <c r="BA2746" s="68"/>
      <c r="BB2746" s="68"/>
      <c r="BC2746" s="68"/>
      <c r="BD2746" s="68"/>
      <c r="BE2746" s="68"/>
      <c r="BF2746" s="68"/>
      <c r="BG2746" s="68"/>
      <c r="BH2746" s="68"/>
      <c r="BI2746" s="68"/>
      <c r="BJ2746" s="68"/>
      <c r="BK2746" s="68"/>
      <c r="BL2746" s="68"/>
      <c r="BM2746" s="68"/>
      <c r="BN2746" s="68"/>
      <c r="BO2746" s="68"/>
      <c r="BP2746" s="68"/>
      <c r="BQ2746" s="68"/>
      <c r="BR2746" s="68"/>
      <c r="BS2746" s="68"/>
      <c r="BT2746" s="68"/>
      <c r="BU2746" s="68"/>
      <c r="BV2746" s="68"/>
      <c r="BW2746" s="68"/>
      <c r="BX2746" s="68"/>
      <c r="BY2746" s="68"/>
      <c r="BZ2746" s="68"/>
      <c r="CA2746" s="68"/>
      <c r="CB2746" s="68"/>
      <c r="CC2746" s="68"/>
    </row>
    <row r="2747" spans="1:81">
      <c r="A2747" s="66"/>
      <c r="AZ2747" s="68"/>
      <c r="BA2747" s="68"/>
      <c r="BB2747" s="68"/>
      <c r="BC2747" s="68"/>
      <c r="BD2747" s="68"/>
      <c r="BE2747" s="68"/>
      <c r="BF2747" s="68"/>
      <c r="BG2747" s="68"/>
      <c r="BH2747" s="68"/>
      <c r="BI2747" s="68"/>
      <c r="BJ2747" s="68"/>
      <c r="BK2747" s="68"/>
      <c r="BL2747" s="68"/>
      <c r="BM2747" s="68"/>
      <c r="BN2747" s="68"/>
      <c r="BO2747" s="68"/>
      <c r="BP2747" s="68"/>
      <c r="BQ2747" s="68"/>
      <c r="BR2747" s="68"/>
      <c r="BS2747" s="68"/>
      <c r="BT2747" s="68"/>
      <c r="BU2747" s="68"/>
      <c r="BV2747" s="68"/>
      <c r="BW2747" s="68"/>
      <c r="BX2747" s="68"/>
      <c r="BY2747" s="68"/>
      <c r="BZ2747" s="68"/>
      <c r="CA2747" s="68"/>
      <c r="CB2747" s="68"/>
      <c r="CC2747" s="68"/>
    </row>
    <row r="2748" spans="1:81">
      <c r="A2748" s="66"/>
      <c r="AZ2748" s="68"/>
      <c r="BA2748" s="68"/>
      <c r="BB2748" s="68"/>
      <c r="BC2748" s="68"/>
      <c r="BD2748" s="68"/>
      <c r="BE2748" s="68"/>
      <c r="BF2748" s="68"/>
      <c r="BG2748" s="68"/>
      <c r="BH2748" s="68"/>
      <c r="BI2748" s="68"/>
      <c r="BJ2748" s="68"/>
      <c r="BK2748" s="68"/>
      <c r="BL2748" s="68"/>
      <c r="BM2748" s="68"/>
      <c r="BN2748" s="68"/>
      <c r="BO2748" s="68"/>
      <c r="BP2748" s="68"/>
      <c r="BQ2748" s="68"/>
      <c r="BR2748" s="68"/>
      <c r="BS2748" s="68"/>
      <c r="BT2748" s="68"/>
      <c r="BU2748" s="68"/>
      <c r="BV2748" s="68"/>
      <c r="BW2748" s="68"/>
      <c r="BX2748" s="68"/>
      <c r="BY2748" s="68"/>
      <c r="BZ2748" s="68"/>
      <c r="CA2748" s="68"/>
      <c r="CB2748" s="68"/>
      <c r="CC2748" s="68"/>
    </row>
    <row r="2749" spans="1:81">
      <c r="A2749" s="66"/>
      <c r="AZ2749" s="68"/>
      <c r="BA2749" s="68"/>
      <c r="BB2749" s="68"/>
      <c r="BC2749" s="68"/>
      <c r="BD2749" s="68"/>
      <c r="BE2749" s="68"/>
      <c r="BF2749" s="68"/>
      <c r="BG2749" s="68"/>
      <c r="BH2749" s="68"/>
      <c r="BI2749" s="68"/>
      <c r="BJ2749" s="68"/>
      <c r="BK2749" s="68"/>
      <c r="BL2749" s="68"/>
      <c r="BM2749" s="68"/>
      <c r="BN2749" s="68"/>
      <c r="BO2749" s="68"/>
      <c r="BP2749" s="68"/>
      <c r="BQ2749" s="68"/>
      <c r="BR2749" s="68"/>
      <c r="BS2749" s="68"/>
      <c r="BT2749" s="68"/>
      <c r="BU2749" s="68"/>
      <c r="BV2749" s="68"/>
      <c r="BW2749" s="68"/>
      <c r="BX2749" s="68"/>
      <c r="BY2749" s="68"/>
      <c r="BZ2749" s="68"/>
      <c r="CA2749" s="68"/>
      <c r="CB2749" s="68"/>
      <c r="CC2749" s="68"/>
    </row>
    <row r="2750" spans="1:81">
      <c r="A2750" s="66"/>
      <c r="AZ2750" s="68"/>
      <c r="BA2750" s="68"/>
      <c r="BB2750" s="68"/>
      <c r="BC2750" s="68"/>
      <c r="BD2750" s="68"/>
      <c r="BE2750" s="68"/>
      <c r="BF2750" s="68"/>
      <c r="BG2750" s="68"/>
      <c r="BH2750" s="68"/>
      <c r="BI2750" s="68"/>
      <c r="BJ2750" s="68"/>
      <c r="BK2750" s="68"/>
      <c r="BL2750" s="68"/>
      <c r="BM2750" s="68"/>
      <c r="BN2750" s="68"/>
      <c r="BO2750" s="68"/>
      <c r="BP2750" s="68"/>
      <c r="BQ2750" s="68"/>
      <c r="BR2750" s="68"/>
      <c r="BS2750" s="68"/>
      <c r="BT2750" s="68"/>
      <c r="BU2750" s="68"/>
      <c r="BV2750" s="68"/>
      <c r="BW2750" s="68"/>
      <c r="BX2750" s="68"/>
      <c r="BY2750" s="68"/>
      <c r="BZ2750" s="68"/>
      <c r="CA2750" s="68"/>
      <c r="CB2750" s="68"/>
      <c r="CC2750" s="68"/>
    </row>
    <row r="2751" spans="1:81">
      <c r="A2751" s="66"/>
      <c r="AZ2751" s="68"/>
      <c r="BA2751" s="68"/>
      <c r="BB2751" s="68"/>
      <c r="BC2751" s="68"/>
      <c r="BD2751" s="68"/>
      <c r="BE2751" s="68"/>
      <c r="BF2751" s="68"/>
      <c r="BG2751" s="68"/>
      <c r="BH2751" s="68"/>
      <c r="BI2751" s="68"/>
      <c r="BJ2751" s="68"/>
      <c r="BK2751" s="68"/>
      <c r="BL2751" s="68"/>
      <c r="BM2751" s="68"/>
      <c r="BN2751" s="68"/>
      <c r="BO2751" s="68"/>
      <c r="BP2751" s="68"/>
      <c r="BQ2751" s="68"/>
      <c r="BR2751" s="68"/>
      <c r="BS2751" s="68"/>
      <c r="BT2751" s="68"/>
      <c r="BU2751" s="68"/>
      <c r="BV2751" s="68"/>
      <c r="BW2751" s="68"/>
      <c r="BX2751" s="68"/>
      <c r="BY2751" s="68"/>
      <c r="BZ2751" s="68"/>
      <c r="CA2751" s="68"/>
      <c r="CB2751" s="68"/>
      <c r="CC2751" s="68"/>
    </row>
    <row r="2752" spans="1:81">
      <c r="A2752" s="66"/>
      <c r="AZ2752" s="68"/>
      <c r="BA2752" s="68"/>
      <c r="BB2752" s="68"/>
      <c r="BC2752" s="68"/>
      <c r="BD2752" s="68"/>
      <c r="BE2752" s="68"/>
      <c r="BF2752" s="68"/>
      <c r="BG2752" s="68"/>
      <c r="BH2752" s="68"/>
      <c r="BI2752" s="68"/>
      <c r="BJ2752" s="68"/>
      <c r="BK2752" s="68"/>
      <c r="BL2752" s="68"/>
      <c r="BM2752" s="68"/>
      <c r="BN2752" s="68"/>
      <c r="BO2752" s="68"/>
      <c r="BP2752" s="68"/>
      <c r="BQ2752" s="68"/>
      <c r="BR2752" s="68"/>
      <c r="BS2752" s="68"/>
      <c r="BT2752" s="68"/>
      <c r="BU2752" s="68"/>
      <c r="BV2752" s="68"/>
      <c r="BW2752" s="68"/>
      <c r="BX2752" s="68"/>
      <c r="BY2752" s="68"/>
      <c r="BZ2752" s="68"/>
      <c r="CA2752" s="68"/>
      <c r="CB2752" s="68"/>
      <c r="CC2752" s="68"/>
    </row>
    <row r="2753" spans="1:81">
      <c r="A2753" s="66"/>
      <c r="AZ2753" s="68"/>
      <c r="BA2753" s="68"/>
      <c r="BB2753" s="68"/>
      <c r="BC2753" s="68"/>
      <c r="BD2753" s="68"/>
      <c r="BE2753" s="68"/>
      <c r="BF2753" s="68"/>
      <c r="BG2753" s="68"/>
      <c r="BH2753" s="68"/>
      <c r="BI2753" s="68"/>
      <c r="BJ2753" s="68"/>
      <c r="BK2753" s="68"/>
      <c r="BL2753" s="68"/>
      <c r="BM2753" s="68"/>
      <c r="BN2753" s="68"/>
      <c r="BO2753" s="68"/>
      <c r="BP2753" s="68"/>
      <c r="BQ2753" s="68"/>
      <c r="BR2753" s="68"/>
      <c r="BS2753" s="68"/>
      <c r="BT2753" s="68"/>
      <c r="BU2753" s="68"/>
      <c r="BV2753" s="68"/>
      <c r="BW2753" s="68"/>
      <c r="BX2753" s="68"/>
      <c r="BY2753" s="68"/>
      <c r="BZ2753" s="68"/>
      <c r="CA2753" s="68"/>
      <c r="CB2753" s="68"/>
      <c r="CC2753" s="68"/>
    </row>
    <row r="2754" spans="1:81">
      <c r="A2754" s="66"/>
      <c r="AZ2754" s="68"/>
      <c r="BA2754" s="68"/>
      <c r="BB2754" s="68"/>
      <c r="BC2754" s="68"/>
      <c r="BD2754" s="68"/>
      <c r="BE2754" s="68"/>
      <c r="BF2754" s="68"/>
      <c r="BG2754" s="68"/>
      <c r="BH2754" s="68"/>
      <c r="BI2754" s="68"/>
      <c r="BJ2754" s="68"/>
      <c r="BK2754" s="68"/>
      <c r="BL2754" s="68"/>
      <c r="BM2754" s="68"/>
      <c r="BN2754" s="68"/>
      <c r="BO2754" s="68"/>
      <c r="BP2754" s="68"/>
      <c r="BQ2754" s="68"/>
      <c r="BR2754" s="68"/>
      <c r="BS2754" s="68"/>
      <c r="BT2754" s="68"/>
      <c r="BU2754" s="68"/>
      <c r="BV2754" s="68"/>
      <c r="BW2754" s="68"/>
      <c r="BX2754" s="68"/>
      <c r="BY2754" s="68"/>
      <c r="BZ2754" s="68"/>
      <c r="CA2754" s="68"/>
      <c r="CB2754" s="68"/>
      <c r="CC2754" s="68"/>
    </row>
    <row r="2755" spans="1:81">
      <c r="A2755" s="66"/>
      <c r="AZ2755" s="68"/>
      <c r="BA2755" s="68"/>
      <c r="BB2755" s="68"/>
      <c r="BC2755" s="68"/>
      <c r="BD2755" s="68"/>
      <c r="BE2755" s="68"/>
      <c r="BF2755" s="68"/>
      <c r="BG2755" s="68"/>
      <c r="BH2755" s="68"/>
      <c r="BI2755" s="68"/>
      <c r="BJ2755" s="68"/>
      <c r="BK2755" s="68"/>
      <c r="BL2755" s="68"/>
      <c r="BM2755" s="68"/>
      <c r="BN2755" s="68"/>
      <c r="BO2755" s="68"/>
      <c r="BP2755" s="68"/>
      <c r="BQ2755" s="68"/>
      <c r="BR2755" s="68"/>
      <c r="BS2755" s="68"/>
      <c r="BT2755" s="68"/>
      <c r="BU2755" s="68"/>
      <c r="BV2755" s="68"/>
      <c r="BW2755" s="68"/>
      <c r="BX2755" s="68"/>
      <c r="BY2755" s="68"/>
      <c r="BZ2755" s="68"/>
      <c r="CA2755" s="68"/>
      <c r="CB2755" s="68"/>
      <c r="CC2755" s="68"/>
    </row>
    <row r="2756" spans="1:81">
      <c r="A2756" s="66"/>
      <c r="AZ2756" s="68"/>
      <c r="BA2756" s="68"/>
      <c r="BB2756" s="68"/>
      <c r="BC2756" s="68"/>
      <c r="BD2756" s="68"/>
      <c r="BE2756" s="68"/>
      <c r="BF2756" s="68"/>
      <c r="BG2756" s="68"/>
      <c r="BH2756" s="68"/>
      <c r="BI2756" s="68"/>
      <c r="BJ2756" s="68"/>
      <c r="BK2756" s="68"/>
      <c r="BL2756" s="68"/>
      <c r="BM2756" s="68"/>
      <c r="BN2756" s="68"/>
      <c r="BO2756" s="68"/>
      <c r="BP2756" s="68"/>
      <c r="BQ2756" s="68"/>
      <c r="BR2756" s="68"/>
      <c r="BS2756" s="68"/>
      <c r="BT2756" s="68"/>
      <c r="BU2756" s="68"/>
      <c r="BV2756" s="68"/>
      <c r="BW2756" s="68"/>
      <c r="BX2756" s="68"/>
      <c r="BY2756" s="68"/>
      <c r="BZ2756" s="68"/>
      <c r="CA2756" s="68"/>
      <c r="CB2756" s="68"/>
      <c r="CC2756" s="68"/>
    </row>
    <row r="2757" spans="1:81">
      <c r="A2757" s="66"/>
      <c r="AZ2757" s="68"/>
      <c r="BA2757" s="68"/>
      <c r="BB2757" s="68"/>
      <c r="BC2757" s="68"/>
      <c r="BD2757" s="68"/>
      <c r="BE2757" s="68"/>
      <c r="BF2757" s="68"/>
      <c r="BG2757" s="68"/>
      <c r="BH2757" s="68"/>
      <c r="BI2757" s="68"/>
      <c r="BJ2757" s="68"/>
      <c r="BK2757" s="68"/>
      <c r="BL2757" s="68"/>
      <c r="BM2757" s="68"/>
      <c r="BN2757" s="68"/>
      <c r="BO2757" s="68"/>
      <c r="BP2757" s="68"/>
      <c r="BQ2757" s="68"/>
      <c r="BR2757" s="68"/>
      <c r="BS2757" s="68"/>
      <c r="BT2757" s="68"/>
      <c r="BU2757" s="68"/>
      <c r="BV2757" s="68"/>
      <c r="BW2757" s="68"/>
      <c r="BX2757" s="68"/>
      <c r="BY2757" s="68"/>
      <c r="BZ2757" s="68"/>
      <c r="CA2757" s="68"/>
      <c r="CB2757" s="68"/>
      <c r="CC2757" s="68"/>
    </row>
    <row r="2758" spans="1:81">
      <c r="A2758" s="66"/>
      <c r="AZ2758" s="68"/>
      <c r="BA2758" s="68"/>
      <c r="BB2758" s="68"/>
      <c r="BC2758" s="68"/>
      <c r="BD2758" s="68"/>
      <c r="BE2758" s="68"/>
      <c r="BF2758" s="68"/>
      <c r="BG2758" s="68"/>
      <c r="BH2758" s="68"/>
      <c r="BI2758" s="68"/>
      <c r="BJ2758" s="68"/>
      <c r="BK2758" s="68"/>
      <c r="BL2758" s="68"/>
      <c r="BM2758" s="68"/>
      <c r="BN2758" s="68"/>
      <c r="BO2758" s="68"/>
      <c r="BP2758" s="68"/>
      <c r="BQ2758" s="68"/>
      <c r="BR2758" s="68"/>
      <c r="BS2758" s="68"/>
      <c r="BT2758" s="68"/>
      <c r="BU2758" s="68"/>
      <c r="BV2758" s="68"/>
      <c r="BW2758" s="68"/>
      <c r="BX2758" s="68"/>
      <c r="BY2758" s="68"/>
      <c r="BZ2758" s="68"/>
      <c r="CA2758" s="68"/>
      <c r="CB2758" s="68"/>
      <c r="CC2758" s="68"/>
    </row>
    <row r="2759" spans="1:81">
      <c r="A2759" s="66"/>
      <c r="AZ2759" s="68"/>
      <c r="BA2759" s="68"/>
      <c r="BB2759" s="68"/>
      <c r="BC2759" s="68"/>
      <c r="BD2759" s="68"/>
      <c r="BE2759" s="68"/>
      <c r="BF2759" s="68"/>
      <c r="BG2759" s="68"/>
      <c r="BH2759" s="68"/>
      <c r="BI2759" s="68"/>
      <c r="BJ2759" s="68"/>
      <c r="BK2759" s="68"/>
      <c r="BL2759" s="68"/>
      <c r="BM2759" s="68"/>
      <c r="BN2759" s="68"/>
      <c r="BO2759" s="68"/>
      <c r="BP2759" s="68"/>
      <c r="BQ2759" s="68"/>
      <c r="BR2759" s="68"/>
      <c r="BS2759" s="68"/>
      <c r="BT2759" s="68"/>
      <c r="BU2759" s="68"/>
      <c r="BV2759" s="68"/>
      <c r="BW2759" s="68"/>
      <c r="BX2759" s="68"/>
      <c r="BY2759" s="68"/>
      <c r="BZ2759" s="68"/>
      <c r="CA2759" s="68"/>
      <c r="CB2759" s="68"/>
      <c r="CC2759" s="68"/>
    </row>
    <row r="2760" spans="1:81">
      <c r="A2760" s="66"/>
      <c r="AZ2760" s="68"/>
      <c r="BA2760" s="68"/>
      <c r="BB2760" s="68"/>
      <c r="BC2760" s="68"/>
      <c r="BD2760" s="68"/>
      <c r="BE2760" s="68"/>
      <c r="BF2760" s="68"/>
      <c r="BG2760" s="68"/>
      <c r="BH2760" s="68"/>
      <c r="BI2760" s="68"/>
      <c r="BJ2760" s="68"/>
      <c r="BK2760" s="68"/>
      <c r="BL2760" s="68"/>
      <c r="BM2760" s="68"/>
      <c r="BN2760" s="68"/>
      <c r="BO2760" s="68"/>
      <c r="BP2760" s="68"/>
      <c r="BQ2760" s="68"/>
      <c r="BR2760" s="68"/>
      <c r="BS2760" s="68"/>
      <c r="BT2760" s="68"/>
      <c r="BU2760" s="68"/>
      <c r="BV2760" s="68"/>
      <c r="BW2760" s="68"/>
      <c r="BX2760" s="68"/>
      <c r="BY2760" s="68"/>
      <c r="BZ2760" s="68"/>
      <c r="CA2760" s="68"/>
      <c r="CB2760" s="68"/>
      <c r="CC2760" s="68"/>
    </row>
    <row r="2761" spans="1:81">
      <c r="A2761" s="66"/>
      <c r="AZ2761" s="68"/>
      <c r="BA2761" s="68"/>
      <c r="BB2761" s="68"/>
      <c r="BC2761" s="68"/>
      <c r="BD2761" s="68"/>
      <c r="BE2761" s="68"/>
      <c r="BF2761" s="68"/>
      <c r="BG2761" s="68"/>
      <c r="BH2761" s="68"/>
      <c r="BI2761" s="68"/>
      <c r="BJ2761" s="68"/>
      <c r="BK2761" s="68"/>
      <c r="BL2761" s="68"/>
      <c r="BM2761" s="68"/>
      <c r="BN2761" s="68"/>
      <c r="BO2761" s="68"/>
      <c r="BP2761" s="68"/>
      <c r="BQ2761" s="68"/>
      <c r="BR2761" s="68"/>
      <c r="BS2761" s="68"/>
      <c r="BT2761" s="68"/>
      <c r="BU2761" s="68"/>
      <c r="BV2761" s="68"/>
      <c r="BW2761" s="68"/>
      <c r="BX2761" s="68"/>
      <c r="BY2761" s="68"/>
      <c r="BZ2761" s="68"/>
      <c r="CA2761" s="68"/>
      <c r="CB2761" s="68"/>
      <c r="CC2761" s="68"/>
    </row>
    <row r="2762" spans="1:81">
      <c r="A2762" s="66"/>
      <c r="AZ2762" s="68"/>
      <c r="BA2762" s="68"/>
      <c r="BB2762" s="68"/>
      <c r="BC2762" s="68"/>
      <c r="BD2762" s="68"/>
      <c r="BE2762" s="68"/>
      <c r="BF2762" s="68"/>
      <c r="BG2762" s="68"/>
      <c r="BH2762" s="68"/>
      <c r="BI2762" s="68"/>
      <c r="BJ2762" s="68"/>
      <c r="BK2762" s="68"/>
      <c r="BL2762" s="68"/>
      <c r="BM2762" s="68"/>
      <c r="BN2762" s="68"/>
      <c r="BO2762" s="68"/>
      <c r="BP2762" s="68"/>
      <c r="BQ2762" s="68"/>
      <c r="BR2762" s="68"/>
      <c r="BS2762" s="68"/>
      <c r="BT2762" s="68"/>
      <c r="BU2762" s="68"/>
      <c r="BV2762" s="68"/>
      <c r="BW2762" s="68"/>
      <c r="BX2762" s="68"/>
      <c r="BY2762" s="68"/>
      <c r="BZ2762" s="68"/>
      <c r="CA2762" s="68"/>
      <c r="CB2762" s="68"/>
      <c r="CC2762" s="68"/>
    </row>
    <row r="2763" spans="1:81">
      <c r="A2763" s="66"/>
      <c r="AZ2763" s="68"/>
      <c r="BA2763" s="68"/>
      <c r="BB2763" s="68"/>
      <c r="BC2763" s="68"/>
      <c r="BD2763" s="68"/>
      <c r="BE2763" s="68"/>
      <c r="BF2763" s="68"/>
      <c r="BG2763" s="68"/>
      <c r="BH2763" s="68"/>
      <c r="BI2763" s="68"/>
      <c r="BJ2763" s="68"/>
      <c r="BK2763" s="68"/>
      <c r="BL2763" s="68"/>
      <c r="BM2763" s="68"/>
      <c r="BN2763" s="68"/>
      <c r="BO2763" s="68"/>
      <c r="BP2763" s="68"/>
      <c r="BQ2763" s="68"/>
      <c r="BR2763" s="68"/>
      <c r="BS2763" s="68"/>
      <c r="BT2763" s="68"/>
      <c r="BU2763" s="68"/>
      <c r="BV2763" s="68"/>
      <c r="BW2763" s="68"/>
      <c r="BX2763" s="68"/>
      <c r="BY2763" s="68"/>
      <c r="BZ2763" s="68"/>
      <c r="CA2763" s="68"/>
      <c r="CB2763" s="68"/>
      <c r="CC2763" s="68"/>
    </row>
    <row r="2764" spans="1:81">
      <c r="A2764" s="66"/>
      <c r="AZ2764" s="68"/>
      <c r="BA2764" s="68"/>
      <c r="BB2764" s="68"/>
      <c r="BC2764" s="68"/>
      <c r="BD2764" s="68"/>
      <c r="BE2764" s="68"/>
      <c r="BF2764" s="68"/>
      <c r="BG2764" s="68"/>
      <c r="BH2764" s="68"/>
      <c r="BI2764" s="68"/>
      <c r="BJ2764" s="68"/>
      <c r="BK2764" s="68"/>
      <c r="BL2764" s="68"/>
      <c r="BM2764" s="68"/>
      <c r="BN2764" s="68"/>
      <c r="BO2764" s="68"/>
      <c r="BP2764" s="68"/>
      <c r="BQ2764" s="68"/>
      <c r="BR2764" s="68"/>
      <c r="BS2764" s="68"/>
      <c r="BT2764" s="68"/>
      <c r="BU2764" s="68"/>
      <c r="BV2764" s="68"/>
      <c r="BW2764" s="68"/>
      <c r="BX2764" s="68"/>
      <c r="BY2764" s="68"/>
      <c r="BZ2764" s="68"/>
      <c r="CA2764" s="68"/>
      <c r="CB2764" s="68"/>
      <c r="CC2764" s="68"/>
    </row>
    <row r="2765" spans="1:81">
      <c r="A2765" s="66"/>
      <c r="AZ2765" s="68"/>
      <c r="BA2765" s="68"/>
      <c r="BB2765" s="68"/>
      <c r="BC2765" s="68"/>
      <c r="BD2765" s="68"/>
      <c r="BE2765" s="68"/>
      <c r="BF2765" s="68"/>
      <c r="BG2765" s="68"/>
      <c r="BH2765" s="68"/>
      <c r="BI2765" s="68"/>
      <c r="BJ2765" s="68"/>
      <c r="BK2765" s="68"/>
      <c r="BL2765" s="68"/>
      <c r="BM2765" s="68"/>
      <c r="BN2765" s="68"/>
      <c r="BO2765" s="68"/>
      <c r="BP2765" s="68"/>
      <c r="BQ2765" s="68"/>
      <c r="BR2765" s="68"/>
      <c r="BS2765" s="68"/>
      <c r="BT2765" s="68"/>
      <c r="BU2765" s="68"/>
      <c r="BV2765" s="68"/>
      <c r="BW2765" s="68"/>
      <c r="BX2765" s="68"/>
      <c r="BY2765" s="68"/>
      <c r="BZ2765" s="68"/>
      <c r="CA2765" s="68"/>
      <c r="CB2765" s="68"/>
      <c r="CC2765" s="68"/>
    </row>
    <row r="2766" spans="1:81">
      <c r="A2766" s="66"/>
      <c r="AZ2766" s="68"/>
      <c r="BA2766" s="68"/>
      <c r="BB2766" s="68"/>
      <c r="BC2766" s="68"/>
      <c r="BD2766" s="68"/>
      <c r="BE2766" s="68"/>
      <c r="BF2766" s="68"/>
      <c r="BG2766" s="68"/>
      <c r="BH2766" s="68"/>
      <c r="BI2766" s="68"/>
      <c r="BJ2766" s="68"/>
      <c r="BK2766" s="68"/>
      <c r="BL2766" s="68"/>
      <c r="BM2766" s="68"/>
      <c r="BN2766" s="68"/>
      <c r="BO2766" s="68"/>
      <c r="BP2766" s="68"/>
      <c r="BQ2766" s="68"/>
      <c r="BR2766" s="68"/>
      <c r="BS2766" s="68"/>
      <c r="BT2766" s="68"/>
      <c r="BU2766" s="68"/>
      <c r="BV2766" s="68"/>
      <c r="BW2766" s="68"/>
      <c r="BX2766" s="68"/>
      <c r="BY2766" s="68"/>
      <c r="BZ2766" s="68"/>
      <c r="CA2766" s="68"/>
      <c r="CB2766" s="68"/>
      <c r="CC2766" s="68"/>
    </row>
    <row r="2767" spans="1:81">
      <c r="A2767" s="66"/>
      <c r="AZ2767" s="68"/>
      <c r="BA2767" s="68"/>
      <c r="BB2767" s="68"/>
      <c r="BC2767" s="68"/>
      <c r="BD2767" s="68"/>
      <c r="BE2767" s="68"/>
      <c r="BF2767" s="68"/>
      <c r="BG2767" s="68"/>
      <c r="BH2767" s="68"/>
      <c r="BI2767" s="68"/>
      <c r="BJ2767" s="68"/>
      <c r="BK2767" s="68"/>
      <c r="BL2767" s="68"/>
      <c r="BM2767" s="68"/>
      <c r="BN2767" s="68"/>
      <c r="BO2767" s="68"/>
      <c r="BP2767" s="68"/>
      <c r="BQ2767" s="68"/>
      <c r="BR2767" s="68"/>
      <c r="BS2767" s="68"/>
      <c r="BT2767" s="68"/>
      <c r="BU2767" s="68"/>
      <c r="BV2767" s="68"/>
      <c r="BW2767" s="68"/>
      <c r="BX2767" s="68"/>
      <c r="BY2767" s="68"/>
      <c r="BZ2767" s="68"/>
      <c r="CA2767" s="68"/>
      <c r="CB2767" s="68"/>
      <c r="CC2767" s="68"/>
    </row>
    <row r="2768" spans="1:81">
      <c r="A2768" s="66"/>
      <c r="AZ2768" s="68"/>
      <c r="BA2768" s="68"/>
      <c r="BB2768" s="68"/>
      <c r="BC2768" s="68"/>
      <c r="BD2768" s="68"/>
      <c r="BE2768" s="68"/>
      <c r="BF2768" s="68"/>
      <c r="BG2768" s="68"/>
      <c r="BH2768" s="68"/>
      <c r="BI2768" s="68"/>
      <c r="BJ2768" s="68"/>
      <c r="BK2768" s="68"/>
      <c r="BL2768" s="68"/>
      <c r="BM2768" s="68"/>
      <c r="BN2768" s="68"/>
      <c r="BO2768" s="68"/>
      <c r="BP2768" s="68"/>
      <c r="BQ2768" s="68"/>
      <c r="BR2768" s="68"/>
      <c r="BS2768" s="68"/>
      <c r="BT2768" s="68"/>
      <c r="BU2768" s="68"/>
      <c r="BV2768" s="68"/>
      <c r="BW2768" s="68"/>
      <c r="BX2768" s="68"/>
      <c r="BY2768" s="68"/>
      <c r="BZ2768" s="68"/>
      <c r="CA2768" s="68"/>
      <c r="CB2768" s="68"/>
      <c r="CC2768" s="68"/>
    </row>
    <row r="2769" spans="1:81">
      <c r="A2769" s="66"/>
      <c r="AZ2769" s="68"/>
      <c r="BA2769" s="68"/>
      <c r="BB2769" s="68"/>
      <c r="BC2769" s="68"/>
      <c r="BD2769" s="68"/>
      <c r="BE2769" s="68"/>
      <c r="BF2769" s="68"/>
      <c r="BG2769" s="68"/>
      <c r="BH2769" s="68"/>
      <c r="BI2769" s="68"/>
      <c r="BJ2769" s="68"/>
      <c r="BK2769" s="68"/>
      <c r="BL2769" s="68"/>
      <c r="BM2769" s="68"/>
      <c r="BN2769" s="68"/>
      <c r="BO2769" s="68"/>
      <c r="BP2769" s="68"/>
      <c r="BQ2769" s="68"/>
      <c r="BR2769" s="68"/>
      <c r="BS2769" s="68"/>
      <c r="BT2769" s="68"/>
      <c r="BU2769" s="68"/>
      <c r="BV2769" s="68"/>
      <c r="BW2769" s="68"/>
      <c r="BX2769" s="68"/>
      <c r="BY2769" s="68"/>
      <c r="BZ2769" s="68"/>
      <c r="CA2769" s="68"/>
      <c r="CB2769" s="68"/>
      <c r="CC2769" s="68"/>
    </row>
    <row r="2770" spans="1:81">
      <c r="A2770" s="66"/>
      <c r="AZ2770" s="68"/>
      <c r="BA2770" s="68"/>
      <c r="BB2770" s="68"/>
      <c r="BC2770" s="68"/>
      <c r="BD2770" s="68"/>
      <c r="BE2770" s="68"/>
      <c r="BF2770" s="68"/>
      <c r="BG2770" s="68"/>
      <c r="BH2770" s="68"/>
      <c r="BI2770" s="68"/>
      <c r="BJ2770" s="68"/>
      <c r="BK2770" s="68"/>
      <c r="BL2770" s="68"/>
      <c r="BM2770" s="68"/>
      <c r="BN2770" s="68"/>
      <c r="BO2770" s="68"/>
      <c r="BP2770" s="68"/>
      <c r="BQ2770" s="68"/>
      <c r="BR2770" s="68"/>
      <c r="BS2770" s="68"/>
      <c r="BT2770" s="68"/>
      <c r="BU2770" s="68"/>
      <c r="BV2770" s="68"/>
      <c r="BW2770" s="68"/>
      <c r="BX2770" s="68"/>
      <c r="BY2770" s="68"/>
      <c r="BZ2770" s="68"/>
      <c r="CA2770" s="68"/>
      <c r="CB2770" s="68"/>
      <c r="CC2770" s="68"/>
    </row>
    <row r="2771" spans="1:81">
      <c r="A2771" s="66"/>
      <c r="AZ2771" s="68"/>
      <c r="BA2771" s="68"/>
      <c r="BB2771" s="68"/>
      <c r="BC2771" s="68"/>
      <c r="BD2771" s="68"/>
      <c r="BE2771" s="68"/>
      <c r="BF2771" s="68"/>
      <c r="BG2771" s="68"/>
      <c r="BH2771" s="68"/>
      <c r="BI2771" s="68"/>
      <c r="BJ2771" s="68"/>
      <c r="BK2771" s="68"/>
      <c r="BL2771" s="68"/>
      <c r="BM2771" s="68"/>
      <c r="BN2771" s="68"/>
      <c r="BO2771" s="68"/>
      <c r="BP2771" s="68"/>
      <c r="BQ2771" s="68"/>
      <c r="BR2771" s="68"/>
      <c r="BS2771" s="68"/>
      <c r="BT2771" s="68"/>
      <c r="BU2771" s="68"/>
      <c r="BV2771" s="68"/>
      <c r="BW2771" s="68"/>
      <c r="BX2771" s="68"/>
      <c r="BY2771" s="68"/>
      <c r="BZ2771" s="68"/>
      <c r="CA2771" s="68"/>
      <c r="CB2771" s="68"/>
      <c r="CC2771" s="68"/>
    </row>
    <row r="2772" spans="1:81">
      <c r="A2772" s="66"/>
      <c r="AZ2772" s="68"/>
      <c r="BA2772" s="68"/>
      <c r="BB2772" s="68"/>
      <c r="BC2772" s="68"/>
      <c r="BD2772" s="68"/>
      <c r="BE2772" s="68"/>
      <c r="BF2772" s="68"/>
      <c r="BG2772" s="68"/>
      <c r="BH2772" s="68"/>
      <c r="BI2772" s="68"/>
      <c r="BJ2772" s="68"/>
      <c r="BK2772" s="68"/>
      <c r="BL2772" s="68"/>
      <c r="BM2772" s="68"/>
      <c r="BN2772" s="68"/>
      <c r="BO2772" s="68"/>
      <c r="BP2772" s="68"/>
      <c r="BQ2772" s="68"/>
      <c r="BR2772" s="68"/>
      <c r="BS2772" s="68"/>
      <c r="BT2772" s="68"/>
      <c r="BU2772" s="68"/>
      <c r="BV2772" s="68"/>
      <c r="BW2772" s="68"/>
      <c r="BX2772" s="68"/>
      <c r="BY2772" s="68"/>
      <c r="BZ2772" s="68"/>
      <c r="CA2772" s="68"/>
      <c r="CB2772" s="68"/>
      <c r="CC2772" s="68"/>
    </row>
    <row r="2773" spans="1:81">
      <c r="A2773" s="66"/>
      <c r="AZ2773" s="68"/>
      <c r="BA2773" s="68"/>
      <c r="BB2773" s="68"/>
      <c r="BC2773" s="68"/>
      <c r="BD2773" s="68"/>
      <c r="BE2773" s="68"/>
      <c r="BF2773" s="68"/>
      <c r="BG2773" s="68"/>
      <c r="BH2773" s="68"/>
      <c r="BI2773" s="68"/>
      <c r="BJ2773" s="68"/>
      <c r="BK2773" s="68"/>
      <c r="BL2773" s="68"/>
      <c r="BM2773" s="68"/>
      <c r="BN2773" s="68"/>
      <c r="BO2773" s="68"/>
      <c r="BP2773" s="68"/>
      <c r="BQ2773" s="68"/>
      <c r="BR2773" s="68"/>
      <c r="BS2773" s="68"/>
      <c r="BT2773" s="68"/>
      <c r="BU2773" s="68"/>
      <c r="BV2773" s="68"/>
      <c r="BW2773" s="68"/>
      <c r="BX2773" s="68"/>
      <c r="BY2773" s="68"/>
      <c r="BZ2773" s="68"/>
      <c r="CA2773" s="68"/>
      <c r="CB2773" s="68"/>
      <c r="CC2773" s="68"/>
    </row>
    <row r="2774" spans="1:81">
      <c r="A2774" s="66"/>
      <c r="AZ2774" s="68"/>
      <c r="BA2774" s="68"/>
      <c r="BB2774" s="68"/>
      <c r="BC2774" s="68"/>
      <c r="BD2774" s="68"/>
      <c r="BE2774" s="68"/>
      <c r="BF2774" s="68"/>
      <c r="BG2774" s="68"/>
      <c r="BH2774" s="68"/>
      <c r="BI2774" s="68"/>
      <c r="BJ2774" s="68"/>
      <c r="BK2774" s="68"/>
      <c r="BL2774" s="68"/>
      <c r="BM2774" s="68"/>
      <c r="BN2774" s="68"/>
      <c r="BO2774" s="68"/>
      <c r="BP2774" s="68"/>
      <c r="BQ2774" s="68"/>
      <c r="BR2774" s="68"/>
      <c r="BS2774" s="68"/>
      <c r="BT2774" s="68"/>
      <c r="BU2774" s="68"/>
      <c r="BV2774" s="68"/>
      <c r="BW2774" s="68"/>
      <c r="BX2774" s="68"/>
      <c r="BY2774" s="68"/>
      <c r="BZ2774" s="68"/>
      <c r="CA2774" s="68"/>
      <c r="CB2774" s="68"/>
      <c r="CC2774" s="68"/>
    </row>
    <row r="2775" spans="1:81">
      <c r="A2775" s="66"/>
      <c r="AZ2775" s="68"/>
      <c r="BA2775" s="68"/>
      <c r="BB2775" s="68"/>
      <c r="BC2775" s="68"/>
      <c r="BD2775" s="68"/>
      <c r="BE2775" s="68"/>
      <c r="BF2775" s="68"/>
      <c r="BG2775" s="68"/>
      <c r="BH2775" s="68"/>
      <c r="BI2775" s="68"/>
      <c r="BJ2775" s="68"/>
      <c r="BK2775" s="68"/>
      <c r="BL2775" s="68"/>
      <c r="BM2775" s="68"/>
      <c r="BN2775" s="68"/>
      <c r="BO2775" s="68"/>
      <c r="BP2775" s="68"/>
      <c r="BQ2775" s="68"/>
      <c r="BR2775" s="68"/>
      <c r="BS2775" s="68"/>
      <c r="BT2775" s="68"/>
      <c r="BU2775" s="68"/>
      <c r="BV2775" s="68"/>
      <c r="BW2775" s="68"/>
      <c r="BX2775" s="68"/>
      <c r="BY2775" s="68"/>
      <c r="BZ2775" s="68"/>
      <c r="CA2775" s="68"/>
      <c r="CB2775" s="68"/>
      <c r="CC2775" s="68"/>
    </row>
    <row r="2776" spans="1:81">
      <c r="A2776" s="66"/>
      <c r="AZ2776" s="68"/>
      <c r="BA2776" s="68"/>
      <c r="BB2776" s="68"/>
      <c r="BC2776" s="68"/>
      <c r="BD2776" s="68"/>
      <c r="BE2776" s="68"/>
      <c r="BF2776" s="68"/>
      <c r="BG2776" s="68"/>
      <c r="BH2776" s="68"/>
      <c r="BI2776" s="68"/>
      <c r="BJ2776" s="68"/>
      <c r="BK2776" s="68"/>
      <c r="BL2776" s="68"/>
      <c r="BM2776" s="68"/>
      <c r="BN2776" s="68"/>
      <c r="BO2776" s="68"/>
      <c r="BP2776" s="68"/>
      <c r="BQ2776" s="68"/>
      <c r="BR2776" s="68"/>
      <c r="BS2776" s="68"/>
      <c r="BT2776" s="68"/>
      <c r="BU2776" s="68"/>
      <c r="BV2776" s="68"/>
      <c r="BW2776" s="68"/>
      <c r="BX2776" s="68"/>
      <c r="BY2776" s="68"/>
      <c r="BZ2776" s="68"/>
      <c r="CA2776" s="68"/>
      <c r="CB2776" s="68"/>
      <c r="CC2776" s="68"/>
    </row>
    <row r="2777" spans="1:81">
      <c r="A2777" s="66"/>
      <c r="AZ2777" s="68"/>
      <c r="BA2777" s="68"/>
      <c r="BB2777" s="68"/>
      <c r="BC2777" s="68"/>
      <c r="BD2777" s="68"/>
      <c r="BE2777" s="68"/>
      <c r="BF2777" s="68"/>
      <c r="BG2777" s="68"/>
      <c r="BH2777" s="68"/>
      <c r="BI2777" s="68"/>
      <c r="BJ2777" s="68"/>
      <c r="BK2777" s="68"/>
      <c r="BL2777" s="68"/>
      <c r="BM2777" s="68"/>
      <c r="BN2777" s="68"/>
      <c r="BO2777" s="68"/>
      <c r="BP2777" s="68"/>
      <c r="BQ2777" s="68"/>
      <c r="BR2777" s="68"/>
      <c r="BS2777" s="68"/>
      <c r="BT2777" s="68"/>
      <c r="BU2777" s="68"/>
      <c r="BV2777" s="68"/>
      <c r="BW2777" s="68"/>
      <c r="BX2777" s="68"/>
      <c r="BY2777" s="68"/>
      <c r="BZ2777" s="68"/>
      <c r="CA2777" s="68"/>
      <c r="CB2777" s="68"/>
      <c r="CC2777" s="68"/>
    </row>
    <row r="2778" spans="1:81">
      <c r="A2778" s="66"/>
      <c r="AZ2778" s="68"/>
      <c r="BA2778" s="68"/>
      <c r="BB2778" s="68"/>
      <c r="BC2778" s="68"/>
      <c r="BD2778" s="68"/>
      <c r="BE2778" s="68"/>
      <c r="BF2778" s="68"/>
      <c r="BG2778" s="68"/>
      <c r="BH2778" s="68"/>
      <c r="BI2778" s="68"/>
      <c r="BJ2778" s="68"/>
      <c r="BK2778" s="68"/>
      <c r="BL2778" s="68"/>
      <c r="BM2778" s="68"/>
      <c r="BN2778" s="68"/>
      <c r="BO2778" s="68"/>
      <c r="BP2778" s="68"/>
      <c r="BQ2778" s="68"/>
      <c r="BR2778" s="68"/>
      <c r="BS2778" s="68"/>
      <c r="BT2778" s="68"/>
      <c r="BU2778" s="68"/>
      <c r="BV2778" s="68"/>
      <c r="BW2778" s="68"/>
      <c r="BX2778" s="68"/>
      <c r="BY2778" s="68"/>
      <c r="BZ2778" s="68"/>
      <c r="CA2778" s="68"/>
      <c r="CB2778" s="68"/>
      <c r="CC2778" s="68"/>
    </row>
    <row r="2779" spans="1:81">
      <c r="A2779" s="66"/>
      <c r="AZ2779" s="68"/>
      <c r="BA2779" s="68"/>
      <c r="BB2779" s="68"/>
      <c r="BC2779" s="68"/>
      <c r="BD2779" s="68"/>
      <c r="BE2779" s="68"/>
      <c r="BF2779" s="68"/>
      <c r="BG2779" s="68"/>
      <c r="BH2779" s="68"/>
      <c r="BI2779" s="68"/>
      <c r="BJ2779" s="68"/>
      <c r="BK2779" s="68"/>
      <c r="BL2779" s="68"/>
      <c r="BM2779" s="68"/>
      <c r="BN2779" s="68"/>
      <c r="BO2779" s="68"/>
      <c r="BP2779" s="68"/>
      <c r="BQ2779" s="68"/>
      <c r="BR2779" s="68"/>
      <c r="BS2779" s="68"/>
      <c r="BT2779" s="68"/>
      <c r="BU2779" s="68"/>
      <c r="BV2779" s="68"/>
      <c r="BW2779" s="68"/>
      <c r="BX2779" s="68"/>
      <c r="BY2779" s="68"/>
      <c r="BZ2779" s="68"/>
      <c r="CA2779" s="68"/>
      <c r="CB2779" s="68"/>
      <c r="CC2779" s="68"/>
    </row>
    <row r="2780" spans="1:81">
      <c r="A2780" s="66"/>
      <c r="AZ2780" s="68"/>
      <c r="BA2780" s="68"/>
      <c r="BB2780" s="68"/>
      <c r="BC2780" s="68"/>
      <c r="BD2780" s="68"/>
      <c r="BE2780" s="68"/>
      <c r="BF2780" s="68"/>
      <c r="BG2780" s="68"/>
      <c r="BH2780" s="68"/>
      <c r="BI2780" s="68"/>
      <c r="BJ2780" s="68"/>
      <c r="BK2780" s="68"/>
      <c r="BL2780" s="68"/>
      <c r="BM2780" s="68"/>
      <c r="BN2780" s="68"/>
      <c r="BO2780" s="68"/>
      <c r="BP2780" s="68"/>
      <c r="BQ2780" s="68"/>
      <c r="BR2780" s="68"/>
      <c r="BS2780" s="68"/>
      <c r="BT2780" s="68"/>
      <c r="BU2780" s="68"/>
      <c r="BV2780" s="68"/>
      <c r="BW2780" s="68"/>
      <c r="BX2780" s="68"/>
      <c r="BY2780" s="68"/>
      <c r="BZ2780" s="68"/>
      <c r="CA2780" s="68"/>
      <c r="CB2780" s="68"/>
      <c r="CC2780" s="68"/>
    </row>
    <row r="2781" spans="1:81">
      <c r="A2781" s="66"/>
      <c r="AZ2781" s="68"/>
      <c r="BA2781" s="68"/>
      <c r="BB2781" s="68"/>
      <c r="BC2781" s="68"/>
      <c r="BD2781" s="68"/>
      <c r="BE2781" s="68"/>
      <c r="BF2781" s="68"/>
      <c r="BG2781" s="68"/>
      <c r="BH2781" s="68"/>
      <c r="BI2781" s="68"/>
      <c r="BJ2781" s="68"/>
      <c r="BK2781" s="68"/>
      <c r="BL2781" s="68"/>
      <c r="BM2781" s="68"/>
      <c r="BN2781" s="68"/>
      <c r="BO2781" s="68"/>
      <c r="BP2781" s="68"/>
      <c r="BQ2781" s="68"/>
      <c r="BR2781" s="68"/>
      <c r="BS2781" s="68"/>
      <c r="BT2781" s="68"/>
      <c r="BU2781" s="68"/>
      <c r="BV2781" s="68"/>
      <c r="BW2781" s="68"/>
      <c r="BX2781" s="68"/>
      <c r="BY2781" s="68"/>
      <c r="BZ2781" s="68"/>
      <c r="CA2781" s="68"/>
      <c r="CB2781" s="68"/>
      <c r="CC2781" s="68"/>
    </row>
    <row r="2782" spans="1:81">
      <c r="A2782" s="66"/>
      <c r="AZ2782" s="68"/>
      <c r="BA2782" s="68"/>
      <c r="BB2782" s="68"/>
      <c r="BC2782" s="68"/>
      <c r="BD2782" s="68"/>
      <c r="BE2782" s="68"/>
      <c r="BF2782" s="68"/>
      <c r="BG2782" s="68"/>
      <c r="BH2782" s="68"/>
      <c r="BI2782" s="68"/>
      <c r="BJ2782" s="68"/>
      <c r="BK2782" s="68"/>
      <c r="BL2782" s="68"/>
      <c r="BM2782" s="68"/>
      <c r="BN2782" s="68"/>
      <c r="BO2782" s="68"/>
      <c r="BP2782" s="68"/>
      <c r="BQ2782" s="68"/>
      <c r="BR2782" s="68"/>
      <c r="BS2782" s="68"/>
      <c r="BT2782" s="68"/>
      <c r="BU2782" s="68"/>
      <c r="BV2782" s="68"/>
      <c r="BW2782" s="68"/>
      <c r="BX2782" s="68"/>
      <c r="BY2782" s="68"/>
      <c r="BZ2782" s="68"/>
      <c r="CA2782" s="68"/>
      <c r="CB2782" s="68"/>
      <c r="CC2782" s="68"/>
    </row>
    <row r="2783" spans="1:81">
      <c r="A2783" s="66"/>
      <c r="AZ2783" s="68"/>
      <c r="BA2783" s="68"/>
      <c r="BB2783" s="68"/>
      <c r="BC2783" s="68"/>
      <c r="BD2783" s="68"/>
      <c r="BE2783" s="68"/>
      <c r="BF2783" s="68"/>
      <c r="BG2783" s="68"/>
      <c r="BH2783" s="68"/>
      <c r="BI2783" s="68"/>
      <c r="BJ2783" s="68"/>
      <c r="BK2783" s="68"/>
      <c r="BL2783" s="68"/>
      <c r="BM2783" s="68"/>
      <c r="BN2783" s="68"/>
      <c r="BO2783" s="68"/>
      <c r="BP2783" s="68"/>
      <c r="BQ2783" s="68"/>
      <c r="BR2783" s="68"/>
      <c r="BS2783" s="68"/>
      <c r="BT2783" s="68"/>
      <c r="BU2783" s="68"/>
      <c r="BV2783" s="68"/>
      <c r="BW2783" s="68"/>
      <c r="BX2783" s="68"/>
      <c r="BY2783" s="68"/>
      <c r="BZ2783" s="68"/>
      <c r="CA2783" s="68"/>
      <c r="CB2783" s="68"/>
      <c r="CC2783" s="68"/>
    </row>
    <row r="2784" spans="1:81">
      <c r="A2784" s="66"/>
      <c r="AZ2784" s="68"/>
      <c r="BA2784" s="68"/>
      <c r="BB2784" s="68"/>
      <c r="BC2784" s="68"/>
      <c r="BD2784" s="68"/>
      <c r="BE2784" s="68"/>
      <c r="BF2784" s="68"/>
      <c r="BG2784" s="68"/>
      <c r="BH2784" s="68"/>
      <c r="BI2784" s="68"/>
      <c r="BJ2784" s="68"/>
      <c r="BK2784" s="68"/>
      <c r="BL2784" s="68"/>
      <c r="BM2784" s="68"/>
      <c r="BN2784" s="68"/>
      <c r="BO2784" s="68"/>
      <c r="BP2784" s="68"/>
      <c r="BQ2784" s="68"/>
      <c r="BR2784" s="68"/>
      <c r="BS2784" s="68"/>
      <c r="BT2784" s="68"/>
      <c r="BU2784" s="68"/>
      <c r="BV2784" s="68"/>
      <c r="BW2784" s="68"/>
      <c r="BX2784" s="68"/>
      <c r="BY2784" s="68"/>
      <c r="BZ2784" s="68"/>
      <c r="CA2784" s="68"/>
      <c r="CB2784" s="68"/>
      <c r="CC2784" s="68"/>
    </row>
    <row r="2785" spans="1:81">
      <c r="A2785" s="66"/>
      <c r="AZ2785" s="68"/>
      <c r="BA2785" s="68"/>
      <c r="BB2785" s="68"/>
      <c r="BC2785" s="68"/>
      <c r="BD2785" s="68"/>
      <c r="BE2785" s="68"/>
      <c r="BF2785" s="68"/>
      <c r="BG2785" s="68"/>
      <c r="BH2785" s="68"/>
      <c r="BI2785" s="68"/>
      <c r="BJ2785" s="68"/>
      <c r="BK2785" s="68"/>
      <c r="BL2785" s="68"/>
      <c r="BM2785" s="68"/>
      <c r="BN2785" s="68"/>
      <c r="BO2785" s="68"/>
      <c r="BP2785" s="68"/>
      <c r="BQ2785" s="68"/>
      <c r="BR2785" s="68"/>
      <c r="BS2785" s="68"/>
      <c r="BT2785" s="68"/>
      <c r="BU2785" s="68"/>
      <c r="BV2785" s="68"/>
      <c r="BW2785" s="68"/>
      <c r="BX2785" s="68"/>
      <c r="BY2785" s="68"/>
      <c r="BZ2785" s="68"/>
      <c r="CA2785" s="68"/>
      <c r="CB2785" s="68"/>
      <c r="CC2785" s="68"/>
    </row>
    <row r="2786" spans="1:81">
      <c r="A2786" s="66"/>
      <c r="AZ2786" s="68"/>
      <c r="BA2786" s="68"/>
      <c r="BB2786" s="68"/>
      <c r="BC2786" s="68"/>
      <c r="BD2786" s="68"/>
      <c r="BE2786" s="68"/>
      <c r="BF2786" s="68"/>
      <c r="BG2786" s="68"/>
      <c r="BH2786" s="68"/>
      <c r="BI2786" s="68"/>
      <c r="BJ2786" s="68"/>
      <c r="BK2786" s="68"/>
      <c r="BL2786" s="68"/>
      <c r="BM2786" s="68"/>
      <c r="BN2786" s="68"/>
      <c r="BO2786" s="68"/>
      <c r="BP2786" s="68"/>
      <c r="BQ2786" s="68"/>
      <c r="BR2786" s="68"/>
      <c r="BS2786" s="68"/>
      <c r="BT2786" s="68"/>
      <c r="BU2786" s="68"/>
      <c r="BV2786" s="68"/>
      <c r="BW2786" s="68"/>
      <c r="BX2786" s="68"/>
      <c r="BY2786" s="68"/>
      <c r="BZ2786" s="68"/>
      <c r="CA2786" s="68"/>
      <c r="CB2786" s="68"/>
      <c r="CC2786" s="68"/>
    </row>
    <row r="2787" spans="1:81">
      <c r="A2787" s="66"/>
      <c r="AZ2787" s="68"/>
      <c r="BA2787" s="68"/>
      <c r="BB2787" s="68"/>
      <c r="BC2787" s="68"/>
      <c r="BD2787" s="68"/>
      <c r="BE2787" s="68"/>
      <c r="BF2787" s="68"/>
      <c r="BG2787" s="68"/>
      <c r="BH2787" s="68"/>
      <c r="BI2787" s="68"/>
      <c r="BJ2787" s="68"/>
      <c r="BK2787" s="68"/>
      <c r="BL2787" s="68"/>
      <c r="BM2787" s="68"/>
      <c r="BN2787" s="68"/>
      <c r="BO2787" s="68"/>
      <c r="BP2787" s="68"/>
      <c r="BQ2787" s="68"/>
      <c r="BR2787" s="68"/>
      <c r="BS2787" s="68"/>
      <c r="BT2787" s="68"/>
      <c r="BU2787" s="68"/>
      <c r="BV2787" s="68"/>
      <c r="BW2787" s="68"/>
      <c r="BX2787" s="68"/>
      <c r="BY2787" s="68"/>
      <c r="BZ2787" s="68"/>
      <c r="CA2787" s="68"/>
      <c r="CB2787" s="68"/>
      <c r="CC2787" s="68"/>
    </row>
    <row r="2788" spans="1:81">
      <c r="A2788" s="66"/>
      <c r="AZ2788" s="68"/>
      <c r="BA2788" s="68"/>
      <c r="BB2788" s="68"/>
      <c r="BC2788" s="68"/>
      <c r="BD2788" s="68"/>
      <c r="BE2788" s="68"/>
      <c r="BF2788" s="68"/>
      <c r="BG2788" s="68"/>
      <c r="BH2788" s="68"/>
      <c r="BI2788" s="68"/>
      <c r="BJ2788" s="68"/>
      <c r="BK2788" s="68"/>
      <c r="BL2788" s="68"/>
      <c r="BM2788" s="68"/>
      <c r="BN2788" s="68"/>
      <c r="BO2788" s="68"/>
      <c r="BP2788" s="68"/>
      <c r="BQ2788" s="68"/>
      <c r="BR2788" s="68"/>
      <c r="BS2788" s="68"/>
      <c r="BT2788" s="68"/>
      <c r="BU2788" s="68"/>
      <c r="BV2788" s="68"/>
      <c r="BW2788" s="68"/>
      <c r="BX2788" s="68"/>
      <c r="BY2788" s="68"/>
      <c r="BZ2788" s="68"/>
      <c r="CA2788" s="68"/>
      <c r="CB2788" s="68"/>
      <c r="CC2788" s="68"/>
    </row>
    <row r="2789" spans="1:81">
      <c r="A2789" s="66"/>
      <c r="AZ2789" s="68"/>
      <c r="BA2789" s="68"/>
      <c r="BB2789" s="68"/>
      <c r="BC2789" s="68"/>
      <c r="BD2789" s="68"/>
      <c r="BE2789" s="68"/>
      <c r="BF2789" s="68"/>
      <c r="BG2789" s="68"/>
      <c r="BH2789" s="68"/>
      <c r="BI2789" s="68"/>
      <c r="BJ2789" s="68"/>
      <c r="BK2789" s="68"/>
      <c r="BL2789" s="68"/>
      <c r="BM2789" s="68"/>
      <c r="BN2789" s="68"/>
      <c r="BO2789" s="68"/>
      <c r="BP2789" s="68"/>
      <c r="BQ2789" s="68"/>
      <c r="BR2789" s="68"/>
      <c r="BS2789" s="68"/>
      <c r="BT2789" s="68"/>
      <c r="BU2789" s="68"/>
      <c r="BV2789" s="68"/>
      <c r="BW2789" s="68"/>
      <c r="BX2789" s="68"/>
      <c r="BY2789" s="68"/>
      <c r="BZ2789" s="68"/>
      <c r="CA2789" s="68"/>
      <c r="CB2789" s="68"/>
      <c r="CC2789" s="68"/>
    </row>
    <row r="2790" spans="1:81">
      <c r="A2790" s="66"/>
      <c r="AZ2790" s="68"/>
      <c r="BA2790" s="68"/>
      <c r="BB2790" s="68"/>
      <c r="BC2790" s="68"/>
      <c r="BD2790" s="68"/>
      <c r="BE2790" s="68"/>
      <c r="BF2790" s="68"/>
      <c r="BG2790" s="68"/>
      <c r="BH2790" s="68"/>
      <c r="BI2790" s="68"/>
      <c r="BJ2790" s="68"/>
      <c r="BK2790" s="68"/>
      <c r="BL2790" s="68"/>
      <c r="BM2790" s="68"/>
      <c r="BN2790" s="68"/>
      <c r="BO2790" s="68"/>
      <c r="BP2790" s="68"/>
      <c r="BQ2790" s="68"/>
      <c r="BR2790" s="68"/>
      <c r="BS2790" s="68"/>
      <c r="BT2790" s="68"/>
      <c r="BU2790" s="68"/>
      <c r="BV2790" s="68"/>
      <c r="BW2790" s="68"/>
      <c r="BX2790" s="68"/>
      <c r="BY2790" s="68"/>
      <c r="BZ2790" s="68"/>
      <c r="CA2790" s="68"/>
      <c r="CB2790" s="68"/>
      <c r="CC2790" s="68"/>
    </row>
    <row r="2791" spans="1:81">
      <c r="A2791" s="66"/>
      <c r="AZ2791" s="68"/>
      <c r="BA2791" s="68"/>
      <c r="BB2791" s="68"/>
      <c r="BC2791" s="68"/>
      <c r="BD2791" s="68"/>
      <c r="BE2791" s="68"/>
      <c r="BF2791" s="68"/>
      <c r="BG2791" s="68"/>
      <c r="BH2791" s="68"/>
      <c r="BI2791" s="68"/>
      <c r="BJ2791" s="68"/>
      <c r="BK2791" s="68"/>
      <c r="BL2791" s="68"/>
      <c r="BM2791" s="68"/>
      <c r="BN2791" s="68"/>
      <c r="BO2791" s="68"/>
      <c r="BP2791" s="68"/>
      <c r="BQ2791" s="68"/>
      <c r="BR2791" s="68"/>
      <c r="BS2791" s="68"/>
      <c r="BT2791" s="68"/>
      <c r="BU2791" s="68"/>
      <c r="BV2791" s="68"/>
      <c r="BW2791" s="68"/>
      <c r="BX2791" s="68"/>
      <c r="BY2791" s="68"/>
      <c r="BZ2791" s="68"/>
      <c r="CA2791" s="68"/>
      <c r="CB2791" s="68"/>
      <c r="CC2791" s="68"/>
    </row>
    <row r="2792" spans="1:81">
      <c r="A2792" s="66"/>
      <c r="AZ2792" s="68"/>
      <c r="BA2792" s="68"/>
      <c r="BB2792" s="68"/>
      <c r="BC2792" s="68"/>
      <c r="BD2792" s="68"/>
      <c r="BE2792" s="68"/>
      <c r="BF2792" s="68"/>
      <c r="BG2792" s="68"/>
      <c r="BH2792" s="68"/>
      <c r="BI2792" s="68"/>
      <c r="BJ2792" s="68"/>
      <c r="BK2792" s="68"/>
      <c r="BL2792" s="68"/>
      <c r="BM2792" s="68"/>
      <c r="BN2792" s="68"/>
      <c r="BO2792" s="68"/>
      <c r="BP2792" s="68"/>
      <c r="BQ2792" s="68"/>
      <c r="BR2792" s="68"/>
      <c r="BS2792" s="68"/>
      <c r="BT2792" s="68"/>
      <c r="BU2792" s="68"/>
      <c r="BV2792" s="68"/>
      <c r="BW2792" s="68"/>
      <c r="BX2792" s="68"/>
      <c r="BY2792" s="68"/>
      <c r="BZ2792" s="68"/>
      <c r="CA2792" s="68"/>
      <c r="CB2792" s="68"/>
      <c r="CC2792" s="68"/>
    </row>
    <row r="2793" spans="1:81">
      <c r="A2793" s="66"/>
      <c r="AZ2793" s="68"/>
      <c r="BA2793" s="68"/>
      <c r="BB2793" s="68"/>
      <c r="BC2793" s="68"/>
      <c r="BD2793" s="68"/>
      <c r="BE2793" s="68"/>
      <c r="BF2793" s="68"/>
      <c r="BG2793" s="68"/>
      <c r="BH2793" s="68"/>
      <c r="BI2793" s="68"/>
      <c r="BJ2793" s="68"/>
      <c r="BK2793" s="68"/>
      <c r="BL2793" s="68"/>
      <c r="BM2793" s="68"/>
      <c r="BN2793" s="68"/>
      <c r="BO2793" s="68"/>
      <c r="BP2793" s="68"/>
      <c r="BQ2793" s="68"/>
      <c r="BR2793" s="68"/>
      <c r="BS2793" s="68"/>
      <c r="BT2793" s="68"/>
      <c r="BU2793" s="68"/>
      <c r="BV2793" s="68"/>
      <c r="BW2793" s="68"/>
      <c r="BX2793" s="68"/>
      <c r="BY2793" s="68"/>
      <c r="BZ2793" s="68"/>
      <c r="CA2793" s="68"/>
      <c r="CB2793" s="68"/>
      <c r="CC2793" s="68"/>
    </row>
    <row r="2794" spans="1:81">
      <c r="A2794" s="66"/>
      <c r="AZ2794" s="68"/>
      <c r="BA2794" s="68"/>
      <c r="BB2794" s="68"/>
      <c r="BC2794" s="68"/>
      <c r="BD2794" s="68"/>
      <c r="BE2794" s="68"/>
      <c r="BF2794" s="68"/>
      <c r="BG2794" s="68"/>
      <c r="BH2794" s="68"/>
      <c r="BI2794" s="68"/>
      <c r="BJ2794" s="68"/>
      <c r="BK2794" s="68"/>
      <c r="BL2794" s="68"/>
      <c r="BM2794" s="68"/>
      <c r="BN2794" s="68"/>
      <c r="BO2794" s="68"/>
      <c r="BP2794" s="68"/>
      <c r="BQ2794" s="68"/>
      <c r="BR2794" s="68"/>
      <c r="BS2794" s="68"/>
      <c r="BT2794" s="68"/>
      <c r="BU2794" s="68"/>
      <c r="BV2794" s="68"/>
      <c r="BW2794" s="68"/>
      <c r="BX2794" s="68"/>
      <c r="BY2794" s="68"/>
      <c r="BZ2794" s="68"/>
      <c r="CA2794" s="68"/>
      <c r="CB2794" s="68"/>
      <c r="CC2794" s="68"/>
    </row>
    <row r="2795" spans="1:81">
      <c r="A2795" s="66"/>
      <c r="AZ2795" s="68"/>
      <c r="BA2795" s="68"/>
      <c r="BB2795" s="68"/>
      <c r="BC2795" s="68"/>
      <c r="BD2795" s="68"/>
      <c r="BE2795" s="68"/>
      <c r="BF2795" s="68"/>
      <c r="BG2795" s="68"/>
      <c r="BH2795" s="68"/>
      <c r="BI2795" s="68"/>
      <c r="BJ2795" s="68"/>
      <c r="BK2795" s="68"/>
      <c r="BL2795" s="68"/>
      <c r="BM2795" s="68"/>
      <c r="BN2795" s="68"/>
      <c r="BO2795" s="68"/>
      <c r="BP2795" s="68"/>
      <c r="BQ2795" s="68"/>
      <c r="BR2795" s="68"/>
      <c r="BS2795" s="68"/>
      <c r="BT2795" s="68"/>
      <c r="BU2795" s="68"/>
      <c r="BV2795" s="68"/>
      <c r="BW2795" s="68"/>
      <c r="BX2795" s="68"/>
      <c r="BY2795" s="68"/>
      <c r="BZ2795" s="68"/>
      <c r="CA2795" s="68"/>
      <c r="CB2795" s="68"/>
      <c r="CC2795" s="68"/>
    </row>
    <row r="2796" spans="1:81">
      <c r="A2796" s="66"/>
      <c r="AZ2796" s="68"/>
      <c r="BA2796" s="68"/>
      <c r="BB2796" s="68"/>
      <c r="BC2796" s="68"/>
      <c r="BD2796" s="68"/>
      <c r="BE2796" s="68"/>
      <c r="BF2796" s="68"/>
      <c r="BG2796" s="68"/>
      <c r="BH2796" s="68"/>
      <c r="BI2796" s="68"/>
      <c r="BJ2796" s="68"/>
      <c r="BK2796" s="68"/>
      <c r="BL2796" s="68"/>
      <c r="BM2796" s="68"/>
      <c r="BN2796" s="68"/>
      <c r="BO2796" s="68"/>
      <c r="BP2796" s="68"/>
      <c r="BQ2796" s="68"/>
      <c r="BR2796" s="68"/>
      <c r="BS2796" s="68"/>
      <c r="BT2796" s="68"/>
      <c r="BU2796" s="68"/>
      <c r="BV2796" s="68"/>
      <c r="BW2796" s="68"/>
      <c r="BX2796" s="68"/>
      <c r="BY2796" s="68"/>
      <c r="BZ2796" s="68"/>
      <c r="CA2796" s="68"/>
      <c r="CB2796" s="68"/>
      <c r="CC2796" s="68"/>
    </row>
    <row r="2797" spans="1:81">
      <c r="A2797" s="66"/>
    </row>
    <row r="2798" spans="1:81">
      <c r="A2798" s="66"/>
    </row>
    <row r="2799" spans="1:81">
      <c r="A2799" s="66"/>
    </row>
    <row r="2800" spans="1:81">
      <c r="A2800" s="66"/>
    </row>
    <row r="2801" spans="1:1">
      <c r="A2801" s="66"/>
    </row>
    <row r="2802" spans="1:1">
      <c r="A2802" s="66"/>
    </row>
    <row r="2803" spans="1:1">
      <c r="A2803" s="66"/>
    </row>
    <row r="2804" spans="1:1">
      <c r="A2804" s="66"/>
    </row>
    <row r="2805" spans="1:1">
      <c r="A2805" s="66"/>
    </row>
    <row r="2806" spans="1:1">
      <c r="A2806" s="66"/>
    </row>
    <row r="2807" spans="1:1">
      <c r="A2807" s="66"/>
    </row>
    <row r="2808" spans="1:1">
      <c r="A2808" s="66"/>
    </row>
    <row r="2809" spans="1:1">
      <c r="A2809" s="66"/>
    </row>
    <row r="2810" spans="1:1">
      <c r="A2810" s="66"/>
    </row>
    <row r="2811" spans="1:1">
      <c r="A2811" s="66"/>
    </row>
    <row r="2812" spans="1:1">
      <c r="A2812" s="66"/>
    </row>
    <row r="2813" spans="1:1">
      <c r="A2813" s="66"/>
    </row>
    <row r="2814" spans="1:1">
      <c r="A2814" s="66"/>
    </row>
    <row r="2815" spans="1:1">
      <c r="A2815" s="66"/>
    </row>
    <row r="2816" spans="1:1">
      <c r="A2816" s="66"/>
    </row>
    <row r="2817" spans="1:1">
      <c r="A2817" s="66"/>
    </row>
    <row r="2818" spans="1:1">
      <c r="A2818" s="66"/>
    </row>
    <row r="2819" spans="1:1">
      <c r="A2819" s="66"/>
    </row>
    <row r="2820" spans="1:1">
      <c r="A2820" s="66"/>
    </row>
    <row r="2821" spans="1:1">
      <c r="A2821" s="66"/>
    </row>
    <row r="2822" spans="1:1">
      <c r="A2822" s="66"/>
    </row>
    <row r="2823" spans="1:1">
      <c r="A2823" s="66"/>
    </row>
    <row r="2824" spans="1:1">
      <c r="A2824" s="66"/>
    </row>
    <row r="2825" spans="1:1">
      <c r="A2825" s="66"/>
    </row>
    <row r="2826" spans="1:1">
      <c r="A2826" s="66"/>
    </row>
    <row r="2827" spans="1:1">
      <c r="A2827" s="66"/>
    </row>
    <row r="2828" spans="1:1">
      <c r="A2828" s="66"/>
    </row>
    <row r="2829" spans="1:1">
      <c r="A2829" s="66"/>
    </row>
    <row r="2830" spans="1:1">
      <c r="A2830" s="66"/>
    </row>
    <row r="2831" spans="1:1">
      <c r="A2831" s="66"/>
    </row>
    <row r="2832" spans="1:1">
      <c r="A2832" s="66"/>
    </row>
    <row r="2833" spans="1:1">
      <c r="A2833" s="66"/>
    </row>
    <row r="2834" spans="1:1">
      <c r="A2834" s="66"/>
    </row>
    <row r="2835" spans="1:1">
      <c r="A2835" s="66"/>
    </row>
    <row r="2836" spans="1:1">
      <c r="A2836" s="66"/>
    </row>
    <row r="2837" spans="1:1">
      <c r="A2837" s="66"/>
    </row>
    <row r="2838" spans="1:1">
      <c r="A2838" s="66"/>
    </row>
    <row r="2839" spans="1:1">
      <c r="A2839" s="66"/>
    </row>
    <row r="2840" spans="1:1">
      <c r="A2840" s="66"/>
    </row>
    <row r="2841" spans="1:1">
      <c r="A2841" s="66"/>
    </row>
    <row r="2842" spans="1:1">
      <c r="A2842" s="66"/>
    </row>
    <row r="2843" spans="1:1">
      <c r="A2843" s="66"/>
    </row>
    <row r="2844" spans="1:1">
      <c r="A2844" s="66"/>
    </row>
    <row r="2845" spans="1:1">
      <c r="A2845" s="66"/>
    </row>
    <row r="2846" spans="1:1">
      <c r="A2846" s="66"/>
    </row>
    <row r="2847" spans="1:1">
      <c r="A2847" s="66"/>
    </row>
    <row r="2848" spans="1:1">
      <c r="A2848" s="66"/>
    </row>
    <row r="2849" spans="1:1">
      <c r="A2849" s="66"/>
    </row>
    <row r="2850" spans="1:1">
      <c r="A2850" s="66"/>
    </row>
    <row r="2851" spans="1:1">
      <c r="A2851" s="66"/>
    </row>
    <row r="2852" spans="1:1">
      <c r="A2852" s="66"/>
    </row>
    <row r="2853" spans="1:1">
      <c r="A2853" s="66"/>
    </row>
    <row r="2854" spans="1:1">
      <c r="A2854" s="66"/>
    </row>
    <row r="2855" spans="1:1">
      <c r="A2855" s="66"/>
    </row>
    <row r="2856" spans="1:1">
      <c r="A2856" s="66"/>
    </row>
    <row r="2857" spans="1:1">
      <c r="A2857" s="66"/>
    </row>
    <row r="2858" spans="1:1">
      <c r="A2858" s="66"/>
    </row>
    <row r="2859" spans="1:1">
      <c r="A2859" s="66"/>
    </row>
    <row r="2860" spans="1:1">
      <c r="A2860" s="66"/>
    </row>
    <row r="2861" spans="1:1">
      <c r="A2861" s="66"/>
    </row>
    <row r="2862" spans="1:1">
      <c r="A2862" s="66"/>
    </row>
    <row r="2863" spans="1:1">
      <c r="A2863" s="66"/>
    </row>
    <row r="2864" spans="1:1">
      <c r="A2864" s="66"/>
    </row>
    <row r="2865" spans="1:1">
      <c r="A2865" s="66"/>
    </row>
    <row r="2866" spans="1:1">
      <c r="A2866" s="66"/>
    </row>
    <row r="2867" spans="1:1">
      <c r="A2867" s="66"/>
    </row>
    <row r="2868" spans="1:1">
      <c r="A2868" s="66"/>
    </row>
    <row r="2869" spans="1:1">
      <c r="A2869" s="66"/>
    </row>
    <row r="2870" spans="1:1">
      <c r="A2870" s="66"/>
    </row>
    <row r="2871" spans="1:1">
      <c r="A2871" s="66"/>
    </row>
    <row r="2872" spans="1:1">
      <c r="A2872" s="66"/>
    </row>
    <row r="2873" spans="1:1">
      <c r="A2873" s="66"/>
    </row>
    <row r="2874" spans="1:1">
      <c r="A2874" s="66"/>
    </row>
    <row r="2875" spans="1:1">
      <c r="A2875" s="66"/>
    </row>
    <row r="2876" spans="1:1">
      <c r="A2876" s="66"/>
    </row>
    <row r="2877" spans="1:1">
      <c r="A2877" s="66"/>
    </row>
    <row r="2878" spans="1:1">
      <c r="A2878" s="66"/>
    </row>
    <row r="2879" spans="1:1">
      <c r="A2879" s="66"/>
    </row>
    <row r="2880" spans="1:1">
      <c r="A2880" s="66"/>
    </row>
    <row r="2881" spans="1:1">
      <c r="A2881" s="66"/>
    </row>
    <row r="2882" spans="1:1">
      <c r="A2882" s="66"/>
    </row>
    <row r="2883" spans="1:1">
      <c r="A2883" s="66"/>
    </row>
    <row r="2884" spans="1:1">
      <c r="A2884" s="66"/>
    </row>
    <row r="2885" spans="1:1">
      <c r="A2885" s="66"/>
    </row>
    <row r="2886" spans="1:1">
      <c r="A2886" s="66"/>
    </row>
    <row r="2887" spans="1:1">
      <c r="A2887" s="66"/>
    </row>
    <row r="2888" spans="1:1">
      <c r="A2888" s="66"/>
    </row>
    <row r="2889" spans="1:1">
      <c r="A2889" s="66"/>
    </row>
    <row r="2890" spans="1:1">
      <c r="A2890" s="66"/>
    </row>
    <row r="2891" spans="1:1">
      <c r="A2891" s="66"/>
    </row>
    <row r="2892" spans="1:1">
      <c r="A2892" s="66"/>
    </row>
    <row r="2893" spans="1:1">
      <c r="A2893" s="66"/>
    </row>
    <row r="2894" spans="1:1">
      <c r="A2894" s="66"/>
    </row>
    <row r="2895" spans="1:1">
      <c r="A2895" s="66"/>
    </row>
    <row r="2896" spans="1:1">
      <c r="A2896" s="66"/>
    </row>
    <row r="2897" spans="1:1">
      <c r="A2897" s="66"/>
    </row>
    <row r="2898" spans="1:1">
      <c r="A2898" s="66"/>
    </row>
    <row r="2899" spans="1:1">
      <c r="A2899" s="66"/>
    </row>
    <row r="2900" spans="1:1">
      <c r="A2900" s="66"/>
    </row>
    <row r="2901" spans="1:1">
      <c r="A2901" s="66"/>
    </row>
    <row r="2902" spans="1:1">
      <c r="A2902" s="66"/>
    </row>
    <row r="2903" spans="1:1">
      <c r="A2903" s="66"/>
    </row>
    <row r="2904" spans="1:1">
      <c r="A2904" s="66"/>
    </row>
    <row r="2905" spans="1:1">
      <c r="A2905" s="66"/>
    </row>
    <row r="2906" spans="1:1">
      <c r="A2906" s="66"/>
    </row>
    <row r="2907" spans="1:1">
      <c r="A2907" s="66"/>
    </row>
    <row r="2908" spans="1:1">
      <c r="A2908" s="66"/>
    </row>
    <row r="2909" spans="1:1">
      <c r="A2909" s="66"/>
    </row>
    <row r="2910" spans="1:1">
      <c r="A2910" s="66"/>
    </row>
    <row r="2911" spans="1:1">
      <c r="A2911" s="66"/>
    </row>
    <row r="2912" spans="1:1">
      <c r="A2912" s="66"/>
    </row>
    <row r="2913" spans="1:1">
      <c r="A2913" s="66"/>
    </row>
    <row r="2914" spans="1:1">
      <c r="A2914" s="66"/>
    </row>
    <row r="2915" spans="1:1">
      <c r="A2915" s="66"/>
    </row>
    <row r="2916" spans="1:1">
      <c r="A2916" s="66"/>
    </row>
    <row r="2917" spans="1:1">
      <c r="A2917" s="66"/>
    </row>
    <row r="2918" spans="1:1">
      <c r="A2918" s="66"/>
    </row>
    <row r="2919" spans="1:1">
      <c r="A2919" s="66"/>
    </row>
    <row r="2920" spans="1:1">
      <c r="A2920" s="66"/>
    </row>
    <row r="2921" spans="1:1">
      <c r="A2921" s="66"/>
    </row>
    <row r="2922" spans="1:1">
      <c r="A2922" s="66"/>
    </row>
    <row r="2923" spans="1:1">
      <c r="A2923" s="66"/>
    </row>
    <row r="2924" spans="1:1">
      <c r="A2924" s="66"/>
    </row>
    <row r="2925" spans="1:1">
      <c r="A2925" s="66"/>
    </row>
    <row r="2926" spans="1:1">
      <c r="A2926" s="66"/>
    </row>
    <row r="2927" spans="1:1">
      <c r="A2927" s="66"/>
    </row>
    <row r="2928" spans="1:1">
      <c r="A2928" s="66"/>
    </row>
    <row r="2929" spans="1:1">
      <c r="A2929" s="66"/>
    </row>
    <row r="2930" spans="1:1">
      <c r="A2930" s="66"/>
    </row>
    <row r="2931" spans="1:1">
      <c r="A2931" s="66"/>
    </row>
    <row r="2932" spans="1:1">
      <c r="A2932" s="66"/>
    </row>
    <row r="2933" spans="1:1">
      <c r="A2933" s="66"/>
    </row>
    <row r="2934" spans="1:1">
      <c r="A2934" s="66"/>
    </row>
    <row r="2935" spans="1:1">
      <c r="A2935" s="66"/>
    </row>
    <row r="2936" spans="1:1">
      <c r="A2936" s="66"/>
    </row>
    <row r="2937" spans="1:1">
      <c r="A2937" s="66"/>
    </row>
    <row r="2938" spans="1:1">
      <c r="A2938" s="66"/>
    </row>
    <row r="2939" spans="1:1">
      <c r="A2939" s="66"/>
    </row>
    <row r="2940" spans="1:1">
      <c r="A2940" s="66"/>
    </row>
    <row r="2941" spans="1:1">
      <c r="A2941" s="66"/>
    </row>
    <row r="2942" spans="1:1">
      <c r="A2942" s="66"/>
    </row>
    <row r="2943" spans="1:1">
      <c r="A2943" s="66"/>
    </row>
    <row r="2944" spans="1:1">
      <c r="A2944" s="66"/>
    </row>
    <row r="2945" spans="1:1">
      <c r="A2945" s="66"/>
    </row>
    <row r="2946" spans="1:1">
      <c r="A2946" s="66"/>
    </row>
    <row r="2947" spans="1:1">
      <c r="A2947" s="66"/>
    </row>
    <row r="2948" spans="1:1">
      <c r="A2948" s="66"/>
    </row>
    <row r="2949" spans="1:1">
      <c r="A2949" s="66"/>
    </row>
    <row r="2950" spans="1:1">
      <c r="A2950" s="66"/>
    </row>
    <row r="2951" spans="1:1">
      <c r="A2951" s="66"/>
    </row>
    <row r="2952" spans="1:1">
      <c r="A2952" s="66"/>
    </row>
    <row r="2953" spans="1:1">
      <c r="A2953" s="66"/>
    </row>
    <row r="2954" spans="1:1">
      <c r="A2954" s="66"/>
    </row>
    <row r="2955" spans="1:1">
      <c r="A2955" s="66"/>
    </row>
    <row r="2956" spans="1:1">
      <c r="A2956" s="66"/>
    </row>
    <row r="2957" spans="1:1">
      <c r="A2957" s="66"/>
    </row>
    <row r="2958" spans="1:1">
      <c r="A2958" s="66"/>
    </row>
    <row r="2959" spans="1:1">
      <c r="A2959" s="66"/>
    </row>
    <row r="2960" spans="1:1">
      <c r="A2960" s="66"/>
    </row>
    <row r="2961" spans="1:1">
      <c r="A2961" s="66"/>
    </row>
    <row r="2962" spans="1:1">
      <c r="A2962" s="66"/>
    </row>
    <row r="2963" spans="1:1">
      <c r="A2963" s="66"/>
    </row>
    <row r="2964" spans="1:1">
      <c r="A2964" s="66"/>
    </row>
    <row r="2965" spans="1:1">
      <c r="A2965" s="66"/>
    </row>
    <row r="2966" spans="1:1">
      <c r="A2966" s="66"/>
    </row>
    <row r="2967" spans="1:1">
      <c r="A2967" s="66"/>
    </row>
    <row r="2968" spans="1:1">
      <c r="A2968" s="66"/>
    </row>
    <row r="2969" spans="1:1">
      <c r="A2969" s="66"/>
    </row>
    <row r="2970" spans="1:1">
      <c r="A2970" s="66"/>
    </row>
    <row r="2971" spans="1:1">
      <c r="A2971" s="66"/>
    </row>
    <row r="2972" spans="1:1">
      <c r="A2972" s="66"/>
    </row>
    <row r="2973" spans="1:1">
      <c r="A2973" s="66"/>
    </row>
    <row r="2974" spans="1:1">
      <c r="A2974" s="66"/>
    </row>
    <row r="2975" spans="1:1">
      <c r="A2975" s="66"/>
    </row>
    <row r="2976" spans="1:1">
      <c r="A2976" s="66"/>
    </row>
    <row r="2977" spans="1:1">
      <c r="A2977" s="66"/>
    </row>
    <row r="2978" spans="1:1">
      <c r="A2978" s="66"/>
    </row>
    <row r="2979" spans="1:1">
      <c r="A2979" s="66"/>
    </row>
    <row r="2980" spans="1:1">
      <c r="A2980" s="66"/>
    </row>
    <row r="2981" spans="1:1">
      <c r="A2981" s="66"/>
    </row>
    <row r="2982" spans="1:1">
      <c r="A2982" s="66"/>
    </row>
    <row r="2983" spans="1:1">
      <c r="A2983" s="66"/>
    </row>
    <row r="2984" spans="1:1">
      <c r="A2984" s="66"/>
    </row>
    <row r="2985" spans="1:1">
      <c r="A2985" s="66"/>
    </row>
    <row r="2986" spans="1:1">
      <c r="A2986" s="66"/>
    </row>
    <row r="2987" spans="1:1">
      <c r="A2987" s="66"/>
    </row>
    <row r="2988" spans="1:1">
      <c r="A2988" s="66"/>
    </row>
    <row r="2989" spans="1:1">
      <c r="A2989" s="66"/>
    </row>
    <row r="2990" spans="1:1">
      <c r="A2990" s="66"/>
    </row>
    <row r="2991" spans="1:1">
      <c r="A2991" s="66"/>
    </row>
    <row r="2992" spans="1:1">
      <c r="A2992" s="66"/>
    </row>
    <row r="2993" spans="1:1">
      <c r="A2993" s="66"/>
    </row>
    <row r="2994" spans="1:1">
      <c r="A2994" s="66"/>
    </row>
    <row r="2995" spans="1:1">
      <c r="A2995" s="66"/>
    </row>
    <row r="2996" spans="1:1">
      <c r="A2996" s="66"/>
    </row>
    <row r="2997" spans="1:1">
      <c r="A2997" s="66"/>
    </row>
    <row r="2998" spans="1:1">
      <c r="A2998" s="66"/>
    </row>
    <row r="2999" spans="1:1">
      <c r="A2999" s="66"/>
    </row>
    <row r="3000" spans="1:1">
      <c r="A3000" s="66"/>
    </row>
    <row r="3001" spans="1:1">
      <c r="A3001" s="66"/>
    </row>
    <row r="3002" spans="1:1">
      <c r="A3002" s="66"/>
    </row>
    <row r="3003" spans="1:1">
      <c r="A3003" s="66"/>
    </row>
    <row r="3004" spans="1:1">
      <c r="A3004" s="66"/>
    </row>
    <row r="3005" spans="1:1">
      <c r="A3005" s="66"/>
    </row>
    <row r="3006" spans="1:1">
      <c r="A3006" s="66"/>
    </row>
    <row r="3007" spans="1:1">
      <c r="A3007" s="66"/>
    </row>
    <row r="3008" spans="1:1">
      <c r="A3008" s="66"/>
    </row>
    <row r="3009" spans="1:1">
      <c r="A3009" s="66"/>
    </row>
    <row r="3010" spans="1:1">
      <c r="A3010" s="66"/>
    </row>
    <row r="3011" spans="1:1">
      <c r="A3011" s="66"/>
    </row>
    <row r="3012" spans="1:1">
      <c r="A3012" s="66"/>
    </row>
    <row r="3013" spans="1:1">
      <c r="A3013" s="66"/>
    </row>
    <row r="3014" spans="1:1">
      <c r="A3014" s="66"/>
    </row>
    <row r="3015" spans="1:1">
      <c r="A3015" s="66"/>
    </row>
    <row r="3016" spans="1:1">
      <c r="A3016" s="66"/>
    </row>
    <row r="3017" spans="1:1">
      <c r="A3017" s="66"/>
    </row>
    <row r="3018" spans="1:1">
      <c r="A3018" s="66"/>
    </row>
    <row r="3019" spans="1:1">
      <c r="A3019" s="66"/>
    </row>
    <row r="3020" spans="1:1">
      <c r="A3020" s="66"/>
    </row>
    <row r="3021" spans="1:1">
      <c r="A3021" s="66"/>
    </row>
    <row r="3022" spans="1:1">
      <c r="A3022" s="66"/>
    </row>
    <row r="3023" spans="1:1">
      <c r="A3023" s="66"/>
    </row>
    <row r="3024" spans="1:1">
      <c r="A3024" s="66"/>
    </row>
    <row r="3025" spans="1:1">
      <c r="A3025" s="66"/>
    </row>
    <row r="3026" spans="1:1">
      <c r="A3026" s="66"/>
    </row>
    <row r="3027" spans="1:1">
      <c r="A3027" s="66"/>
    </row>
    <row r="3028" spans="1:1">
      <c r="A3028" s="66"/>
    </row>
    <row r="3029" spans="1:1">
      <c r="A3029" s="66"/>
    </row>
    <row r="3030" spans="1:1">
      <c r="A3030" s="66"/>
    </row>
    <row r="3031" spans="1:1">
      <c r="A3031" s="66"/>
    </row>
    <row r="3032" spans="1:1">
      <c r="A3032" s="66"/>
    </row>
    <row r="3033" spans="1:1">
      <c r="A3033" s="66"/>
    </row>
    <row r="3034" spans="1:1">
      <c r="A3034" s="66"/>
    </row>
    <row r="3035" spans="1:1">
      <c r="A3035" s="66"/>
    </row>
    <row r="3036" spans="1:1">
      <c r="A3036" s="66"/>
    </row>
    <row r="3037" spans="1:1">
      <c r="A3037" s="66"/>
    </row>
    <row r="3038" spans="1:1">
      <c r="A3038" s="66"/>
    </row>
    <row r="3039" spans="1:1">
      <c r="A3039" s="66"/>
    </row>
    <row r="3040" spans="1:1">
      <c r="A3040" s="66"/>
    </row>
    <row r="3041" spans="1:1">
      <c r="A3041" s="66"/>
    </row>
    <row r="3042" spans="1:1">
      <c r="A3042" s="66"/>
    </row>
    <row r="3043" spans="1:1">
      <c r="A3043" s="66"/>
    </row>
    <row r="3044" spans="1:1">
      <c r="A3044" s="66"/>
    </row>
    <row r="3045" spans="1:1">
      <c r="A3045" s="66"/>
    </row>
    <row r="3046" spans="1:1">
      <c r="A3046" s="66"/>
    </row>
    <row r="3047" spans="1:1">
      <c r="A3047" s="66"/>
    </row>
    <row r="3048" spans="1:1">
      <c r="A3048" s="66"/>
    </row>
    <row r="3049" spans="1:1">
      <c r="A3049" s="66"/>
    </row>
    <row r="3050" spans="1:1">
      <c r="A3050" s="66"/>
    </row>
    <row r="3051" spans="1:1">
      <c r="A3051" s="66"/>
    </row>
    <row r="3052" spans="1:1">
      <c r="A3052" s="66"/>
    </row>
    <row r="3053" spans="1:1">
      <c r="A3053" s="66"/>
    </row>
    <row r="3054" spans="1:1">
      <c r="A3054" s="66"/>
    </row>
    <row r="3055" spans="1:1">
      <c r="A3055" s="66"/>
    </row>
    <row r="3056" spans="1:1">
      <c r="A3056" s="66"/>
    </row>
    <row r="3057" spans="1:1">
      <c r="A3057" s="66"/>
    </row>
    <row r="3058" spans="1:1">
      <c r="A3058" s="66"/>
    </row>
    <row r="3059" spans="1:1">
      <c r="A3059" s="66"/>
    </row>
    <row r="3060" spans="1:1">
      <c r="A3060" s="66"/>
    </row>
    <row r="3061" spans="1:1">
      <c r="A3061" s="66"/>
    </row>
    <row r="3062" spans="1:1">
      <c r="A3062" s="66"/>
    </row>
    <row r="3063" spans="1:1">
      <c r="A3063" s="66"/>
    </row>
    <row r="3064" spans="1:1">
      <c r="A3064" s="66"/>
    </row>
    <row r="3065" spans="1:1">
      <c r="A3065" s="66"/>
    </row>
    <row r="3066" spans="1:1">
      <c r="A3066" s="66"/>
    </row>
    <row r="3067" spans="1:1">
      <c r="A3067" s="66"/>
    </row>
    <row r="3068" spans="1:1">
      <c r="A3068" s="66"/>
    </row>
    <row r="3069" spans="1:1">
      <c r="A3069" s="66"/>
    </row>
    <row r="3070" spans="1:1">
      <c r="A3070" s="66"/>
    </row>
    <row r="3071" spans="1:1">
      <c r="A3071" s="66"/>
    </row>
    <row r="3072" spans="1:1">
      <c r="A3072" s="66"/>
    </row>
    <row r="3073" spans="1:1">
      <c r="A3073" s="66"/>
    </row>
    <row r="3074" spans="1:1">
      <c r="A3074" s="66"/>
    </row>
    <row r="3075" spans="1:1">
      <c r="A3075" s="66"/>
    </row>
    <row r="3076" spans="1:1">
      <c r="A3076" s="66"/>
    </row>
    <row r="3077" spans="1:1">
      <c r="A3077" s="66"/>
    </row>
    <row r="3078" spans="1:1">
      <c r="A3078" s="66"/>
    </row>
    <row r="3079" spans="1:1">
      <c r="A3079" s="66"/>
    </row>
    <row r="3080" spans="1:1">
      <c r="A3080" s="66"/>
    </row>
    <row r="3081" spans="1:1">
      <c r="A3081" s="66"/>
    </row>
    <row r="3082" spans="1:1">
      <c r="A3082" s="66"/>
    </row>
    <row r="3083" spans="1:1">
      <c r="A3083" s="66"/>
    </row>
    <row r="3084" spans="1:1">
      <c r="A3084" s="66"/>
    </row>
    <row r="3085" spans="1:1">
      <c r="A3085" s="66"/>
    </row>
    <row r="3086" spans="1:1">
      <c r="A3086" s="66"/>
    </row>
    <row r="3087" spans="1:1">
      <c r="A3087" s="66"/>
    </row>
    <row r="3088" spans="1:1">
      <c r="A3088" s="66"/>
    </row>
    <row r="3089" spans="1:1">
      <c r="A3089" s="66"/>
    </row>
    <row r="3090" spans="1:1">
      <c r="A3090" s="66"/>
    </row>
    <row r="3091" spans="1:1">
      <c r="A3091" s="66"/>
    </row>
    <row r="3092" spans="1:1">
      <c r="A3092" s="66"/>
    </row>
    <row r="3093" spans="1:1">
      <c r="A3093" s="66"/>
    </row>
    <row r="3094" spans="1:1">
      <c r="A3094" s="66"/>
    </row>
    <row r="3095" spans="1:1">
      <c r="A3095" s="66"/>
    </row>
    <row r="3096" spans="1:1">
      <c r="A3096" s="66"/>
    </row>
    <row r="3097" spans="1:1">
      <c r="A3097" s="66"/>
    </row>
    <row r="3098" spans="1:1">
      <c r="A3098" s="66"/>
    </row>
    <row r="3099" spans="1:1">
      <c r="A3099" s="66"/>
    </row>
    <row r="3100" spans="1:1">
      <c r="A3100" s="66"/>
    </row>
    <row r="3101" spans="1:1">
      <c r="A3101" s="66"/>
    </row>
    <row r="3102" spans="1:1">
      <c r="A3102" s="66"/>
    </row>
    <row r="3103" spans="1:1">
      <c r="A3103" s="66"/>
    </row>
    <row r="3104" spans="1:1">
      <c r="A3104" s="66"/>
    </row>
    <row r="3105" spans="1:1">
      <c r="A3105" s="66"/>
    </row>
    <row r="3106" spans="1:1">
      <c r="A3106" s="66"/>
    </row>
    <row r="3107" spans="1:1">
      <c r="A3107" s="66"/>
    </row>
    <row r="3108" spans="1:1">
      <c r="A3108" s="66"/>
    </row>
    <row r="3109" spans="1:1">
      <c r="A3109" s="66"/>
    </row>
    <row r="3110" spans="1:1">
      <c r="A3110" s="66"/>
    </row>
    <row r="3111" spans="1:1">
      <c r="A3111" s="66"/>
    </row>
    <row r="3112" spans="1:1">
      <c r="A3112" s="66"/>
    </row>
    <row r="3113" spans="1:1">
      <c r="A3113" s="66"/>
    </row>
    <row r="3114" spans="1:1">
      <c r="A3114" s="66"/>
    </row>
    <row r="3115" spans="1:1">
      <c r="A3115" s="66"/>
    </row>
    <row r="3116" spans="1:1">
      <c r="A3116" s="66"/>
    </row>
    <row r="3117" spans="1:1">
      <c r="A3117" s="66"/>
    </row>
    <row r="3118" spans="1:1">
      <c r="A3118" s="66"/>
    </row>
    <row r="3119" spans="1:1">
      <c r="A3119" s="66"/>
    </row>
    <row r="3120" spans="1:1">
      <c r="A3120" s="66"/>
    </row>
    <row r="3121" spans="1:1">
      <c r="A3121" s="66"/>
    </row>
    <row r="3122" spans="1:1">
      <c r="A3122" s="66"/>
    </row>
    <row r="3123" spans="1:1">
      <c r="A3123" s="66"/>
    </row>
    <row r="3124" spans="1:1">
      <c r="A3124" s="66"/>
    </row>
    <row r="3125" spans="1:1">
      <c r="A3125" s="66"/>
    </row>
    <row r="3126" spans="1:1">
      <c r="A3126" s="66"/>
    </row>
    <row r="3127" spans="1:1">
      <c r="A3127" s="66"/>
    </row>
    <row r="3128" spans="1:1">
      <c r="A3128" s="66"/>
    </row>
    <row r="3129" spans="1:1">
      <c r="A3129" s="66"/>
    </row>
    <row r="3130" spans="1:1">
      <c r="A3130" s="66"/>
    </row>
    <row r="3131" spans="1:1">
      <c r="A3131" s="66"/>
    </row>
    <row r="3132" spans="1:1">
      <c r="A3132" s="66"/>
    </row>
    <row r="3133" spans="1:1">
      <c r="A3133" s="66"/>
    </row>
    <row r="3134" spans="1:1">
      <c r="A3134" s="66"/>
    </row>
    <row r="3135" spans="1:1">
      <c r="A3135" s="66"/>
    </row>
    <row r="3136" spans="1:1">
      <c r="A3136" s="66"/>
    </row>
    <row r="3137" spans="1:1">
      <c r="A3137" s="66"/>
    </row>
    <row r="3138" spans="1:1">
      <c r="A3138" s="66"/>
    </row>
    <row r="3139" spans="1:1">
      <c r="A3139" s="66"/>
    </row>
    <row r="3140" spans="1:1">
      <c r="A3140" s="66"/>
    </row>
    <row r="3141" spans="1:1">
      <c r="A3141" s="66"/>
    </row>
    <row r="3142" spans="1:1">
      <c r="A3142" s="66"/>
    </row>
    <row r="3143" spans="1:1">
      <c r="A3143" s="66"/>
    </row>
    <row r="3144" spans="1:1">
      <c r="A3144" s="66"/>
    </row>
    <row r="3145" spans="1:1">
      <c r="A3145" s="66"/>
    </row>
    <row r="3146" spans="1:1">
      <c r="A3146" s="66"/>
    </row>
    <row r="3147" spans="1:1">
      <c r="A3147" s="66"/>
    </row>
    <row r="3148" spans="1:1">
      <c r="A3148" s="66"/>
    </row>
    <row r="3149" spans="1:1">
      <c r="A3149" s="66"/>
    </row>
    <row r="3150" spans="1:1">
      <c r="A3150" s="66"/>
    </row>
    <row r="3151" spans="1:1">
      <c r="A3151" s="66"/>
    </row>
    <row r="3152" spans="1:1">
      <c r="A3152" s="66"/>
    </row>
    <row r="3153" spans="1:1">
      <c r="A3153" s="66"/>
    </row>
    <row r="3154" spans="1:1">
      <c r="A3154" s="66"/>
    </row>
    <row r="3155" spans="1:1">
      <c r="A3155" s="66"/>
    </row>
    <row r="3156" spans="1:1">
      <c r="A3156" s="66"/>
    </row>
    <row r="3157" spans="1:1">
      <c r="A3157" s="66"/>
    </row>
    <row r="3158" spans="1:1">
      <c r="A3158" s="66"/>
    </row>
    <row r="3159" spans="1:1">
      <c r="A3159" s="66"/>
    </row>
    <row r="3160" spans="1:1">
      <c r="A3160" s="66"/>
    </row>
    <row r="3161" spans="1:1">
      <c r="A3161" s="66"/>
    </row>
    <row r="3162" spans="1:1">
      <c r="A3162" s="66"/>
    </row>
    <row r="3163" spans="1:1">
      <c r="A3163" s="66"/>
    </row>
    <row r="3164" spans="1:1">
      <c r="A3164" s="66"/>
    </row>
    <row r="3165" spans="1:1">
      <c r="A3165" s="66"/>
    </row>
    <row r="3166" spans="1:1">
      <c r="A3166" s="66"/>
    </row>
    <row r="3167" spans="1:1">
      <c r="A3167" s="66"/>
    </row>
    <row r="3168" spans="1:1">
      <c r="A3168" s="66"/>
    </row>
    <row r="3169" spans="1:1">
      <c r="A3169" s="66"/>
    </row>
    <row r="3170" spans="1:1">
      <c r="A3170" s="66"/>
    </row>
    <row r="3171" spans="1:1">
      <c r="A3171" s="66"/>
    </row>
    <row r="3172" spans="1:1">
      <c r="A3172" s="66"/>
    </row>
    <row r="3173" spans="1:1">
      <c r="A3173" s="66"/>
    </row>
    <row r="3174" spans="1:1">
      <c r="A3174" s="66"/>
    </row>
    <row r="3175" spans="1:1">
      <c r="A3175" s="66"/>
    </row>
    <row r="3176" spans="1:1">
      <c r="A3176" s="66"/>
    </row>
    <row r="3177" spans="1:1">
      <c r="A3177" s="66"/>
    </row>
    <row r="3178" spans="1:1">
      <c r="A3178" s="66"/>
    </row>
    <row r="3179" spans="1:1">
      <c r="A3179" s="66"/>
    </row>
    <row r="3180" spans="1:1">
      <c r="A3180" s="66"/>
    </row>
    <row r="3181" spans="1:1">
      <c r="A3181" s="66"/>
    </row>
    <row r="3182" spans="1:1">
      <c r="A3182" s="66"/>
    </row>
    <row r="3183" spans="1:1">
      <c r="A3183" s="66"/>
    </row>
    <row r="3184" spans="1:1">
      <c r="A3184" s="66"/>
    </row>
    <row r="3185" spans="1:1">
      <c r="A3185" s="66"/>
    </row>
    <row r="3186" spans="1:1">
      <c r="A3186" s="66"/>
    </row>
    <row r="3187" spans="1:1">
      <c r="A3187" s="66"/>
    </row>
    <row r="3188" spans="1:1">
      <c r="A3188" s="66"/>
    </row>
    <row r="3189" spans="1:1">
      <c r="A3189" s="66"/>
    </row>
    <row r="3190" spans="1:1">
      <c r="A3190" s="66"/>
    </row>
    <row r="3191" spans="1:1">
      <c r="A3191" s="66"/>
    </row>
    <row r="3192" spans="1:1">
      <c r="A3192" s="66"/>
    </row>
    <row r="3193" spans="1:1">
      <c r="A3193" s="66"/>
    </row>
    <row r="3194" spans="1:1">
      <c r="A3194" s="66"/>
    </row>
    <row r="3195" spans="1:1">
      <c r="A3195" s="66"/>
    </row>
    <row r="3196" spans="1:1">
      <c r="A3196" s="66"/>
    </row>
    <row r="3197" spans="1:1">
      <c r="A3197" s="66"/>
    </row>
    <row r="3198" spans="1:1">
      <c r="A3198" s="66"/>
    </row>
    <row r="3199" spans="1:1">
      <c r="A3199" s="66"/>
    </row>
    <row r="3200" spans="1:1">
      <c r="A3200" s="66"/>
    </row>
    <row r="3201" spans="1:1">
      <c r="A3201" s="66"/>
    </row>
    <row r="3202" spans="1:1">
      <c r="A3202" s="66"/>
    </row>
    <row r="3203" spans="1:1">
      <c r="A3203" s="66"/>
    </row>
    <row r="3204" spans="1:1">
      <c r="A3204" s="66"/>
    </row>
    <row r="3205" spans="1:1">
      <c r="A3205" s="66"/>
    </row>
    <row r="3206" spans="1:1">
      <c r="A3206" s="66"/>
    </row>
    <row r="3207" spans="1:1">
      <c r="A3207" s="66"/>
    </row>
    <row r="3208" spans="1:1">
      <c r="A3208" s="66"/>
    </row>
    <row r="3209" spans="1:1">
      <c r="A3209" s="66"/>
    </row>
    <row r="3210" spans="1:1">
      <c r="A3210" s="66"/>
    </row>
    <row r="3211" spans="1:1">
      <c r="A3211" s="66"/>
    </row>
    <row r="3212" spans="1:1">
      <c r="A3212" s="66"/>
    </row>
    <row r="3213" spans="1:1">
      <c r="A3213" s="66"/>
    </row>
    <row r="3214" spans="1:1">
      <c r="A3214" s="66"/>
    </row>
    <row r="3215" spans="1:1">
      <c r="A3215" s="66"/>
    </row>
    <row r="3216" spans="1:1">
      <c r="A3216" s="66"/>
    </row>
    <row r="3217" spans="1:1">
      <c r="A3217" s="66"/>
    </row>
    <row r="3218" spans="1:1">
      <c r="A3218" s="66"/>
    </row>
    <row r="3219" spans="1:1">
      <c r="A3219" s="66"/>
    </row>
    <row r="3220" spans="1:1">
      <c r="A3220" s="66"/>
    </row>
    <row r="3221" spans="1:1">
      <c r="A3221" s="66"/>
    </row>
    <row r="3222" spans="1:1">
      <c r="A3222" s="66"/>
    </row>
    <row r="3223" spans="1:1">
      <c r="A3223" s="66"/>
    </row>
    <row r="3224" spans="1:1">
      <c r="A3224" s="66"/>
    </row>
    <row r="3225" spans="1:1">
      <c r="A3225" s="66"/>
    </row>
    <row r="3226" spans="1:1">
      <c r="A3226" s="66"/>
    </row>
    <row r="3227" spans="1:1">
      <c r="A3227" s="66"/>
    </row>
    <row r="3228" spans="1:1">
      <c r="A3228" s="66"/>
    </row>
    <row r="3229" spans="1:1">
      <c r="A3229" s="66"/>
    </row>
    <row r="3230" spans="1:1">
      <c r="A3230" s="66"/>
    </row>
    <row r="3231" spans="1:1">
      <c r="A3231" s="66"/>
    </row>
    <row r="3232" spans="1:1">
      <c r="A3232" s="66"/>
    </row>
    <row r="3233" spans="1:1">
      <c r="A3233" s="66"/>
    </row>
    <row r="3234" spans="1:1">
      <c r="A3234" s="66"/>
    </row>
    <row r="3235" spans="1:1">
      <c r="A3235" s="66"/>
    </row>
    <row r="3236" spans="1:1">
      <c r="A3236" s="66"/>
    </row>
    <row r="3237" spans="1:1">
      <c r="A3237" s="66"/>
    </row>
    <row r="3238" spans="1:1">
      <c r="A3238" s="66"/>
    </row>
    <row r="3239" spans="1:1">
      <c r="A3239" s="66"/>
    </row>
    <row r="3240" spans="1:1">
      <c r="A3240" s="66"/>
    </row>
    <row r="3241" spans="1:1">
      <c r="A3241" s="66"/>
    </row>
    <row r="3242" spans="1:1">
      <c r="A3242" s="66"/>
    </row>
    <row r="3243" spans="1:1">
      <c r="A3243" s="66"/>
    </row>
    <row r="3244" spans="1:1">
      <c r="A3244" s="66"/>
    </row>
    <row r="3245" spans="1:1">
      <c r="A3245" s="66"/>
    </row>
    <row r="3246" spans="1:1">
      <c r="A3246" s="66"/>
    </row>
    <row r="3247" spans="1:1">
      <c r="A3247" s="66"/>
    </row>
    <row r="3248" spans="1:1">
      <c r="A3248" s="66"/>
    </row>
    <row r="3249" spans="1:1">
      <c r="A3249" s="66"/>
    </row>
    <row r="3250" spans="1:1">
      <c r="A3250" s="66"/>
    </row>
    <row r="3251" spans="1:1">
      <c r="A3251" s="66"/>
    </row>
    <row r="3252" spans="1:1">
      <c r="A3252" s="66"/>
    </row>
    <row r="3253" spans="1:1">
      <c r="A3253" s="66"/>
    </row>
    <row r="3254" spans="1:1">
      <c r="A3254" s="66"/>
    </row>
    <row r="3255" spans="1:1">
      <c r="A3255" s="66"/>
    </row>
    <row r="3256" spans="1:1">
      <c r="A3256" s="66"/>
    </row>
    <row r="3257" spans="1:1">
      <c r="A3257" s="66"/>
    </row>
    <row r="3258" spans="1:1">
      <c r="A3258" s="66"/>
    </row>
    <row r="3259" spans="1:1">
      <c r="A3259" s="66"/>
    </row>
    <row r="3260" spans="1:1">
      <c r="A3260" s="66"/>
    </row>
    <row r="3261" spans="1:1">
      <c r="A3261" s="66"/>
    </row>
    <row r="3262" spans="1:1">
      <c r="A3262" s="66"/>
    </row>
    <row r="3263" spans="1:1">
      <c r="A3263" s="66"/>
    </row>
    <row r="3264" spans="1:1">
      <c r="A3264" s="66"/>
    </row>
    <row r="3265" spans="1:1">
      <c r="A3265" s="66"/>
    </row>
    <row r="3266" spans="1:1">
      <c r="A3266" s="66"/>
    </row>
    <row r="3267" spans="1:1">
      <c r="A3267" s="66"/>
    </row>
    <row r="3268" spans="1:1">
      <c r="A3268" s="66"/>
    </row>
    <row r="3269" spans="1:1">
      <c r="A3269" s="66"/>
    </row>
    <row r="3270" spans="1:1">
      <c r="A3270" s="66"/>
    </row>
    <row r="3271" spans="1:1">
      <c r="A3271" s="66"/>
    </row>
    <row r="3272" spans="1:1">
      <c r="A3272" s="66"/>
    </row>
    <row r="3273" spans="1:1">
      <c r="A3273" s="66"/>
    </row>
    <row r="3274" spans="1:1">
      <c r="A3274" s="66"/>
    </row>
    <row r="3275" spans="1:1">
      <c r="A3275" s="66"/>
    </row>
    <row r="3276" spans="1:1">
      <c r="A3276" s="66"/>
    </row>
    <row r="3277" spans="1:1">
      <c r="A3277" s="66"/>
    </row>
    <row r="3278" spans="1:1">
      <c r="A3278" s="66"/>
    </row>
    <row r="3279" spans="1:1">
      <c r="A3279" s="66"/>
    </row>
    <row r="3280" spans="1:1">
      <c r="A3280" s="66"/>
    </row>
    <row r="3281" spans="1:1">
      <c r="A3281" s="66"/>
    </row>
    <row r="3282" spans="1:1">
      <c r="A3282" s="66"/>
    </row>
    <row r="3283" spans="1:1">
      <c r="A3283" s="66"/>
    </row>
    <row r="3284" spans="1:1">
      <c r="A3284" s="66"/>
    </row>
    <row r="3285" spans="1:1">
      <c r="A3285" s="66"/>
    </row>
    <row r="3286" spans="1:1">
      <c r="A3286" s="66"/>
    </row>
    <row r="3287" spans="1:1">
      <c r="A3287" s="66"/>
    </row>
    <row r="3288" spans="1:1">
      <c r="A3288" s="66"/>
    </row>
    <row r="3289" spans="1:1">
      <c r="A3289" s="66"/>
    </row>
    <row r="3290" spans="1:1">
      <c r="A3290" s="66"/>
    </row>
    <row r="3291" spans="1:1">
      <c r="A3291" s="66"/>
    </row>
    <row r="3292" spans="1:1">
      <c r="A3292" s="66"/>
    </row>
    <row r="3293" spans="1:1">
      <c r="A3293" s="66"/>
    </row>
    <row r="3294" spans="1:1">
      <c r="A3294" s="66"/>
    </row>
    <row r="3295" spans="1:1">
      <c r="A3295" s="66"/>
    </row>
    <row r="3296" spans="1:1">
      <c r="A3296" s="66"/>
    </row>
    <row r="3297" spans="1:1">
      <c r="A3297" s="66"/>
    </row>
    <row r="3298" spans="1:1">
      <c r="A3298" s="66"/>
    </row>
    <row r="3299" spans="1:1">
      <c r="A3299" s="66"/>
    </row>
    <row r="3300" spans="1:1">
      <c r="A3300" s="66"/>
    </row>
    <row r="3301" spans="1:1">
      <c r="A3301" s="66"/>
    </row>
    <row r="3302" spans="1:1">
      <c r="A3302" s="66"/>
    </row>
    <row r="3303" spans="1:1">
      <c r="A3303" s="66"/>
    </row>
    <row r="3304" spans="1:1">
      <c r="A3304" s="66"/>
    </row>
    <row r="3305" spans="1:1">
      <c r="A3305" s="66"/>
    </row>
    <row r="3306" spans="1:1">
      <c r="A3306" s="66"/>
    </row>
    <row r="3307" spans="1:1">
      <c r="A3307" s="66"/>
    </row>
    <row r="3308" spans="1:1">
      <c r="A3308" s="66"/>
    </row>
    <row r="3309" spans="1:1">
      <c r="A3309" s="66"/>
    </row>
    <row r="3310" spans="1:1">
      <c r="A3310" s="66"/>
    </row>
    <row r="3311" spans="1:1">
      <c r="A3311" s="66"/>
    </row>
    <row r="3312" spans="1:1">
      <c r="A3312" s="66"/>
    </row>
    <row r="3313" spans="1:1">
      <c r="A3313" s="66"/>
    </row>
    <row r="3314" spans="1:1">
      <c r="A3314" s="66"/>
    </row>
    <row r="3315" spans="1:1">
      <c r="A3315" s="66"/>
    </row>
    <row r="3316" spans="1:1">
      <c r="A3316" s="66"/>
    </row>
    <row r="3317" spans="1:1">
      <c r="A3317" s="66"/>
    </row>
    <row r="3318" spans="1:1">
      <c r="A3318" s="66"/>
    </row>
    <row r="3319" spans="1:1">
      <c r="A3319" s="66"/>
    </row>
    <row r="3320" spans="1:1">
      <c r="A3320" s="66"/>
    </row>
    <row r="3321" spans="1:1">
      <c r="A3321" s="66"/>
    </row>
    <row r="3322" spans="1:1">
      <c r="A3322" s="66"/>
    </row>
    <row r="3323" spans="1:1">
      <c r="A3323" s="66"/>
    </row>
    <row r="3324" spans="1:1">
      <c r="A3324" s="66"/>
    </row>
    <row r="3325" spans="1:1">
      <c r="A3325" s="66"/>
    </row>
    <row r="3326" spans="1:1">
      <c r="A3326" s="66"/>
    </row>
    <row r="3327" spans="1:1">
      <c r="A3327" s="66"/>
    </row>
    <row r="3328" spans="1:1">
      <c r="A3328" s="66"/>
    </row>
    <row r="3329" spans="1:1">
      <c r="A3329" s="66"/>
    </row>
    <row r="3330" spans="1:1">
      <c r="A3330" s="66"/>
    </row>
    <row r="3331" spans="1:1">
      <c r="A3331" s="66"/>
    </row>
    <row r="3332" spans="1:1">
      <c r="A3332" s="66"/>
    </row>
    <row r="3333" spans="1:1">
      <c r="A3333" s="66"/>
    </row>
    <row r="3334" spans="1:1">
      <c r="A3334" s="66"/>
    </row>
    <row r="3335" spans="1:1">
      <c r="A3335" s="66"/>
    </row>
    <row r="3336" spans="1:1">
      <c r="A3336" s="66"/>
    </row>
    <row r="3337" spans="1:1">
      <c r="A3337" s="66"/>
    </row>
    <row r="3338" spans="1:1">
      <c r="A3338" s="66"/>
    </row>
    <row r="3339" spans="1:1">
      <c r="A3339" s="66"/>
    </row>
    <row r="3340" spans="1:1">
      <c r="A3340" s="66"/>
    </row>
    <row r="3341" spans="1:1">
      <c r="A3341" s="66"/>
    </row>
    <row r="3342" spans="1:1">
      <c r="A3342" s="66"/>
    </row>
    <row r="3343" spans="1:1">
      <c r="A3343" s="66"/>
    </row>
    <row r="3344" spans="1:1">
      <c r="A3344" s="66"/>
    </row>
    <row r="3345" spans="1:1">
      <c r="A3345" s="66"/>
    </row>
    <row r="3346" spans="1:1">
      <c r="A3346" s="66"/>
    </row>
    <row r="3347" spans="1:1">
      <c r="A3347" s="66"/>
    </row>
    <row r="3348" spans="1:1">
      <c r="A3348" s="66"/>
    </row>
    <row r="3349" spans="1:1">
      <c r="A3349" s="66"/>
    </row>
    <row r="3350" spans="1:1">
      <c r="A3350" s="66"/>
    </row>
    <row r="3351" spans="1:1">
      <c r="A3351" s="66"/>
    </row>
    <row r="3352" spans="1:1">
      <c r="A3352" s="66"/>
    </row>
    <row r="3353" spans="1:1">
      <c r="A3353" s="66"/>
    </row>
    <row r="3354" spans="1:1">
      <c r="A3354" s="66"/>
    </row>
    <row r="3355" spans="1:1">
      <c r="A3355" s="66"/>
    </row>
    <row r="3356" spans="1:1">
      <c r="A3356" s="66"/>
    </row>
    <row r="3357" spans="1:1">
      <c r="A3357" s="66"/>
    </row>
    <row r="3358" spans="1:1">
      <c r="A3358" s="66"/>
    </row>
    <row r="3359" spans="1:1">
      <c r="A3359" s="66"/>
    </row>
    <row r="3360" spans="1:1">
      <c r="A3360" s="66"/>
    </row>
    <row r="3361" spans="1:1">
      <c r="A3361" s="66"/>
    </row>
    <row r="3362" spans="1:1">
      <c r="A3362" s="66"/>
    </row>
    <row r="3363" spans="1:1">
      <c r="A3363" s="66"/>
    </row>
    <row r="3364" spans="1:1">
      <c r="A3364" s="66"/>
    </row>
    <row r="3365" spans="1:1">
      <c r="A3365" s="66"/>
    </row>
    <row r="3366" spans="1:1">
      <c r="A3366" s="66"/>
    </row>
    <row r="3367" spans="1:1">
      <c r="A3367" s="66"/>
    </row>
    <row r="3368" spans="1:1">
      <c r="A3368" s="66"/>
    </row>
    <row r="3369" spans="1:1">
      <c r="A3369" s="66"/>
    </row>
    <row r="3370" spans="1:1">
      <c r="A3370" s="66"/>
    </row>
    <row r="3371" spans="1:1">
      <c r="A3371" s="66"/>
    </row>
    <row r="3372" spans="1:1">
      <c r="A3372" s="66"/>
    </row>
    <row r="3373" spans="1:1">
      <c r="A3373" s="66"/>
    </row>
    <row r="3374" spans="1:1">
      <c r="A3374" s="66"/>
    </row>
    <row r="3375" spans="1:1">
      <c r="A3375" s="66"/>
    </row>
    <row r="3376" spans="1:1">
      <c r="A3376" s="66"/>
    </row>
    <row r="3377" spans="1:1">
      <c r="A3377" s="66"/>
    </row>
    <row r="3378" spans="1:1">
      <c r="A3378" s="66"/>
    </row>
    <row r="3379" spans="1:1">
      <c r="A3379" s="66"/>
    </row>
    <row r="3380" spans="1:1">
      <c r="A3380" s="66"/>
    </row>
    <row r="3381" spans="1:1">
      <c r="A3381" s="66"/>
    </row>
    <row r="3382" spans="1:1">
      <c r="A3382" s="66"/>
    </row>
    <row r="3383" spans="1:1">
      <c r="A3383" s="66"/>
    </row>
    <row r="3384" spans="1:1">
      <c r="A3384" s="66"/>
    </row>
    <row r="3385" spans="1:1">
      <c r="A3385" s="66"/>
    </row>
    <row r="3386" spans="1:1">
      <c r="A3386" s="66"/>
    </row>
    <row r="3387" spans="1:1">
      <c r="A3387" s="66"/>
    </row>
    <row r="3388" spans="1:1">
      <c r="A3388" s="66"/>
    </row>
    <row r="3389" spans="1:1">
      <c r="A3389" s="66"/>
    </row>
    <row r="3390" spans="1:1">
      <c r="A3390" s="66"/>
    </row>
    <row r="3391" spans="1:1">
      <c r="A3391" s="66"/>
    </row>
    <row r="3392" spans="1:1">
      <c r="A3392" s="66"/>
    </row>
    <row r="3393" spans="1:1">
      <c r="A3393" s="66"/>
    </row>
    <row r="3394" spans="1:1">
      <c r="A3394" s="66"/>
    </row>
    <row r="3395" spans="1:1">
      <c r="A3395" s="66"/>
    </row>
    <row r="3396" spans="1:1">
      <c r="A3396" s="66"/>
    </row>
    <row r="3397" spans="1:1">
      <c r="A3397" s="66"/>
    </row>
    <row r="3398" spans="1:1">
      <c r="A3398" s="66"/>
    </row>
    <row r="3399" spans="1:1">
      <c r="A3399" s="66"/>
    </row>
    <row r="3400" spans="1:1">
      <c r="A3400" s="66"/>
    </row>
    <row r="3401" spans="1:1">
      <c r="A3401" s="66"/>
    </row>
    <row r="3402" spans="1:1">
      <c r="A3402" s="66"/>
    </row>
    <row r="3403" spans="1:1">
      <c r="A3403" s="66"/>
    </row>
    <row r="3404" spans="1:1">
      <c r="A3404" s="66"/>
    </row>
    <row r="3405" spans="1:1">
      <c r="A3405" s="66"/>
    </row>
    <row r="3406" spans="1:1">
      <c r="A3406" s="66"/>
    </row>
    <row r="3407" spans="1:1">
      <c r="A3407" s="66"/>
    </row>
    <row r="3408" spans="1:1">
      <c r="A3408" s="66"/>
    </row>
    <row r="3409" spans="1:1">
      <c r="A3409" s="66"/>
    </row>
    <row r="3410" spans="1:1">
      <c r="A3410" s="66"/>
    </row>
    <row r="3411" spans="1:1">
      <c r="A3411" s="66"/>
    </row>
    <row r="3412" spans="1:1">
      <c r="A3412" s="66"/>
    </row>
    <row r="3413" spans="1:1">
      <c r="A3413" s="66"/>
    </row>
    <row r="3414" spans="1:1">
      <c r="A3414" s="66"/>
    </row>
    <row r="3415" spans="1:1">
      <c r="A3415" s="66"/>
    </row>
    <row r="3416" spans="1:1">
      <c r="A3416" s="66"/>
    </row>
    <row r="3417" spans="1:1">
      <c r="A3417" s="66"/>
    </row>
    <row r="3418" spans="1:1">
      <c r="A3418" s="66"/>
    </row>
    <row r="3419" spans="1:1">
      <c r="A3419" s="66"/>
    </row>
    <row r="3420" spans="1:1">
      <c r="A3420" s="66"/>
    </row>
    <row r="3421" spans="1:1">
      <c r="A3421" s="66"/>
    </row>
    <row r="3422" spans="1:1">
      <c r="A3422" s="66"/>
    </row>
    <row r="3423" spans="1:1">
      <c r="A3423" s="66"/>
    </row>
    <row r="3424" spans="1:1">
      <c r="A3424" s="66"/>
    </row>
    <row r="3425" spans="1:1">
      <c r="A3425" s="66"/>
    </row>
    <row r="3426" spans="1:1">
      <c r="A3426" s="66"/>
    </row>
    <row r="3427" spans="1:1">
      <c r="A3427" s="66"/>
    </row>
    <row r="3428" spans="1:1">
      <c r="A3428" s="66"/>
    </row>
    <row r="3429" spans="1:1">
      <c r="A3429" s="66"/>
    </row>
    <row r="3430" spans="1:1">
      <c r="A3430" s="66"/>
    </row>
    <row r="3431" spans="1:1">
      <c r="A3431" s="66"/>
    </row>
    <row r="3432" spans="1:1">
      <c r="A3432" s="66"/>
    </row>
    <row r="3433" spans="1:1">
      <c r="A3433" s="66"/>
    </row>
    <row r="3434" spans="1:1">
      <c r="A3434" s="66"/>
    </row>
    <row r="3435" spans="1:1">
      <c r="A3435" s="66"/>
    </row>
    <row r="3436" spans="1:1">
      <c r="A3436" s="66"/>
    </row>
    <row r="3437" spans="1:1">
      <c r="A3437" s="66"/>
    </row>
    <row r="3438" spans="1:1">
      <c r="A3438" s="66"/>
    </row>
    <row r="3439" spans="1:1">
      <c r="A3439" s="66"/>
    </row>
    <row r="3440" spans="1:1">
      <c r="A3440" s="66"/>
    </row>
    <row r="3441" spans="1:1">
      <c r="A3441" s="66"/>
    </row>
    <row r="3442" spans="1:1">
      <c r="A3442" s="66"/>
    </row>
    <row r="3443" spans="1:1">
      <c r="A3443" s="66"/>
    </row>
    <row r="3444" spans="1:1">
      <c r="A3444" s="66"/>
    </row>
    <row r="3445" spans="1:1">
      <c r="A3445" s="66"/>
    </row>
    <row r="3446" spans="1:1">
      <c r="A3446" s="66"/>
    </row>
    <row r="3447" spans="1:1">
      <c r="A3447" s="66"/>
    </row>
    <row r="3448" spans="1:1">
      <c r="A3448" s="66"/>
    </row>
    <row r="3449" spans="1:1">
      <c r="A3449" s="66"/>
    </row>
    <row r="3450" spans="1:1">
      <c r="A3450" s="66"/>
    </row>
    <row r="3451" spans="1:1">
      <c r="A3451" s="66"/>
    </row>
    <row r="3452" spans="1:1">
      <c r="A3452" s="66"/>
    </row>
    <row r="3453" spans="1:1">
      <c r="A3453" s="66"/>
    </row>
    <row r="3454" spans="1:1">
      <c r="A3454" s="66"/>
    </row>
    <row r="3455" spans="1:1">
      <c r="A3455" s="66"/>
    </row>
    <row r="3456" spans="1:1">
      <c r="A3456" s="66"/>
    </row>
    <row r="3457" spans="1:1">
      <c r="A3457" s="66"/>
    </row>
    <row r="3458" spans="1:1">
      <c r="A3458" s="66"/>
    </row>
    <row r="3459" spans="1:1">
      <c r="A3459" s="66"/>
    </row>
    <row r="3460" spans="1:1">
      <c r="A3460" s="66"/>
    </row>
    <row r="3461" spans="1:1">
      <c r="A3461" s="66"/>
    </row>
    <row r="3462" spans="1:1">
      <c r="A3462" s="66"/>
    </row>
    <row r="3463" spans="1:1">
      <c r="A3463" s="66"/>
    </row>
    <row r="3464" spans="1:1">
      <c r="A3464" s="66"/>
    </row>
    <row r="3465" spans="1:1">
      <c r="A3465" s="66"/>
    </row>
    <row r="3466" spans="1:1">
      <c r="A3466" s="66"/>
    </row>
    <row r="3467" spans="1:1">
      <c r="A3467" s="66"/>
    </row>
    <row r="3468" spans="1:1">
      <c r="A3468" s="66"/>
    </row>
    <row r="3469" spans="1:1">
      <c r="A3469" s="66"/>
    </row>
    <row r="3470" spans="1:1">
      <c r="A3470" s="66"/>
    </row>
    <row r="3471" spans="1:1">
      <c r="A3471" s="66"/>
    </row>
    <row r="3472" spans="1:1">
      <c r="A3472" s="66"/>
    </row>
    <row r="3473" spans="1:1">
      <c r="A3473" s="66"/>
    </row>
    <row r="3474" spans="1:1">
      <c r="A3474" s="66"/>
    </row>
    <row r="3475" spans="1:1">
      <c r="A3475" s="66"/>
    </row>
    <row r="3476" spans="1:1">
      <c r="A3476" s="66"/>
    </row>
    <row r="3477" spans="1:1">
      <c r="A3477" s="66"/>
    </row>
    <row r="3478" spans="1:1">
      <c r="A3478" s="66"/>
    </row>
    <row r="3479" spans="1:1">
      <c r="A3479" s="66"/>
    </row>
    <row r="3480" spans="1:1">
      <c r="A3480" s="66"/>
    </row>
    <row r="3481" spans="1:1">
      <c r="A3481" s="66"/>
    </row>
    <row r="3482" spans="1:1">
      <c r="A3482" s="66"/>
    </row>
    <row r="3483" spans="1:1">
      <c r="A3483" s="66"/>
    </row>
    <row r="3484" spans="1:1">
      <c r="A3484" s="66"/>
    </row>
    <row r="3485" spans="1:1">
      <c r="A3485" s="66"/>
    </row>
    <row r="3486" spans="1:1">
      <c r="A3486" s="66"/>
    </row>
    <row r="3487" spans="1:1">
      <c r="A3487" s="66"/>
    </row>
    <row r="3488" spans="1:1">
      <c r="A3488" s="66"/>
    </row>
    <row r="3489" spans="1:1">
      <c r="A3489" s="66"/>
    </row>
    <row r="3490" spans="1:1">
      <c r="A3490" s="66"/>
    </row>
    <row r="3491" spans="1:1">
      <c r="A3491" s="66"/>
    </row>
    <row r="3492" spans="1:1">
      <c r="A3492" s="66"/>
    </row>
    <row r="3493" spans="1:1">
      <c r="A3493" s="66"/>
    </row>
    <row r="3494" spans="1:1">
      <c r="A3494" s="66"/>
    </row>
    <row r="3495" spans="1:1">
      <c r="A3495" s="66"/>
    </row>
    <row r="3496" spans="1:1">
      <c r="A3496" s="66"/>
    </row>
    <row r="3497" spans="1:1">
      <c r="A3497" s="66"/>
    </row>
    <row r="3498" spans="1:1">
      <c r="A3498" s="66"/>
    </row>
    <row r="3499" spans="1:1">
      <c r="A3499" s="66"/>
    </row>
    <row r="3500" spans="1:1">
      <c r="A3500" s="66"/>
    </row>
    <row r="3501" spans="1:1">
      <c r="A3501" s="66"/>
    </row>
    <row r="3502" spans="1:1">
      <c r="A3502" s="66"/>
    </row>
    <row r="3503" spans="1:1">
      <c r="A3503" s="66"/>
    </row>
    <row r="3504" spans="1:1">
      <c r="A3504" s="66"/>
    </row>
    <row r="3505" spans="1:1">
      <c r="A3505" s="66"/>
    </row>
    <row r="3506" spans="1:1">
      <c r="A3506" s="66"/>
    </row>
    <row r="3507" spans="1:1">
      <c r="A3507" s="66"/>
    </row>
    <row r="3508" spans="1:1">
      <c r="A3508" s="66"/>
    </row>
    <row r="3509" spans="1:1">
      <c r="A3509" s="66"/>
    </row>
    <row r="3510" spans="1:1">
      <c r="A3510" s="66"/>
    </row>
    <row r="3511" spans="1:1">
      <c r="A3511" s="66"/>
    </row>
    <row r="3512" spans="1:1">
      <c r="A3512" s="66"/>
    </row>
    <row r="3513" spans="1:1">
      <c r="A3513" s="66"/>
    </row>
    <row r="3514" spans="1:1">
      <c r="A3514" s="66"/>
    </row>
    <row r="3515" spans="1:1">
      <c r="A3515" s="66"/>
    </row>
    <row r="3516" spans="1:1">
      <c r="A3516" s="66"/>
    </row>
    <row r="3517" spans="1:1">
      <c r="A3517" s="66"/>
    </row>
    <row r="3518" spans="1:1">
      <c r="A3518" s="66"/>
    </row>
    <row r="3519" spans="1:1">
      <c r="A3519" s="66"/>
    </row>
    <row r="3520" spans="1:1">
      <c r="A3520" s="66"/>
    </row>
    <row r="3521" spans="1:1">
      <c r="A3521" s="66"/>
    </row>
    <row r="3522" spans="1:1">
      <c r="A3522" s="66"/>
    </row>
    <row r="3523" spans="1:1">
      <c r="A3523" s="66"/>
    </row>
    <row r="3524" spans="1:1">
      <c r="A3524" s="66"/>
    </row>
    <row r="3525" spans="1:1">
      <c r="A3525" s="66"/>
    </row>
    <row r="3526" spans="1:1">
      <c r="A3526" s="66"/>
    </row>
    <row r="3527" spans="1:1">
      <c r="A3527" s="66"/>
    </row>
    <row r="3528" spans="1:1">
      <c r="A3528" s="66"/>
    </row>
    <row r="3529" spans="1:1">
      <c r="A3529" s="66"/>
    </row>
    <row r="3530" spans="1:1">
      <c r="A3530" s="66"/>
    </row>
    <row r="3531" spans="1:1">
      <c r="A3531" s="66"/>
    </row>
    <row r="3532" spans="1:1">
      <c r="A3532" s="66"/>
    </row>
    <row r="3533" spans="1:1">
      <c r="A3533" s="66"/>
    </row>
    <row r="3534" spans="1:1">
      <c r="A3534" s="66"/>
    </row>
    <row r="3535" spans="1:1">
      <c r="A3535" s="66"/>
    </row>
    <row r="3536" spans="1:1">
      <c r="A3536" s="66"/>
    </row>
    <row r="3537" spans="1:1">
      <c r="A3537" s="66"/>
    </row>
    <row r="3538" spans="1:1">
      <c r="A3538" s="66"/>
    </row>
    <row r="3539" spans="1:1">
      <c r="A3539" s="66"/>
    </row>
    <row r="3540" spans="1:1">
      <c r="A3540" s="66"/>
    </row>
    <row r="3541" spans="1:1">
      <c r="A3541" s="66"/>
    </row>
    <row r="3542" spans="1:1">
      <c r="A3542" s="66"/>
    </row>
    <row r="3543" spans="1:1">
      <c r="A3543" s="66"/>
    </row>
    <row r="3544" spans="1:1">
      <c r="A3544" s="66"/>
    </row>
    <row r="3545" spans="1:1">
      <c r="A3545" s="66"/>
    </row>
    <row r="3546" spans="1:1">
      <c r="A3546" s="66"/>
    </row>
    <row r="3547" spans="1:1">
      <c r="A3547" s="66"/>
    </row>
    <row r="3548" spans="1:1">
      <c r="A3548" s="66"/>
    </row>
    <row r="3549" spans="1:1">
      <c r="A3549" s="66"/>
    </row>
    <row r="3550" spans="1:1">
      <c r="A3550" s="66"/>
    </row>
    <row r="3551" spans="1:1">
      <c r="A3551" s="66"/>
    </row>
    <row r="3552" spans="1:1">
      <c r="A3552" s="66"/>
    </row>
    <row r="3553" spans="1:1">
      <c r="A3553" s="66"/>
    </row>
    <row r="3554" spans="1:1">
      <c r="A3554" s="66"/>
    </row>
    <row r="3555" spans="1:1">
      <c r="A3555" s="66"/>
    </row>
    <row r="3556" spans="1:1">
      <c r="A3556" s="66"/>
    </row>
    <row r="3557" spans="1:1">
      <c r="A3557" s="66"/>
    </row>
    <row r="3558" spans="1:1">
      <c r="A3558" s="66"/>
    </row>
    <row r="3559" spans="1:1">
      <c r="A3559" s="66"/>
    </row>
    <row r="3560" spans="1:1">
      <c r="A3560" s="66"/>
    </row>
    <row r="3561" spans="1:1">
      <c r="A3561" s="66"/>
    </row>
    <row r="3562" spans="1:1">
      <c r="A3562" s="66"/>
    </row>
    <row r="3563" spans="1:1">
      <c r="A3563" s="66"/>
    </row>
    <row r="3564" spans="1:1">
      <c r="A3564" s="66"/>
    </row>
    <row r="3565" spans="1:1">
      <c r="A3565" s="66"/>
    </row>
    <row r="3566" spans="1:1">
      <c r="A3566" s="66"/>
    </row>
    <row r="3567" spans="1:1">
      <c r="A3567" s="66"/>
    </row>
    <row r="3568" spans="1:1">
      <c r="A3568" s="66"/>
    </row>
    <row r="3569" spans="1:1">
      <c r="A3569" s="66"/>
    </row>
    <row r="3570" spans="1:1">
      <c r="A3570" s="66"/>
    </row>
    <row r="3571" spans="1:1">
      <c r="A3571" s="66"/>
    </row>
    <row r="3572" spans="1:1">
      <c r="A3572" s="66"/>
    </row>
    <row r="3573" spans="1:1">
      <c r="A3573" s="66"/>
    </row>
    <row r="3574" spans="1:1">
      <c r="A3574" s="66"/>
    </row>
    <row r="3575" spans="1:1">
      <c r="A3575" s="66"/>
    </row>
    <row r="3576" spans="1:1">
      <c r="A3576" s="66"/>
    </row>
    <row r="3577" spans="1:1">
      <c r="A3577" s="66"/>
    </row>
    <row r="3578" spans="1:1">
      <c r="A3578" s="66"/>
    </row>
    <row r="3579" spans="1:1">
      <c r="A3579" s="66"/>
    </row>
    <row r="3580" spans="1:1">
      <c r="A3580" s="66"/>
    </row>
    <row r="3581" spans="1:1">
      <c r="A3581" s="66"/>
    </row>
    <row r="3582" spans="1:1">
      <c r="A3582" s="66"/>
    </row>
    <row r="3583" spans="1:1">
      <c r="A3583" s="66"/>
    </row>
    <row r="3584" spans="1:1">
      <c r="A3584" s="66"/>
    </row>
    <row r="3585" spans="1:1">
      <c r="A3585" s="66"/>
    </row>
    <row r="3586" spans="1:1">
      <c r="A3586" s="66"/>
    </row>
    <row r="3587" spans="1:1">
      <c r="A3587" s="66"/>
    </row>
    <row r="3588" spans="1:1">
      <c r="A3588" s="66"/>
    </row>
    <row r="3589" spans="1:1">
      <c r="A3589" s="66"/>
    </row>
    <row r="3590" spans="1:1">
      <c r="A3590" s="66"/>
    </row>
    <row r="3591" spans="1:1">
      <c r="A3591" s="66"/>
    </row>
    <row r="3592" spans="1:1">
      <c r="A3592" s="66"/>
    </row>
    <row r="3593" spans="1:1">
      <c r="A3593" s="66"/>
    </row>
    <row r="3594" spans="1:1">
      <c r="A3594" s="66"/>
    </row>
    <row r="3595" spans="1:1">
      <c r="A3595" s="66"/>
    </row>
    <row r="3596" spans="1:1">
      <c r="A3596" s="66"/>
    </row>
    <row r="3597" spans="1:1">
      <c r="A3597" s="66"/>
    </row>
    <row r="3598" spans="1:1">
      <c r="A3598" s="66"/>
    </row>
    <row r="3599" spans="1:1">
      <c r="A3599" s="66"/>
    </row>
    <row r="3600" spans="1:1">
      <c r="A3600" s="66"/>
    </row>
    <row r="3601" spans="1:1">
      <c r="A3601" s="66"/>
    </row>
    <row r="3602" spans="1:1">
      <c r="A3602" s="66"/>
    </row>
    <row r="3603" spans="1:1">
      <c r="A3603" s="66"/>
    </row>
    <row r="3604" spans="1:1">
      <c r="A3604" s="66"/>
    </row>
    <row r="3605" spans="1:1">
      <c r="A3605" s="66"/>
    </row>
    <row r="3606" spans="1:1">
      <c r="A3606" s="66"/>
    </row>
    <row r="3607" spans="1:1">
      <c r="A3607" s="66"/>
    </row>
    <row r="3608" spans="1:1">
      <c r="A3608" s="66"/>
    </row>
    <row r="3609" spans="1:1">
      <c r="A3609" s="66"/>
    </row>
    <row r="3610" spans="1:1">
      <c r="A3610" s="66"/>
    </row>
    <row r="3611" spans="1:1">
      <c r="A3611" s="66"/>
    </row>
    <row r="3612" spans="1:1">
      <c r="A3612" s="66"/>
    </row>
    <row r="3613" spans="1:1">
      <c r="A3613" s="66"/>
    </row>
    <row r="3614" spans="1:1">
      <c r="A3614" s="66"/>
    </row>
    <row r="3615" spans="1:1">
      <c r="A3615" s="66"/>
    </row>
    <row r="3616" spans="1:1">
      <c r="A3616" s="66"/>
    </row>
    <row r="3617" spans="1:1">
      <c r="A3617" s="66"/>
    </row>
    <row r="3618" spans="1:1">
      <c r="A3618" s="66"/>
    </row>
    <row r="3619" spans="1:1">
      <c r="A3619" s="66"/>
    </row>
    <row r="3620" spans="1:1">
      <c r="A3620" s="66"/>
    </row>
    <row r="3621" spans="1:1">
      <c r="A3621" s="66"/>
    </row>
    <row r="3622" spans="1:1">
      <c r="A3622" s="66"/>
    </row>
    <row r="3623" spans="1:1">
      <c r="A3623" s="66"/>
    </row>
    <row r="3624" spans="1:1">
      <c r="A3624" s="66"/>
    </row>
    <row r="3625" spans="1:1">
      <c r="A3625" s="66"/>
    </row>
    <row r="3626" spans="1:1">
      <c r="A3626" s="66"/>
    </row>
    <row r="3627" spans="1:1">
      <c r="A3627" s="66"/>
    </row>
    <row r="3628" spans="1:1">
      <c r="A3628" s="66"/>
    </row>
    <row r="3629" spans="1:1">
      <c r="A3629" s="66"/>
    </row>
    <row r="3630" spans="1:1">
      <c r="A3630" s="66"/>
    </row>
    <row r="3631" spans="1:1">
      <c r="A3631" s="66"/>
    </row>
    <row r="3632" spans="1:1">
      <c r="A3632" s="66"/>
    </row>
    <row r="3633" spans="1:1">
      <c r="A3633" s="66"/>
    </row>
    <row r="3634" spans="1:1">
      <c r="A3634" s="66"/>
    </row>
    <row r="3635" spans="1:1">
      <c r="A3635" s="66"/>
    </row>
    <row r="3636" spans="1:1">
      <c r="A3636" s="66"/>
    </row>
    <row r="3637" spans="1:1">
      <c r="A3637" s="66"/>
    </row>
    <row r="3638" spans="1:1">
      <c r="A3638" s="66"/>
    </row>
    <row r="3639" spans="1:1">
      <c r="A3639" s="66"/>
    </row>
    <row r="3640" spans="1:1">
      <c r="A3640" s="66"/>
    </row>
    <row r="3641" spans="1:1">
      <c r="A3641" s="66"/>
    </row>
    <row r="3642" spans="1:1">
      <c r="A3642" s="66"/>
    </row>
    <row r="3643" spans="1:1">
      <c r="A3643" s="66"/>
    </row>
    <row r="3644" spans="1:1">
      <c r="A3644" s="66"/>
    </row>
    <row r="3645" spans="1:1">
      <c r="A3645" s="66"/>
    </row>
    <row r="3646" spans="1:1">
      <c r="A3646" s="66"/>
    </row>
    <row r="3647" spans="1:1">
      <c r="A3647" s="66"/>
    </row>
    <row r="3648" spans="1:1">
      <c r="A3648" s="66"/>
    </row>
    <row r="3649" spans="1:1">
      <c r="A3649" s="66"/>
    </row>
    <row r="3650" spans="1:1">
      <c r="A3650" s="66"/>
    </row>
    <row r="3651" spans="1:1">
      <c r="A3651" s="66"/>
    </row>
    <row r="3652" spans="1:1">
      <c r="A3652" s="66"/>
    </row>
    <row r="3653" spans="1:1">
      <c r="A3653" s="66"/>
    </row>
    <row r="3654" spans="1:1">
      <c r="A3654" s="66"/>
    </row>
    <row r="3655" spans="1:1">
      <c r="A3655" s="66"/>
    </row>
    <row r="3656" spans="1:1">
      <c r="A3656" s="66"/>
    </row>
    <row r="3657" spans="1:1">
      <c r="A3657" s="66"/>
    </row>
    <row r="3658" spans="1:1">
      <c r="A3658" s="66"/>
    </row>
    <row r="3659" spans="1:1">
      <c r="A3659" s="66"/>
    </row>
    <row r="3660" spans="1:1">
      <c r="A3660" s="66"/>
    </row>
    <row r="3661" spans="1:1">
      <c r="A3661" s="66"/>
    </row>
    <row r="3662" spans="1:1">
      <c r="A3662" s="66"/>
    </row>
    <row r="3663" spans="1:1">
      <c r="A3663" s="66"/>
    </row>
    <row r="3664" spans="1:1">
      <c r="A3664" s="66"/>
    </row>
    <row r="3665" spans="1:1">
      <c r="A3665" s="66"/>
    </row>
    <row r="3666" spans="1:1">
      <c r="A3666" s="66"/>
    </row>
    <row r="3667" spans="1:1">
      <c r="A3667" s="66"/>
    </row>
    <row r="3668" spans="1:1">
      <c r="A3668" s="66"/>
    </row>
    <row r="3669" spans="1:1">
      <c r="A3669" s="66"/>
    </row>
    <row r="3670" spans="1:1">
      <c r="A3670" s="66"/>
    </row>
    <row r="3671" spans="1:1">
      <c r="A3671" s="66"/>
    </row>
    <row r="3672" spans="1:1">
      <c r="A3672" s="66"/>
    </row>
    <row r="3673" spans="1:1">
      <c r="A3673" s="66"/>
    </row>
    <row r="3674" spans="1:1">
      <c r="A3674" s="66"/>
    </row>
    <row r="3675" spans="1:1">
      <c r="A3675" s="66"/>
    </row>
    <row r="3676" spans="1:1">
      <c r="A3676" s="66"/>
    </row>
    <row r="3677" spans="1:1">
      <c r="A3677" s="66"/>
    </row>
    <row r="3678" spans="1:1">
      <c r="A3678" s="66"/>
    </row>
    <row r="3679" spans="1:1">
      <c r="A3679" s="66"/>
    </row>
    <row r="3680" spans="1:1">
      <c r="A3680" s="66"/>
    </row>
    <row r="3681" spans="1:1">
      <c r="A3681" s="66"/>
    </row>
    <row r="3682" spans="1:1">
      <c r="A3682" s="66"/>
    </row>
    <row r="3683" spans="1:1">
      <c r="A3683" s="66"/>
    </row>
    <row r="3684" spans="1:1">
      <c r="A3684" s="66"/>
    </row>
    <row r="3685" spans="1:1">
      <c r="A3685" s="66"/>
    </row>
    <row r="3686" spans="1:1">
      <c r="A3686" s="66"/>
    </row>
    <row r="3687" spans="1:1">
      <c r="A3687" s="66"/>
    </row>
    <row r="3688" spans="1:1">
      <c r="A3688" s="66"/>
    </row>
    <row r="3689" spans="1:1">
      <c r="A3689" s="66"/>
    </row>
    <row r="3690" spans="1:1">
      <c r="A3690" s="66"/>
    </row>
    <row r="3691" spans="1:1">
      <c r="A3691" s="66"/>
    </row>
    <row r="3692" spans="1:1">
      <c r="A3692" s="66"/>
    </row>
    <row r="3693" spans="1:1">
      <c r="A3693" s="66"/>
    </row>
    <row r="3694" spans="1:1">
      <c r="A3694" s="66"/>
    </row>
    <row r="3695" spans="1:1">
      <c r="A3695" s="66"/>
    </row>
    <row r="3696" spans="1:1">
      <c r="A3696" s="66"/>
    </row>
    <row r="3697" spans="1:1">
      <c r="A3697" s="66"/>
    </row>
    <row r="3698" spans="1:1">
      <c r="A3698" s="66"/>
    </row>
    <row r="3699" spans="1:1">
      <c r="A3699" s="66"/>
    </row>
    <row r="3700" spans="1:1">
      <c r="A3700" s="66"/>
    </row>
    <row r="3701" spans="1:1">
      <c r="A3701" s="66"/>
    </row>
    <row r="3702" spans="1:1">
      <c r="A3702" s="66"/>
    </row>
    <row r="3703" spans="1:1">
      <c r="A3703" s="66"/>
    </row>
    <row r="3704" spans="1:1">
      <c r="A3704" s="66"/>
    </row>
    <row r="3705" spans="1:1">
      <c r="A3705" s="66"/>
    </row>
    <row r="3706" spans="1:1">
      <c r="A3706" s="66"/>
    </row>
    <row r="3707" spans="1:1">
      <c r="A3707" s="66"/>
    </row>
    <row r="3708" spans="1:1">
      <c r="A3708" s="66"/>
    </row>
    <row r="3709" spans="1:1">
      <c r="A3709" s="66"/>
    </row>
    <row r="3710" spans="1:1">
      <c r="A3710" s="66"/>
    </row>
    <row r="3711" spans="1:1">
      <c r="A3711" s="66"/>
    </row>
    <row r="3712" spans="1:1">
      <c r="A3712" s="66"/>
    </row>
    <row r="3713" spans="1:1">
      <c r="A3713" s="66"/>
    </row>
    <row r="3714" spans="1:1">
      <c r="A3714" s="66"/>
    </row>
    <row r="3715" spans="1:1">
      <c r="A3715" s="66"/>
    </row>
    <row r="3716" spans="1:1">
      <c r="A3716" s="66"/>
    </row>
    <row r="3717" spans="1:1">
      <c r="A3717" s="66"/>
    </row>
    <row r="3718" spans="1:1">
      <c r="A3718" s="66"/>
    </row>
    <row r="3719" spans="1:1">
      <c r="A3719" s="66"/>
    </row>
    <row r="3720" spans="1:1">
      <c r="A3720" s="66"/>
    </row>
    <row r="3721" spans="1:1">
      <c r="A3721" s="66"/>
    </row>
    <row r="3722" spans="1:1">
      <c r="A3722" s="66"/>
    </row>
    <row r="3723" spans="1:1">
      <c r="A3723" s="66"/>
    </row>
    <row r="3724" spans="1:1">
      <c r="A3724" s="66"/>
    </row>
    <row r="3725" spans="1:1">
      <c r="A3725" s="66"/>
    </row>
    <row r="3726" spans="1:1">
      <c r="A3726" s="66"/>
    </row>
    <row r="3727" spans="1:1">
      <c r="A3727" s="66"/>
    </row>
    <row r="3728" spans="1:1">
      <c r="A3728" s="66"/>
    </row>
    <row r="3729" spans="1:1">
      <c r="A3729" s="66"/>
    </row>
    <row r="3730" spans="1:1">
      <c r="A3730" s="66"/>
    </row>
    <row r="3731" spans="1:1">
      <c r="A3731" s="66"/>
    </row>
    <row r="3732" spans="1:1">
      <c r="A3732" s="66"/>
    </row>
    <row r="3733" spans="1:1">
      <c r="A3733" s="66"/>
    </row>
    <row r="3734" spans="1:1">
      <c r="A3734" s="66"/>
    </row>
    <row r="3735" spans="1:1">
      <c r="A3735" s="66"/>
    </row>
    <row r="3736" spans="1:1">
      <c r="A3736" s="66"/>
    </row>
    <row r="3737" spans="1:1">
      <c r="A3737" s="66"/>
    </row>
    <row r="3738" spans="1:1">
      <c r="A3738" s="66"/>
    </row>
    <row r="3739" spans="1:1">
      <c r="A3739" s="66"/>
    </row>
    <row r="3740" spans="1:1">
      <c r="A3740" s="66"/>
    </row>
    <row r="3741" spans="1:1">
      <c r="A3741" s="66"/>
    </row>
    <row r="3742" spans="1:1">
      <c r="A3742" s="66"/>
    </row>
    <row r="3743" spans="1:1">
      <c r="A3743" s="66"/>
    </row>
    <row r="3744" spans="1:1">
      <c r="A3744" s="66"/>
    </row>
    <row r="3745" spans="1:1">
      <c r="A3745" s="66"/>
    </row>
    <row r="3746" spans="1:1">
      <c r="A3746" s="66"/>
    </row>
    <row r="3747" spans="1:1">
      <c r="A3747" s="66"/>
    </row>
    <row r="3748" spans="1:1">
      <c r="A3748" s="66"/>
    </row>
    <row r="3749" spans="1:1">
      <c r="A3749" s="66"/>
    </row>
    <row r="3750" spans="1:1">
      <c r="A3750" s="66"/>
    </row>
    <row r="3751" spans="1:1">
      <c r="A3751" s="66"/>
    </row>
    <row r="3752" spans="1:1">
      <c r="A3752" s="66"/>
    </row>
    <row r="3753" spans="1:1">
      <c r="A3753" s="66"/>
    </row>
    <row r="3754" spans="1:1">
      <c r="A3754" s="66"/>
    </row>
    <row r="3755" spans="1:1">
      <c r="A3755" s="66"/>
    </row>
    <row r="3756" spans="1:1">
      <c r="A3756" s="66"/>
    </row>
    <row r="3757" spans="1:1">
      <c r="A3757" s="66"/>
    </row>
    <row r="3758" spans="1:1">
      <c r="A3758" s="66"/>
    </row>
    <row r="3759" spans="1:1">
      <c r="A3759" s="66"/>
    </row>
    <row r="3760" spans="1:1">
      <c r="A3760" s="66"/>
    </row>
    <row r="3761" spans="1:1">
      <c r="A3761" s="66"/>
    </row>
    <row r="3762" spans="1:1">
      <c r="A3762" s="66"/>
    </row>
    <row r="3763" spans="1:1">
      <c r="A3763" s="66"/>
    </row>
    <row r="3764" spans="1:1">
      <c r="A3764" s="66"/>
    </row>
    <row r="3765" spans="1:1">
      <c r="A3765" s="66"/>
    </row>
    <row r="3766" spans="1:1">
      <c r="A3766" s="66"/>
    </row>
    <row r="3767" spans="1:1">
      <c r="A3767" s="66"/>
    </row>
    <row r="3768" spans="1:1">
      <c r="A3768" s="66"/>
    </row>
    <row r="3769" spans="1:1">
      <c r="A3769" s="66"/>
    </row>
    <row r="3770" spans="1:1">
      <c r="A3770" s="66"/>
    </row>
    <row r="3771" spans="1:1">
      <c r="A3771" s="66"/>
    </row>
    <row r="3772" spans="1:1">
      <c r="A3772" s="66"/>
    </row>
    <row r="3773" spans="1:1">
      <c r="A3773" s="66"/>
    </row>
    <row r="3774" spans="1:1">
      <c r="A3774" s="66"/>
    </row>
    <row r="3775" spans="1:1">
      <c r="A3775" s="66"/>
    </row>
    <row r="3776" spans="1:1">
      <c r="A3776" s="66"/>
    </row>
    <row r="3777" spans="1:1">
      <c r="A3777" s="66"/>
    </row>
    <row r="3778" spans="1:1">
      <c r="A3778" s="66"/>
    </row>
    <row r="3779" spans="1:1">
      <c r="A3779" s="66"/>
    </row>
    <row r="3780" spans="1:1">
      <c r="A3780" s="66"/>
    </row>
    <row r="3781" spans="1:1">
      <c r="A3781" s="66"/>
    </row>
    <row r="3782" spans="1:1">
      <c r="A3782" s="66"/>
    </row>
    <row r="3783" spans="1:1">
      <c r="A3783" s="66"/>
    </row>
    <row r="3784" spans="1:1">
      <c r="A3784" s="66"/>
    </row>
    <row r="3785" spans="1:1">
      <c r="A3785" s="66"/>
    </row>
    <row r="3786" spans="1:1">
      <c r="A3786" s="66"/>
    </row>
    <row r="3787" spans="1:1">
      <c r="A3787" s="66"/>
    </row>
    <row r="3788" spans="1:1">
      <c r="A3788" s="66"/>
    </row>
    <row r="3789" spans="1:1">
      <c r="A3789" s="66"/>
    </row>
    <row r="3790" spans="1:1">
      <c r="A3790" s="66"/>
    </row>
    <row r="3791" spans="1:1">
      <c r="A3791" s="66"/>
    </row>
    <row r="3792" spans="1:1">
      <c r="A3792" s="66"/>
    </row>
    <row r="3793" spans="1:1">
      <c r="A3793" s="66"/>
    </row>
    <row r="3794" spans="1:1">
      <c r="A3794" s="66"/>
    </row>
    <row r="3795" spans="1:1">
      <c r="A3795" s="66"/>
    </row>
    <row r="3796" spans="1:1">
      <c r="A3796" s="66"/>
    </row>
    <row r="3797" spans="1:1">
      <c r="A3797" s="66"/>
    </row>
    <row r="3798" spans="1:1">
      <c r="A3798" s="66"/>
    </row>
    <row r="3799" spans="1:1">
      <c r="A3799" s="66"/>
    </row>
    <row r="3800" spans="1:1">
      <c r="A3800" s="66"/>
    </row>
    <row r="3801" spans="1:1">
      <c r="A3801" s="66"/>
    </row>
    <row r="3802" spans="1:1">
      <c r="A3802" s="66"/>
    </row>
    <row r="3803" spans="1:1">
      <c r="A3803" s="66"/>
    </row>
    <row r="3804" spans="1:1">
      <c r="A3804" s="66"/>
    </row>
    <row r="3805" spans="1:1">
      <c r="A3805" s="66"/>
    </row>
    <row r="3806" spans="1:1">
      <c r="A3806" s="66"/>
    </row>
    <row r="3807" spans="1:1">
      <c r="A3807" s="66"/>
    </row>
    <row r="3808" spans="1:1">
      <c r="A3808" s="66"/>
    </row>
    <row r="3809" spans="1:1">
      <c r="A3809" s="66"/>
    </row>
    <row r="3810" spans="1:1">
      <c r="A3810" s="66"/>
    </row>
    <row r="3811" spans="1:1">
      <c r="A3811" s="66"/>
    </row>
    <row r="3812" spans="1:1">
      <c r="A3812" s="66"/>
    </row>
    <row r="3813" spans="1:1">
      <c r="A3813" s="66"/>
    </row>
    <row r="3814" spans="1:1">
      <c r="A3814" s="66"/>
    </row>
    <row r="3815" spans="1:1">
      <c r="A3815" s="66"/>
    </row>
    <row r="3816" spans="1:1">
      <c r="A3816" s="66"/>
    </row>
    <row r="3817" spans="1:1">
      <c r="A3817" s="66"/>
    </row>
    <row r="3818" spans="1:1">
      <c r="A3818" s="66"/>
    </row>
    <row r="3819" spans="1:1">
      <c r="A3819" s="66"/>
    </row>
    <row r="3820" spans="1:1">
      <c r="A3820" s="66"/>
    </row>
    <row r="3821" spans="1:1">
      <c r="A3821" s="66"/>
    </row>
    <row r="3822" spans="1:1">
      <c r="A3822" s="66"/>
    </row>
    <row r="3823" spans="1:1">
      <c r="A3823" s="66"/>
    </row>
    <row r="3824" spans="1:1">
      <c r="A3824" s="66"/>
    </row>
    <row r="3825" spans="1:1">
      <c r="A3825" s="66"/>
    </row>
    <row r="3826" spans="1:1">
      <c r="A3826" s="66"/>
    </row>
    <row r="3827" spans="1:1">
      <c r="A3827" s="66"/>
    </row>
    <row r="3828" spans="1:1">
      <c r="A3828" s="66"/>
    </row>
    <row r="3829" spans="1:1">
      <c r="A3829" s="66"/>
    </row>
    <row r="3830" spans="1:1">
      <c r="A3830" s="66"/>
    </row>
    <row r="3831" spans="1:1">
      <c r="A3831" s="66"/>
    </row>
    <row r="3832" spans="1:1">
      <c r="A3832" s="66"/>
    </row>
    <row r="3833" spans="1:1">
      <c r="A3833" s="66"/>
    </row>
    <row r="3834" spans="1:1">
      <c r="A3834" s="66"/>
    </row>
    <row r="3835" spans="1:1">
      <c r="A3835" s="66"/>
    </row>
    <row r="3836" spans="1:1">
      <c r="A3836" s="66"/>
    </row>
    <row r="3837" spans="1:1">
      <c r="A3837" s="66"/>
    </row>
    <row r="3838" spans="1:1">
      <c r="A3838" s="66"/>
    </row>
    <row r="3839" spans="1:1">
      <c r="A3839" s="66"/>
    </row>
    <row r="3840" spans="1:1">
      <c r="A3840" s="66"/>
    </row>
    <row r="3841" spans="1:1">
      <c r="A3841" s="66"/>
    </row>
    <row r="3842" spans="1:1">
      <c r="A3842" s="66"/>
    </row>
    <row r="3843" spans="1:1">
      <c r="A3843" s="66"/>
    </row>
    <row r="3844" spans="1:1">
      <c r="A3844" s="66"/>
    </row>
    <row r="3845" spans="1:1">
      <c r="A3845" s="66"/>
    </row>
    <row r="3846" spans="1:1">
      <c r="A3846" s="66"/>
    </row>
    <row r="3847" spans="1:1">
      <c r="A3847" s="66"/>
    </row>
    <row r="3848" spans="1:1">
      <c r="A3848" s="66"/>
    </row>
    <row r="3849" spans="1:1">
      <c r="A3849" s="66"/>
    </row>
    <row r="3850" spans="1:1">
      <c r="A3850" s="66"/>
    </row>
    <row r="3851" spans="1:1">
      <c r="A3851" s="66"/>
    </row>
    <row r="3852" spans="1:1">
      <c r="A3852" s="66"/>
    </row>
    <row r="3853" spans="1:1">
      <c r="A3853" s="66"/>
    </row>
    <row r="3854" spans="1:1">
      <c r="A3854" s="66"/>
    </row>
    <row r="3855" spans="1:1">
      <c r="A3855" s="66"/>
    </row>
    <row r="3856" spans="1:1">
      <c r="A3856" s="66"/>
    </row>
    <row r="3857" spans="1:1">
      <c r="A3857" s="66"/>
    </row>
    <row r="3858" spans="1:1">
      <c r="A3858" s="66"/>
    </row>
    <row r="3859" spans="1:1">
      <c r="A3859" s="66"/>
    </row>
    <row r="3860" spans="1:1">
      <c r="A3860" s="66"/>
    </row>
    <row r="3861" spans="1:1">
      <c r="A3861" s="66"/>
    </row>
    <row r="3862" spans="1:1">
      <c r="A3862" s="66"/>
    </row>
    <row r="3863" spans="1:1">
      <c r="A3863" s="66"/>
    </row>
    <row r="3864" spans="1:1">
      <c r="A3864" s="66"/>
    </row>
    <row r="3865" spans="1:1">
      <c r="A3865" s="66"/>
    </row>
    <row r="3866" spans="1:1">
      <c r="A3866" s="66"/>
    </row>
    <row r="3867" spans="1:1">
      <c r="A3867" s="66"/>
    </row>
    <row r="3868" spans="1:1">
      <c r="A3868" s="66"/>
    </row>
    <row r="3869" spans="1:1">
      <c r="A3869" s="66"/>
    </row>
    <row r="3870" spans="1:1">
      <c r="A3870" s="66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E49B10-32E9-486B-95C8-5FA7D4D728D6}">
  <sheetPr>
    <tabColor theme="1"/>
  </sheetPr>
  <dimension ref="A1"/>
  <sheetViews>
    <sheetView showGridLines="0" zoomScaleNormal="100" workbookViewId="0">
      <selection activeCell="F5" sqref="F5"/>
    </sheetView>
  </sheetViews>
  <sheetFormatPr defaultRowHeight="12.75"/>
  <sheetData>
    <row r="1" spans="1:1">
      <c r="A1" s="604" t="s">
        <v>974</v>
      </c>
    </row>
  </sheetData>
  <hyperlinks>
    <hyperlink ref="A1" location="Contents!A1" display="Back to contents" xr:uid="{33F80D62-F9C1-4515-8E5F-E5BDBC5BA93D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83513-AFCC-4024-9B31-DC77C833DB62}">
  <sheetPr>
    <tabColor theme="8" tint="0.79998168889431442"/>
  </sheetPr>
  <dimension ref="A1:C632"/>
  <sheetViews>
    <sheetView showGridLines="0" zoomScaleNormal="100" workbookViewId="0">
      <selection activeCell="F5" sqref="F5"/>
    </sheetView>
  </sheetViews>
  <sheetFormatPr defaultColWidth="9.140625" defaultRowHeight="15"/>
  <cols>
    <col min="1" max="1" width="11.42578125" style="230" bestFit="1" customWidth="1"/>
    <col min="2" max="16384" width="9.140625" style="230"/>
  </cols>
  <sheetData>
    <row r="1" spans="1:3">
      <c r="A1" s="234" t="s">
        <v>777</v>
      </c>
      <c r="B1" s="234" t="s">
        <v>778</v>
      </c>
    </row>
    <row r="2" spans="1:3">
      <c r="A2" s="234" t="s">
        <v>779</v>
      </c>
      <c r="B2" s="234" t="s">
        <v>780</v>
      </c>
    </row>
    <row r="3" spans="1:3">
      <c r="A3" s="234" t="s">
        <v>781</v>
      </c>
      <c r="B3" s="234" t="s">
        <v>782</v>
      </c>
      <c r="C3" s="264"/>
    </row>
    <row r="4" spans="1:3">
      <c r="A4" s="234" t="s">
        <v>783</v>
      </c>
      <c r="B4" s="234" t="s">
        <v>776</v>
      </c>
    </row>
    <row r="5" spans="1:3">
      <c r="A5" s="234" t="s">
        <v>117</v>
      </c>
      <c r="B5" s="234" t="s">
        <v>121</v>
      </c>
    </row>
    <row r="6" spans="1:3">
      <c r="A6" s="234" t="s">
        <v>784</v>
      </c>
      <c r="B6" s="234" t="s">
        <v>785</v>
      </c>
    </row>
    <row r="7" spans="1:3">
      <c r="A7" s="234" t="s">
        <v>786</v>
      </c>
      <c r="B7" s="234" t="s">
        <v>787</v>
      </c>
    </row>
    <row r="8" spans="1:3">
      <c r="A8" s="234" t="s">
        <v>788</v>
      </c>
      <c r="B8" s="234"/>
    </row>
    <row r="9" spans="1:3">
      <c r="A9" s="234" t="s">
        <v>789</v>
      </c>
      <c r="B9" s="236">
        <v>5.2</v>
      </c>
    </row>
    <row r="10" spans="1:3">
      <c r="A10" s="234" t="s">
        <v>790</v>
      </c>
      <c r="B10" s="236">
        <v>7</v>
      </c>
    </row>
    <row r="11" spans="1:3">
      <c r="A11" s="234" t="s">
        <v>791</v>
      </c>
      <c r="B11" s="236">
        <v>7.5</v>
      </c>
    </row>
    <row r="12" spans="1:3">
      <c r="A12" s="234" t="s">
        <v>792</v>
      </c>
      <c r="B12" s="236">
        <v>4.2</v>
      </c>
    </row>
    <row r="13" spans="1:3">
      <c r="A13" s="234" t="s">
        <v>793</v>
      </c>
      <c r="B13" s="236">
        <v>2.5</v>
      </c>
    </row>
    <row r="14" spans="1:3">
      <c r="A14" s="234" t="s">
        <v>794</v>
      </c>
      <c r="B14" s="236">
        <v>2</v>
      </c>
    </row>
    <row r="15" spans="1:3">
      <c r="A15" s="234" t="s">
        <v>795</v>
      </c>
      <c r="B15" s="236">
        <v>2.6</v>
      </c>
    </row>
    <row r="16" spans="1:3">
      <c r="A16" s="234" t="s">
        <v>796</v>
      </c>
      <c r="B16" s="236">
        <v>2.4</v>
      </c>
    </row>
    <row r="17" spans="1:2">
      <c r="A17" s="234" t="s">
        <v>797</v>
      </c>
      <c r="B17" s="236">
        <v>1.8</v>
      </c>
    </row>
    <row r="18" spans="1:2">
      <c r="A18" s="234" t="s">
        <v>798</v>
      </c>
      <c r="B18" s="236">
        <v>1.6</v>
      </c>
    </row>
    <row r="19" spans="1:2">
      <c r="A19" s="234" t="s">
        <v>799</v>
      </c>
      <c r="B19" s="236">
        <v>1.3</v>
      </c>
    </row>
    <row r="20" spans="1:2">
      <c r="A20" s="234" t="s">
        <v>800</v>
      </c>
      <c r="B20" s="236">
        <v>0.8</v>
      </c>
    </row>
    <row r="21" spans="1:2">
      <c r="A21" s="234" t="s">
        <v>801</v>
      </c>
      <c r="B21" s="236">
        <v>1.2</v>
      </c>
    </row>
    <row r="22" spans="1:2">
      <c r="A22" s="234" t="s">
        <v>802</v>
      </c>
      <c r="B22" s="236">
        <v>1.3</v>
      </c>
    </row>
    <row r="23" spans="1:2">
      <c r="A23" s="234" t="s">
        <v>803</v>
      </c>
      <c r="B23" s="236">
        <v>1.4</v>
      </c>
    </row>
    <row r="24" spans="1:2">
      <c r="A24" s="234" t="s">
        <v>804</v>
      </c>
      <c r="B24" s="236">
        <v>1.3</v>
      </c>
    </row>
    <row r="25" spans="1:2">
      <c r="A25" s="234" t="s">
        <v>805</v>
      </c>
      <c r="B25" s="236">
        <v>2.1</v>
      </c>
    </row>
    <row r="26" spans="1:2">
      <c r="A26" s="234" t="s">
        <v>806</v>
      </c>
      <c r="B26" s="236">
        <v>2.2999999999999998</v>
      </c>
    </row>
    <row r="27" spans="1:2">
      <c r="A27" s="234" t="s">
        <v>807</v>
      </c>
      <c r="B27" s="236">
        <v>2.2999999999999998</v>
      </c>
    </row>
    <row r="28" spans="1:2">
      <c r="A28" s="234" t="s">
        <v>808</v>
      </c>
      <c r="B28" s="236">
        <v>3.6</v>
      </c>
    </row>
    <row r="29" spans="1:2">
      <c r="A29" s="234" t="s">
        <v>809</v>
      </c>
      <c r="B29" s="236">
        <v>2.2000000000000002</v>
      </c>
    </row>
    <row r="30" spans="1:2">
      <c r="A30" s="234" t="s">
        <v>810</v>
      </c>
      <c r="B30" s="236">
        <v>3.3</v>
      </c>
    </row>
    <row r="31" spans="1:2">
      <c r="A31" s="234" t="s">
        <v>811</v>
      </c>
      <c r="B31" s="236">
        <v>4.5</v>
      </c>
    </row>
    <row r="32" spans="1:2">
      <c r="A32" s="234" t="s">
        <v>812</v>
      </c>
      <c r="B32" s="236">
        <v>2.8</v>
      </c>
    </row>
    <row r="33" spans="1:2">
      <c r="A33" s="234" t="s">
        <v>813</v>
      </c>
      <c r="B33" s="236">
        <v>2.6</v>
      </c>
    </row>
    <row r="34" spans="1:2">
      <c r="A34" s="234" t="s">
        <v>814</v>
      </c>
      <c r="B34" s="236">
        <v>1.5</v>
      </c>
    </row>
    <row r="35" spans="1:2">
      <c r="A35" s="234" t="s">
        <v>815</v>
      </c>
      <c r="B35" s="236">
        <v>0</v>
      </c>
    </row>
    <row r="36" spans="1:2">
      <c r="A36" s="234" t="s">
        <v>816</v>
      </c>
      <c r="B36" s="236">
        <v>0.7</v>
      </c>
    </row>
    <row r="37" spans="1:2">
      <c r="A37" s="234" t="s">
        <v>817</v>
      </c>
      <c r="B37" s="236">
        <v>2.7</v>
      </c>
    </row>
    <row r="38" spans="1:2">
      <c r="A38" s="234" t="s">
        <v>818</v>
      </c>
      <c r="B38" s="236">
        <v>2.5</v>
      </c>
    </row>
    <row r="39" spans="1:2">
      <c r="A39" s="234" t="s">
        <v>819</v>
      </c>
      <c r="B39" s="236">
        <v>1.8</v>
      </c>
    </row>
    <row r="40" spans="1:2">
      <c r="A40" s="234" t="s">
        <v>820</v>
      </c>
      <c r="B40" s="236">
        <v>0.9</v>
      </c>
    </row>
    <row r="41" spans="1:2">
      <c r="A41" s="234" t="s">
        <v>821</v>
      </c>
      <c r="B41" s="236">
        <v>2.6</v>
      </c>
    </row>
    <row r="42" spans="1:2">
      <c r="A42" s="234" t="s">
        <v>822</v>
      </c>
      <c r="B42" s="236">
        <v>9.1</v>
      </c>
    </row>
    <row r="43" spans="1:2">
      <c r="A43" s="234" t="s">
        <v>823</v>
      </c>
      <c r="B43" s="236">
        <v>7.3</v>
      </c>
    </row>
    <row r="44" spans="1:2">
      <c r="A44" s="234" t="s">
        <v>824</v>
      </c>
      <c r="B44" s="236">
        <v>2.5</v>
      </c>
    </row>
    <row r="45" spans="1:2">
      <c r="A45" s="234" t="s">
        <v>825</v>
      </c>
      <c r="B45" s="236">
        <v>5</v>
      </c>
    </row>
    <row r="46" spans="1:2">
      <c r="A46" s="234" t="s">
        <v>826</v>
      </c>
      <c r="B46" s="236">
        <v>5.3</v>
      </c>
    </row>
    <row r="47" spans="1:2">
      <c r="A47" s="234" t="s">
        <v>827</v>
      </c>
      <c r="B47" s="236">
        <v>5.0999999999999996</v>
      </c>
    </row>
    <row r="48" spans="1:2">
      <c r="A48" s="234" t="s">
        <v>828</v>
      </c>
      <c r="B48" s="236">
        <v>5.5</v>
      </c>
    </row>
    <row r="49" spans="1:2">
      <c r="A49" s="234" t="s">
        <v>829</v>
      </c>
      <c r="B49" s="236">
        <v>5.8</v>
      </c>
    </row>
    <row r="50" spans="1:2">
      <c r="A50" s="234" t="s">
        <v>830</v>
      </c>
      <c r="B50" s="236">
        <v>6.7</v>
      </c>
    </row>
    <row r="51" spans="1:2">
      <c r="A51" s="234" t="s">
        <v>831</v>
      </c>
      <c r="B51" s="236">
        <v>7.5</v>
      </c>
    </row>
    <row r="52" spans="1:2">
      <c r="A52" s="234" t="s">
        <v>832</v>
      </c>
      <c r="B52" s="236">
        <v>7.8</v>
      </c>
    </row>
    <row r="53" spans="1:2">
      <c r="A53" s="234" t="s">
        <v>833</v>
      </c>
      <c r="B53" s="236">
        <v>7</v>
      </c>
    </row>
    <row r="54" spans="1:2">
      <c r="A54" s="234" t="s">
        <v>834</v>
      </c>
      <c r="B54" s="236">
        <v>8.3000000000000007</v>
      </c>
    </row>
    <row r="55" spans="1:2">
      <c r="A55" s="234" t="s">
        <v>835</v>
      </c>
      <c r="B55" s="236">
        <v>7.8</v>
      </c>
    </row>
    <row r="56" spans="1:2">
      <c r="A56" s="234" t="s">
        <v>836</v>
      </c>
      <c r="B56" s="236">
        <v>7</v>
      </c>
    </row>
    <row r="57" spans="1:2">
      <c r="A57" s="234" t="s">
        <v>837</v>
      </c>
      <c r="B57" s="236">
        <v>7</v>
      </c>
    </row>
    <row r="58" spans="1:2">
      <c r="A58" s="234" t="s">
        <v>838</v>
      </c>
      <c r="B58" s="236">
        <v>4.3</v>
      </c>
    </row>
    <row r="59" spans="1:2">
      <c r="A59" s="234" t="s">
        <v>839</v>
      </c>
      <c r="B59" s="236">
        <v>3.2</v>
      </c>
    </row>
    <row r="60" spans="1:2">
      <c r="A60" s="234" t="s">
        <v>840</v>
      </c>
      <c r="B60" s="236">
        <v>2.7</v>
      </c>
    </row>
    <row r="61" spans="1:2">
      <c r="A61" s="234" t="s">
        <v>841</v>
      </c>
      <c r="B61" s="236">
        <v>2.4</v>
      </c>
    </row>
    <row r="62" spans="1:2">
      <c r="A62" s="234" t="s">
        <v>842</v>
      </c>
      <c r="B62" s="236">
        <v>2.5</v>
      </c>
    </row>
    <row r="63" spans="1:2">
      <c r="A63" s="234" t="s">
        <v>843</v>
      </c>
      <c r="B63" s="236">
        <v>2.9</v>
      </c>
    </row>
    <row r="64" spans="1:2">
      <c r="A64" s="234" t="s">
        <v>844</v>
      </c>
      <c r="B64" s="236">
        <v>2.4</v>
      </c>
    </row>
    <row r="65" spans="1:2">
      <c r="A65" s="234" t="s">
        <v>845</v>
      </c>
      <c r="B65" s="236">
        <v>2.5</v>
      </c>
    </row>
    <row r="66" spans="1:2">
      <c r="A66" s="234" t="s">
        <v>846</v>
      </c>
      <c r="B66" s="236">
        <v>2</v>
      </c>
    </row>
    <row r="67" spans="1:2">
      <c r="A67" s="234" t="s">
        <v>847</v>
      </c>
      <c r="B67" s="236">
        <v>1.7</v>
      </c>
    </row>
    <row r="68" spans="1:2">
      <c r="A68" s="234" t="s">
        <v>848</v>
      </c>
      <c r="B68" s="236">
        <v>1.8</v>
      </c>
    </row>
    <row r="69" spans="1:2">
      <c r="A69" s="234" t="s">
        <v>849</v>
      </c>
      <c r="B69" s="236">
        <v>2.5</v>
      </c>
    </row>
    <row r="70" spans="1:2">
      <c r="A70" s="234" t="s">
        <v>850</v>
      </c>
      <c r="B70" s="236">
        <v>2.4</v>
      </c>
    </row>
    <row r="71" spans="1:2">
      <c r="A71" s="234" t="s">
        <v>851</v>
      </c>
      <c r="B71" s="236">
        <v>2.7</v>
      </c>
    </row>
    <row r="72" spans="1:2">
      <c r="A72" s="234" t="s">
        <v>852</v>
      </c>
      <c r="B72" s="236">
        <v>2.9</v>
      </c>
    </row>
    <row r="73" spans="1:2">
      <c r="A73" s="234" t="s">
        <v>853</v>
      </c>
      <c r="B73" s="236">
        <v>2.6</v>
      </c>
    </row>
    <row r="74" spans="1:2">
      <c r="A74" s="234" t="s">
        <v>854</v>
      </c>
      <c r="B74" s="236">
        <v>2.4</v>
      </c>
    </row>
    <row r="75" spans="1:2">
      <c r="A75" s="234" t="s">
        <v>855</v>
      </c>
      <c r="B75" s="236">
        <v>2.2000000000000002</v>
      </c>
    </row>
    <row r="76" spans="1:2">
      <c r="A76" s="234" t="s">
        <v>856</v>
      </c>
      <c r="B76" s="236">
        <v>2.5</v>
      </c>
    </row>
    <row r="77" spans="1:2">
      <c r="A77" s="234" t="s">
        <v>857</v>
      </c>
      <c r="B77" s="236">
        <v>1.9</v>
      </c>
    </row>
    <row r="78" spans="1:2">
      <c r="A78" s="234" t="s">
        <v>858</v>
      </c>
      <c r="B78" s="236">
        <v>1.6</v>
      </c>
    </row>
    <row r="79" spans="1:2">
      <c r="A79" s="234" t="s">
        <v>859</v>
      </c>
      <c r="B79" s="236">
        <v>1.9</v>
      </c>
    </row>
    <row r="80" spans="1:2">
      <c r="A80" s="234" t="s">
        <v>860</v>
      </c>
      <c r="B80" s="236">
        <v>1.8</v>
      </c>
    </row>
    <row r="81" spans="1:2">
      <c r="A81" s="234" t="s">
        <v>861</v>
      </c>
      <c r="B81" s="236">
        <v>1.6</v>
      </c>
    </row>
    <row r="82" spans="1:2">
      <c r="A82" s="234" t="s">
        <v>862</v>
      </c>
      <c r="B82" s="236">
        <v>1.8</v>
      </c>
    </row>
    <row r="83" spans="1:2">
      <c r="A83" s="234" t="s">
        <v>863</v>
      </c>
      <c r="B83" s="236">
        <v>1.4</v>
      </c>
    </row>
    <row r="84" spans="1:2">
      <c r="A84" s="234" t="s">
        <v>864</v>
      </c>
      <c r="B84" s="236">
        <v>1.4</v>
      </c>
    </row>
    <row r="85" spans="1:2">
      <c r="A85" s="234" t="s">
        <v>865</v>
      </c>
      <c r="B85" s="236">
        <v>1.6</v>
      </c>
    </row>
    <row r="86" spans="1:2">
      <c r="A86" s="234" t="s">
        <v>866</v>
      </c>
      <c r="B86" s="236">
        <v>1.4</v>
      </c>
    </row>
    <row r="87" spans="1:2">
      <c r="A87" s="234" t="s">
        <v>867</v>
      </c>
      <c r="B87" s="236">
        <v>1.2</v>
      </c>
    </row>
    <row r="88" spans="1:2">
      <c r="A88" s="234" t="s">
        <v>868</v>
      </c>
      <c r="B88" s="236">
        <v>1.1000000000000001</v>
      </c>
    </row>
    <row r="89" spans="1:2">
      <c r="A89" s="234" t="s">
        <v>869</v>
      </c>
      <c r="B89" s="236">
        <v>0.8</v>
      </c>
    </row>
    <row r="90" spans="1:2">
      <c r="A90" s="234" t="s">
        <v>870</v>
      </c>
      <c r="B90" s="236">
        <v>0.6</v>
      </c>
    </row>
    <row r="91" spans="1:2">
      <c r="A91" s="234" t="s">
        <v>871</v>
      </c>
      <c r="B91" s="236">
        <v>0.8</v>
      </c>
    </row>
    <row r="92" spans="1:2">
      <c r="A92" s="234" t="s">
        <v>872</v>
      </c>
      <c r="B92" s="236">
        <v>1</v>
      </c>
    </row>
    <row r="93" spans="1:2">
      <c r="A93" s="234" t="s">
        <v>873</v>
      </c>
      <c r="B93" s="236">
        <v>0.9</v>
      </c>
    </row>
    <row r="94" spans="1:2">
      <c r="A94" s="234" t="s">
        <v>874</v>
      </c>
      <c r="B94" s="236">
        <v>1.5</v>
      </c>
    </row>
    <row r="95" spans="1:2">
      <c r="A95" s="234" t="s">
        <v>875</v>
      </c>
      <c r="B95" s="236">
        <v>1.5</v>
      </c>
    </row>
    <row r="96" spans="1:2">
      <c r="A96" s="234" t="s">
        <v>876</v>
      </c>
      <c r="B96" s="236">
        <v>1</v>
      </c>
    </row>
    <row r="97" spans="1:2">
      <c r="A97" s="234" t="s">
        <v>877</v>
      </c>
      <c r="B97" s="236">
        <v>1.5</v>
      </c>
    </row>
    <row r="98" spans="1:2">
      <c r="A98" s="234" t="s">
        <v>878</v>
      </c>
      <c r="B98" s="236">
        <v>0.9</v>
      </c>
    </row>
    <row r="99" spans="1:2">
      <c r="A99" s="234" t="s">
        <v>879</v>
      </c>
      <c r="B99" s="236">
        <v>1</v>
      </c>
    </row>
    <row r="100" spans="1:2">
      <c r="A100" s="234" t="s">
        <v>880</v>
      </c>
      <c r="B100" s="236">
        <v>1.5</v>
      </c>
    </row>
    <row r="101" spans="1:2">
      <c r="A101" s="234" t="s">
        <v>881</v>
      </c>
      <c r="B101" s="236">
        <v>1.5</v>
      </c>
    </row>
    <row r="102" spans="1:2">
      <c r="A102" s="234" t="s">
        <v>882</v>
      </c>
      <c r="B102" s="236">
        <v>1.3</v>
      </c>
    </row>
    <row r="103" spans="1:2">
      <c r="A103" s="234" t="s">
        <v>883</v>
      </c>
      <c r="B103" s="236">
        <v>1.4</v>
      </c>
    </row>
    <row r="104" spans="1:2">
      <c r="A104" s="234" t="s">
        <v>884</v>
      </c>
      <c r="B104" s="236">
        <v>1.3</v>
      </c>
    </row>
    <row r="105" spans="1:2">
      <c r="A105" s="234" t="s">
        <v>885</v>
      </c>
      <c r="B105" s="236">
        <v>1.3</v>
      </c>
    </row>
    <row r="106" spans="1:2">
      <c r="A106" s="234" t="s">
        <v>886</v>
      </c>
      <c r="B106" s="236">
        <v>1.4</v>
      </c>
    </row>
    <row r="107" spans="1:2">
      <c r="A107" s="234" t="s">
        <v>887</v>
      </c>
      <c r="B107" s="236">
        <v>1.3</v>
      </c>
    </row>
    <row r="108" spans="1:2">
      <c r="A108" s="234" t="s">
        <v>888</v>
      </c>
      <c r="B108" s="236">
        <v>1.4</v>
      </c>
    </row>
    <row r="109" spans="1:2">
      <c r="A109" s="234" t="s">
        <v>889</v>
      </c>
      <c r="B109" s="236">
        <v>1.7</v>
      </c>
    </row>
    <row r="110" spans="1:2">
      <c r="A110" s="234" t="s">
        <v>890</v>
      </c>
      <c r="B110" s="236">
        <v>2</v>
      </c>
    </row>
    <row r="111" spans="1:2">
      <c r="A111" s="234" t="s">
        <v>891</v>
      </c>
      <c r="B111" s="236">
        <v>2.4</v>
      </c>
    </row>
    <row r="112" spans="1:2">
      <c r="A112" s="234" t="s">
        <v>892</v>
      </c>
      <c r="B112" s="236">
        <v>2.1</v>
      </c>
    </row>
    <row r="113" spans="1:2">
      <c r="A113" s="234" t="s">
        <v>893</v>
      </c>
      <c r="B113" s="236">
        <v>1.9</v>
      </c>
    </row>
    <row r="114" spans="1:2">
      <c r="A114" s="234" t="s">
        <v>894</v>
      </c>
      <c r="B114" s="236">
        <v>2.2999999999999998</v>
      </c>
    </row>
    <row r="115" spans="1:2">
      <c r="A115" s="234" t="s">
        <v>895</v>
      </c>
      <c r="B115" s="236">
        <v>2.4</v>
      </c>
    </row>
    <row r="116" spans="1:2">
      <c r="A116" s="234" t="s">
        <v>896</v>
      </c>
      <c r="B116" s="236">
        <v>2.7</v>
      </c>
    </row>
    <row r="117" spans="1:2">
      <c r="A117" s="234" t="s">
        <v>897</v>
      </c>
      <c r="B117" s="236">
        <v>2.9</v>
      </c>
    </row>
    <row r="118" spans="1:2">
      <c r="A118" s="234" t="s">
        <v>898</v>
      </c>
      <c r="B118" s="236">
        <v>2.6</v>
      </c>
    </row>
    <row r="119" spans="1:2">
      <c r="A119" s="234" t="s">
        <v>899</v>
      </c>
      <c r="B119" s="236">
        <v>1.8</v>
      </c>
    </row>
    <row r="120" spans="1:2">
      <c r="A120" s="234" t="s">
        <v>900</v>
      </c>
      <c r="B120" s="236">
        <v>2.1</v>
      </c>
    </row>
    <row r="121" spans="1:2">
      <c r="A121" s="234" t="s">
        <v>901</v>
      </c>
      <c r="B121" s="236">
        <v>2.4</v>
      </c>
    </row>
    <row r="122" spans="1:2">
      <c r="A122" s="234" t="s">
        <v>902</v>
      </c>
      <c r="B122" s="236">
        <v>3.4</v>
      </c>
    </row>
    <row r="123" spans="1:2">
      <c r="A123" s="234" t="s">
        <v>903</v>
      </c>
      <c r="B123" s="236">
        <v>4.8</v>
      </c>
    </row>
    <row r="124" spans="1:2">
      <c r="A124" s="234" t="s">
        <v>904</v>
      </c>
      <c r="B124" s="236">
        <v>3.9</v>
      </c>
    </row>
    <row r="125" spans="1:2">
      <c r="A125" s="234" t="s">
        <v>905</v>
      </c>
      <c r="B125" s="236">
        <v>3</v>
      </c>
    </row>
    <row r="126" spans="1:2">
      <c r="A126" s="234" t="s">
        <v>906</v>
      </c>
      <c r="B126" s="236">
        <v>2.1</v>
      </c>
    </row>
    <row r="127" spans="1:2">
      <c r="A127" s="234" t="s">
        <v>907</v>
      </c>
      <c r="B127" s="236">
        <v>1.5</v>
      </c>
    </row>
    <row r="128" spans="1:2">
      <c r="A128" s="234" t="s">
        <v>908</v>
      </c>
      <c r="B128" s="236">
        <v>2.1</v>
      </c>
    </row>
    <row r="129" spans="1:2">
      <c r="A129" s="234" t="s">
        <v>909</v>
      </c>
      <c r="B129" s="236">
        <v>3.3</v>
      </c>
    </row>
    <row r="130" spans="1:2">
      <c r="A130" s="234" t="s">
        <v>910</v>
      </c>
      <c r="B130" s="236">
        <v>3.5</v>
      </c>
    </row>
    <row r="131" spans="1:2">
      <c r="A131" s="234" t="s">
        <v>911</v>
      </c>
      <c r="B131" s="236">
        <v>3.1</v>
      </c>
    </row>
    <row r="132" spans="1:2">
      <c r="A132" s="234" t="s">
        <v>912</v>
      </c>
      <c r="B132" s="236">
        <v>3.4</v>
      </c>
    </row>
    <row r="133" spans="1:2">
      <c r="A133" s="234" t="s">
        <v>913</v>
      </c>
      <c r="B133" s="236">
        <v>4.0999999999999996</v>
      </c>
    </row>
    <row r="134" spans="1:2">
      <c r="A134" s="234" t="s">
        <v>914</v>
      </c>
      <c r="B134" s="236">
        <v>4.4000000000000004</v>
      </c>
    </row>
    <row r="135" spans="1:2">
      <c r="A135" s="234" t="s">
        <v>915</v>
      </c>
      <c r="B135" s="236">
        <v>4.7</v>
      </c>
    </row>
    <row r="136" spans="1:2">
      <c r="A136" s="234" t="s">
        <v>916</v>
      </c>
      <c r="B136" s="236">
        <v>4.5999999999999996</v>
      </c>
    </row>
    <row r="137" spans="1:2">
      <c r="A137" s="234" t="s">
        <v>917</v>
      </c>
      <c r="B137" s="236">
        <v>3.5</v>
      </c>
    </row>
    <row r="138" spans="1:2">
      <c r="A138" s="234" t="s">
        <v>918</v>
      </c>
      <c r="B138" s="236">
        <v>2.8</v>
      </c>
    </row>
    <row r="139" spans="1:2">
      <c r="A139" s="234" t="s">
        <v>919</v>
      </c>
      <c r="B139" s="236">
        <v>2.4</v>
      </c>
    </row>
    <row r="140" spans="1:2">
      <c r="A140" s="234" t="s">
        <v>920</v>
      </c>
      <c r="B140" s="236">
        <v>2.7</v>
      </c>
    </row>
    <row r="141" spans="1:2">
      <c r="A141" s="234" t="s">
        <v>921</v>
      </c>
      <c r="B141" s="236">
        <v>2.8</v>
      </c>
    </row>
    <row r="142" spans="1:2">
      <c r="A142" s="234" t="s">
        <v>922</v>
      </c>
      <c r="B142" s="236">
        <v>2.7</v>
      </c>
    </row>
    <row r="143" spans="1:2">
      <c r="A143" s="234" t="s">
        <v>923</v>
      </c>
      <c r="B143" s="236">
        <v>2.7</v>
      </c>
    </row>
    <row r="144" spans="1:2">
      <c r="A144" s="234" t="s">
        <v>924</v>
      </c>
      <c r="B144" s="236">
        <v>2.1</v>
      </c>
    </row>
    <row r="145" spans="1:2">
      <c r="A145" s="234" t="s">
        <v>925</v>
      </c>
      <c r="B145" s="236">
        <v>1.7</v>
      </c>
    </row>
    <row r="146" spans="1:2">
      <c r="A146" s="234" t="s">
        <v>926</v>
      </c>
      <c r="B146" s="236">
        <v>1.7</v>
      </c>
    </row>
    <row r="147" spans="1:2">
      <c r="A147" s="234" t="s">
        <v>927</v>
      </c>
      <c r="B147" s="236">
        <v>1.5</v>
      </c>
    </row>
    <row r="148" spans="1:2">
      <c r="A148" s="234" t="s">
        <v>928</v>
      </c>
      <c r="B148" s="236">
        <v>0.9</v>
      </c>
    </row>
    <row r="149" spans="1:2">
      <c r="A149" s="234" t="s">
        <v>929</v>
      </c>
      <c r="B149" s="236">
        <v>0.1</v>
      </c>
    </row>
    <row r="150" spans="1:2">
      <c r="A150" s="234" t="s">
        <v>930</v>
      </c>
      <c r="B150" s="236">
        <v>0</v>
      </c>
    </row>
    <row r="151" spans="1:2">
      <c r="A151" s="234" t="s">
        <v>931</v>
      </c>
      <c r="B151" s="236">
        <v>0</v>
      </c>
    </row>
    <row r="152" spans="1:2">
      <c r="A152" s="234" t="s">
        <v>932</v>
      </c>
      <c r="B152" s="236">
        <v>0.1</v>
      </c>
    </row>
    <row r="153" spans="1:2">
      <c r="A153" s="234" t="s">
        <v>933</v>
      </c>
      <c r="B153" s="236">
        <v>0.3</v>
      </c>
    </row>
    <row r="154" spans="1:2">
      <c r="A154" s="234" t="s">
        <v>934</v>
      </c>
      <c r="B154" s="236">
        <v>0.4</v>
      </c>
    </row>
    <row r="155" spans="1:2">
      <c r="A155" s="234" t="s">
        <v>935</v>
      </c>
      <c r="B155" s="236">
        <v>0.7</v>
      </c>
    </row>
    <row r="156" spans="1:2">
      <c r="A156" s="234" t="s">
        <v>936</v>
      </c>
      <c r="B156" s="236">
        <v>1.2</v>
      </c>
    </row>
    <row r="157" spans="1:2">
      <c r="A157" s="234" t="s">
        <v>937</v>
      </c>
      <c r="B157" s="236">
        <v>2.1</v>
      </c>
    </row>
    <row r="158" spans="1:2">
      <c r="A158" s="234" t="s">
        <v>938</v>
      </c>
      <c r="B158" s="236">
        <v>2.7</v>
      </c>
    </row>
    <row r="159" spans="1:2">
      <c r="A159" s="234" t="s">
        <v>939</v>
      </c>
      <c r="B159" s="236">
        <v>2.8</v>
      </c>
    </row>
    <row r="160" spans="1:2">
      <c r="A160" s="234" t="s">
        <v>940</v>
      </c>
      <c r="B160" s="236">
        <v>3</v>
      </c>
    </row>
    <row r="161" spans="1:2">
      <c r="A161" s="234" t="s">
        <v>941</v>
      </c>
      <c r="B161" s="236">
        <v>2.7</v>
      </c>
    </row>
    <row r="162" spans="1:2">
      <c r="A162" s="234" t="s">
        <v>942</v>
      </c>
      <c r="B162" s="236">
        <v>2.4</v>
      </c>
    </row>
    <row r="163" spans="1:2">
      <c r="A163" s="234" t="s">
        <v>943</v>
      </c>
      <c r="B163" s="236">
        <v>2.5</v>
      </c>
    </row>
    <row r="164" spans="1:2">
      <c r="A164" s="234" t="s">
        <v>944</v>
      </c>
      <c r="B164" s="236">
        <v>2.2999999999999998</v>
      </c>
    </row>
    <row r="165" spans="1:2">
      <c r="A165" s="234" t="s">
        <v>945</v>
      </c>
      <c r="B165" s="236">
        <v>1.9</v>
      </c>
    </row>
    <row r="166" spans="1:2">
      <c r="A166" s="234" t="s">
        <v>946</v>
      </c>
      <c r="B166" s="236">
        <v>2</v>
      </c>
    </row>
    <row r="167" spans="1:2">
      <c r="A167" s="234" t="s">
        <v>947</v>
      </c>
      <c r="B167" s="236">
        <v>1.8</v>
      </c>
    </row>
    <row r="168" spans="1:2">
      <c r="A168" s="234" t="s">
        <v>948</v>
      </c>
      <c r="B168" s="236">
        <v>1.4</v>
      </c>
    </row>
    <row r="169" spans="1:2">
      <c r="A169" s="234" t="s">
        <v>949</v>
      </c>
      <c r="B169" s="236">
        <v>1.7</v>
      </c>
    </row>
    <row r="170" spans="1:2">
      <c r="A170" s="234" t="s">
        <v>950</v>
      </c>
      <c r="B170" s="236">
        <v>0.6</v>
      </c>
    </row>
    <row r="171" spans="1:2">
      <c r="A171" s="234" t="s">
        <v>951</v>
      </c>
      <c r="B171" s="236">
        <v>0.6</v>
      </c>
    </row>
    <row r="172" spans="1:2">
      <c r="A172" s="234" t="s">
        <v>952</v>
      </c>
      <c r="B172" s="236">
        <v>0.5</v>
      </c>
    </row>
    <row r="173" spans="1:2">
      <c r="A173" s="234" t="s">
        <v>953</v>
      </c>
      <c r="B173" s="236">
        <v>0.6</v>
      </c>
    </row>
    <row r="174" spans="1:2">
      <c r="A174" s="234" t="s">
        <v>954</v>
      </c>
      <c r="B174" s="236">
        <v>2.1</v>
      </c>
    </row>
    <row r="175" spans="1:2">
      <c r="A175" s="234" t="s">
        <v>955</v>
      </c>
      <c r="B175" s="236">
        <v>2.8</v>
      </c>
    </row>
    <row r="176" spans="1:2">
      <c r="A176" s="234" t="s">
        <v>956</v>
      </c>
      <c r="B176" s="236">
        <v>4.9000000000000004</v>
      </c>
    </row>
    <row r="177" spans="1:2">
      <c r="A177" s="234" t="s">
        <v>957</v>
      </c>
      <c r="B177" s="236">
        <v>6.2</v>
      </c>
    </row>
    <row r="178" spans="1:2">
      <c r="A178" s="234" t="s">
        <v>958</v>
      </c>
      <c r="B178" s="236">
        <v>9.1999999999999993</v>
      </c>
    </row>
    <row r="179" spans="1:2">
      <c r="A179" s="234" t="s">
        <v>959</v>
      </c>
      <c r="B179" s="236">
        <v>10</v>
      </c>
    </row>
    <row r="180" spans="1:2">
      <c r="A180" s="234" t="s">
        <v>960</v>
      </c>
      <c r="B180" s="236">
        <v>10.7</v>
      </c>
    </row>
    <row r="181" spans="1:2">
      <c r="A181" s="234" t="s">
        <v>961</v>
      </c>
      <c r="B181" s="236">
        <v>10.199999999999999</v>
      </c>
    </row>
    <row r="182" spans="1:2">
      <c r="A182" s="234" t="s">
        <v>962</v>
      </c>
      <c r="B182" s="236">
        <v>8.4</v>
      </c>
    </row>
    <row r="183" spans="1:2">
      <c r="A183" s="234" t="s">
        <v>963</v>
      </c>
      <c r="B183" s="236">
        <v>6.7</v>
      </c>
    </row>
    <row r="184" spans="1:2">
      <c r="A184" s="234" t="s">
        <v>964</v>
      </c>
      <c r="B184" s="236">
        <v>4.2</v>
      </c>
    </row>
    <row r="185" spans="1:2">
      <c r="A185" s="234" t="s">
        <v>965</v>
      </c>
      <c r="B185" s="236">
        <v>3.5</v>
      </c>
    </row>
    <row r="186" spans="1:2">
      <c r="A186" s="234" t="s">
        <v>966</v>
      </c>
      <c r="B186" s="236">
        <v>2.1</v>
      </c>
    </row>
    <row r="187" spans="1:2">
      <c r="A187" s="234" t="s">
        <v>967</v>
      </c>
      <c r="B187" s="236">
        <v>2</v>
      </c>
    </row>
    <row r="188" spans="1:2">
      <c r="A188" s="234" t="s">
        <v>968</v>
      </c>
      <c r="B188" s="236">
        <v>2.5</v>
      </c>
    </row>
    <row r="189" spans="1:2">
      <c r="A189" s="234" t="s">
        <v>969</v>
      </c>
      <c r="B189" s="236">
        <v>2.8</v>
      </c>
    </row>
    <row r="190" spans="1:2">
      <c r="A190" s="234" t="s">
        <v>970</v>
      </c>
      <c r="B190" s="236">
        <v>3.5</v>
      </c>
    </row>
    <row r="191" spans="1:2">
      <c r="A191" s="234" t="s">
        <v>971</v>
      </c>
      <c r="B191" s="236">
        <v>3.8</v>
      </c>
    </row>
    <row r="192" spans="1:2">
      <c r="A192" s="234" t="s">
        <v>331</v>
      </c>
      <c r="B192" s="236">
        <v>4.9000000000000004</v>
      </c>
    </row>
    <row r="193" spans="1:2">
      <c r="A193" s="234" t="s">
        <v>332</v>
      </c>
      <c r="B193" s="236">
        <v>5</v>
      </c>
    </row>
    <row r="194" spans="1:2">
      <c r="A194" s="234" t="s">
        <v>333</v>
      </c>
      <c r="B194" s="236">
        <v>5</v>
      </c>
    </row>
    <row r="195" spans="1:2">
      <c r="A195" s="234" t="s">
        <v>334</v>
      </c>
      <c r="B195" s="236">
        <v>5.3</v>
      </c>
    </row>
    <row r="196" spans="1:2">
      <c r="A196" s="234" t="s">
        <v>335</v>
      </c>
      <c r="B196" s="236">
        <v>5.3</v>
      </c>
    </row>
    <row r="197" spans="1:2">
      <c r="A197" s="234" t="s">
        <v>336</v>
      </c>
      <c r="B197" s="236">
        <v>5.2</v>
      </c>
    </row>
    <row r="198" spans="1:2">
      <c r="A198" s="234" t="s">
        <v>337</v>
      </c>
      <c r="B198" s="236">
        <v>5.2</v>
      </c>
    </row>
    <row r="199" spans="1:2">
      <c r="A199" s="234" t="s">
        <v>338</v>
      </c>
      <c r="B199" s="236">
        <v>5</v>
      </c>
    </row>
    <row r="200" spans="1:2">
      <c r="A200" s="234" t="s">
        <v>339</v>
      </c>
      <c r="B200" s="236">
        <v>5.2</v>
      </c>
    </row>
    <row r="201" spans="1:2">
      <c r="A201" s="234" t="s">
        <v>340</v>
      </c>
      <c r="B201" s="236">
        <v>5.5</v>
      </c>
    </row>
    <row r="202" spans="1:2">
      <c r="A202" s="234" t="s">
        <v>341</v>
      </c>
      <c r="B202" s="236">
        <v>5.5</v>
      </c>
    </row>
    <row r="203" spans="1:2">
      <c r="A203" s="234" t="s">
        <v>342</v>
      </c>
      <c r="B203" s="236">
        <v>5.5</v>
      </c>
    </row>
    <row r="204" spans="1:2">
      <c r="A204" s="234" t="s">
        <v>343</v>
      </c>
      <c r="B204" s="236">
        <v>5.7</v>
      </c>
    </row>
    <row r="205" spans="1:2">
      <c r="A205" s="234" t="s">
        <v>344</v>
      </c>
      <c r="B205" s="236">
        <v>5.9</v>
      </c>
    </row>
    <row r="206" spans="1:2">
      <c r="A206" s="234" t="s">
        <v>345</v>
      </c>
      <c r="B206" s="236">
        <v>6</v>
      </c>
    </row>
    <row r="207" spans="1:2">
      <c r="A207" s="234" t="s">
        <v>346</v>
      </c>
      <c r="B207" s="236">
        <v>6.4</v>
      </c>
    </row>
    <row r="208" spans="1:2">
      <c r="A208" s="234" t="s">
        <v>347</v>
      </c>
      <c r="B208" s="236">
        <v>6.8</v>
      </c>
    </row>
    <row r="209" spans="1:2">
      <c r="A209" s="234" t="s">
        <v>348</v>
      </c>
      <c r="B209" s="236">
        <v>6.9</v>
      </c>
    </row>
    <row r="210" spans="1:2">
      <c r="A210" s="234" t="s">
        <v>349</v>
      </c>
      <c r="B210" s="236">
        <v>6.8</v>
      </c>
    </row>
    <row r="211" spans="1:2">
      <c r="A211" s="234" t="s">
        <v>350</v>
      </c>
      <c r="B211" s="236">
        <v>7.7</v>
      </c>
    </row>
    <row r="212" spans="1:2">
      <c r="A212" s="234" t="s">
        <v>351</v>
      </c>
      <c r="B212" s="236">
        <v>8.1</v>
      </c>
    </row>
    <row r="213" spans="1:2">
      <c r="A213" s="234" t="s">
        <v>352</v>
      </c>
      <c r="B213" s="236">
        <v>8.1</v>
      </c>
    </row>
    <row r="214" spans="1:2">
      <c r="A214" s="234" t="s">
        <v>353</v>
      </c>
      <c r="B214" s="236">
        <v>7.8</v>
      </c>
    </row>
    <row r="215" spans="1:2">
      <c r="A215" s="234" t="s">
        <v>354</v>
      </c>
      <c r="B215" s="236">
        <v>7.6</v>
      </c>
    </row>
    <row r="216" spans="1:2">
      <c r="A216" s="234" t="s">
        <v>355</v>
      </c>
      <c r="B216" s="236">
        <v>7.1</v>
      </c>
    </row>
    <row r="217" spans="1:2">
      <c r="A217" s="234" t="s">
        <v>356</v>
      </c>
      <c r="B217" s="236">
        <v>7</v>
      </c>
    </row>
    <row r="218" spans="1:2">
      <c r="A218" s="234" t="s">
        <v>357</v>
      </c>
      <c r="B218" s="236">
        <v>6.9</v>
      </c>
    </row>
    <row r="219" spans="1:2">
      <c r="A219" s="234" t="s">
        <v>358</v>
      </c>
      <c r="B219" s="236">
        <v>8.4</v>
      </c>
    </row>
    <row r="220" spans="1:2">
      <c r="A220" s="234" t="s">
        <v>359</v>
      </c>
      <c r="B220" s="236">
        <v>8.1999999999999993</v>
      </c>
    </row>
    <row r="221" spans="1:2">
      <c r="A221" s="234" t="s">
        <v>360</v>
      </c>
      <c r="B221" s="236">
        <v>8.4</v>
      </c>
    </row>
    <row r="222" spans="1:2">
      <c r="A222" s="234" t="s">
        <v>361</v>
      </c>
      <c r="B222" s="236">
        <v>8.3000000000000007</v>
      </c>
    </row>
    <row r="223" spans="1:2">
      <c r="A223" s="234" t="s">
        <v>362</v>
      </c>
      <c r="B223" s="236">
        <v>7.9</v>
      </c>
    </row>
    <row r="224" spans="1:2">
      <c r="A224" s="234" t="s">
        <v>363</v>
      </c>
      <c r="B224" s="236">
        <v>7.1</v>
      </c>
    </row>
    <row r="225" spans="1:2">
      <c r="A225" s="234" t="s">
        <v>364</v>
      </c>
      <c r="B225" s="236">
        <v>6.8</v>
      </c>
    </row>
    <row r="226" spans="1:2">
      <c r="A226" s="234" t="s">
        <v>365</v>
      </c>
      <c r="B226" s="236">
        <v>7.1</v>
      </c>
    </row>
    <row r="227" spans="1:2">
      <c r="A227" s="234" t="s">
        <v>366</v>
      </c>
      <c r="B227" s="236">
        <v>7.2</v>
      </c>
    </row>
    <row r="228" spans="1:2">
      <c r="A228" s="234" t="s">
        <v>367</v>
      </c>
      <c r="B228" s="236">
        <v>7</v>
      </c>
    </row>
    <row r="229" spans="1:2">
      <c r="A229" s="234" t="s">
        <v>368</v>
      </c>
      <c r="B229" s="236">
        <v>6.9</v>
      </c>
    </row>
    <row r="230" spans="1:2">
      <c r="A230" s="234" t="s">
        <v>369</v>
      </c>
      <c r="B230" s="236">
        <v>7.1</v>
      </c>
    </row>
    <row r="231" spans="1:2">
      <c r="A231" s="234" t="s">
        <v>370</v>
      </c>
      <c r="B231" s="236">
        <v>4.7</v>
      </c>
    </row>
    <row r="232" spans="1:2">
      <c r="A232" s="234" t="s">
        <v>371</v>
      </c>
      <c r="B232" s="236">
        <v>4.3</v>
      </c>
    </row>
    <row r="233" spans="1:2">
      <c r="A233" s="234" t="s">
        <v>372</v>
      </c>
      <c r="B233" s="236">
        <v>3.8</v>
      </c>
    </row>
    <row r="234" spans="1:2">
      <c r="A234" s="234" t="s">
        <v>373</v>
      </c>
      <c r="B234" s="236">
        <v>3.6</v>
      </c>
    </row>
    <row r="235" spans="1:2">
      <c r="A235" s="234" t="s">
        <v>374</v>
      </c>
      <c r="B235" s="236">
        <v>3</v>
      </c>
    </row>
    <row r="236" spans="1:2">
      <c r="A236" s="234" t="s">
        <v>375</v>
      </c>
      <c r="B236" s="236">
        <v>3</v>
      </c>
    </row>
    <row r="237" spans="1:2">
      <c r="A237" s="234" t="s">
        <v>376</v>
      </c>
      <c r="B237" s="236">
        <v>2.9</v>
      </c>
    </row>
    <row r="238" spans="1:2">
      <c r="A238" s="234" t="s">
        <v>377</v>
      </c>
      <c r="B238" s="236">
        <v>2.6</v>
      </c>
    </row>
    <row r="239" spans="1:2">
      <c r="A239" s="234" t="s">
        <v>378</v>
      </c>
      <c r="B239" s="236">
        <v>2.6</v>
      </c>
    </row>
    <row r="240" spans="1:2">
      <c r="A240" s="234" t="s">
        <v>379</v>
      </c>
      <c r="B240" s="236">
        <v>2.2000000000000002</v>
      </c>
    </row>
    <row r="241" spans="1:2">
      <c r="A241" s="234" t="s">
        <v>380</v>
      </c>
      <c r="B241" s="236">
        <v>2.4</v>
      </c>
    </row>
    <row r="242" spans="1:2">
      <c r="A242" s="234" t="s">
        <v>381</v>
      </c>
      <c r="B242" s="236">
        <v>2.5</v>
      </c>
    </row>
    <row r="243" spans="1:2">
      <c r="A243" s="234" t="s">
        <v>382</v>
      </c>
      <c r="B243" s="236">
        <v>2.5</v>
      </c>
    </row>
    <row r="244" spans="1:2">
      <c r="A244" s="234" t="s">
        <v>383</v>
      </c>
      <c r="B244" s="236">
        <v>2.5</v>
      </c>
    </row>
    <row r="245" spans="1:2">
      <c r="A245" s="234" t="s">
        <v>384</v>
      </c>
      <c r="B245" s="236">
        <v>2.4</v>
      </c>
    </row>
    <row r="246" spans="1:2">
      <c r="A246" s="234" t="s">
        <v>385</v>
      </c>
      <c r="B246" s="236">
        <v>2.6</v>
      </c>
    </row>
    <row r="247" spans="1:2">
      <c r="A247" s="234" t="s">
        <v>386</v>
      </c>
      <c r="B247" s="236">
        <v>2.9</v>
      </c>
    </row>
    <row r="248" spans="1:2">
      <c r="A248" s="234" t="s">
        <v>387</v>
      </c>
      <c r="B248" s="236">
        <v>3.1</v>
      </c>
    </row>
    <row r="249" spans="1:2">
      <c r="A249" s="234" t="s">
        <v>388</v>
      </c>
      <c r="B249" s="236">
        <v>2.6</v>
      </c>
    </row>
    <row r="250" spans="1:2">
      <c r="A250" s="234" t="s">
        <v>389</v>
      </c>
      <c r="B250" s="236">
        <v>2.2999999999999998</v>
      </c>
    </row>
    <row r="251" spans="1:2">
      <c r="A251" s="234" t="s">
        <v>390</v>
      </c>
      <c r="B251" s="236">
        <v>2.4</v>
      </c>
    </row>
    <row r="252" spans="1:2">
      <c r="A252" s="234" t="s">
        <v>391</v>
      </c>
      <c r="B252" s="236">
        <v>2.7</v>
      </c>
    </row>
    <row r="253" spans="1:2">
      <c r="A253" s="234" t="s">
        <v>392</v>
      </c>
      <c r="B253" s="236">
        <v>2.5</v>
      </c>
    </row>
    <row r="254" spans="1:2">
      <c r="A254" s="234" t="s">
        <v>393</v>
      </c>
      <c r="B254" s="236">
        <v>2.2000000000000002</v>
      </c>
    </row>
    <row r="255" spans="1:2">
      <c r="A255" s="234" t="s">
        <v>394</v>
      </c>
      <c r="B255" s="236">
        <v>2</v>
      </c>
    </row>
    <row r="256" spans="1:2">
      <c r="A256" s="234" t="s">
        <v>395</v>
      </c>
      <c r="B256" s="236">
        <v>2</v>
      </c>
    </row>
    <row r="257" spans="1:2">
      <c r="A257" s="234" t="s">
        <v>396</v>
      </c>
      <c r="B257" s="236">
        <v>2</v>
      </c>
    </row>
    <row r="258" spans="1:2">
      <c r="A258" s="234" t="s">
        <v>397</v>
      </c>
      <c r="B258" s="236">
        <v>1.7</v>
      </c>
    </row>
    <row r="259" spans="1:2">
      <c r="A259" s="234" t="s">
        <v>398</v>
      </c>
      <c r="B259" s="236">
        <v>1.9</v>
      </c>
    </row>
    <row r="260" spans="1:2">
      <c r="A260" s="234" t="s">
        <v>399</v>
      </c>
      <c r="B260" s="236">
        <v>1.5</v>
      </c>
    </row>
    <row r="261" spans="1:2">
      <c r="A261" s="234" t="s">
        <v>400</v>
      </c>
      <c r="B261" s="236">
        <v>1.5</v>
      </c>
    </row>
    <row r="262" spans="1:2">
      <c r="A262" s="234" t="s">
        <v>401</v>
      </c>
      <c r="B262" s="236">
        <v>1.8</v>
      </c>
    </row>
    <row r="263" spans="1:2">
      <c r="A263" s="234" t="s">
        <v>402</v>
      </c>
      <c r="B263" s="236">
        <v>2</v>
      </c>
    </row>
    <row r="264" spans="1:2">
      <c r="A264" s="234" t="s">
        <v>403</v>
      </c>
      <c r="B264" s="236">
        <v>2.4</v>
      </c>
    </row>
    <row r="265" spans="1:2">
      <c r="A265" s="234" t="s">
        <v>404</v>
      </c>
      <c r="B265" s="236">
        <v>2.4</v>
      </c>
    </row>
    <row r="266" spans="1:2">
      <c r="A266" s="234" t="s">
        <v>405</v>
      </c>
      <c r="B266" s="236">
        <v>2.6</v>
      </c>
    </row>
    <row r="267" spans="1:2">
      <c r="A267" s="234" t="s">
        <v>406</v>
      </c>
      <c r="B267" s="236">
        <v>2.2999999999999998</v>
      </c>
    </row>
    <row r="268" spans="1:2">
      <c r="A268" s="234" t="s">
        <v>407</v>
      </c>
      <c r="B268" s="236">
        <v>2.5</v>
      </c>
    </row>
    <row r="269" spans="1:2">
      <c r="A269" s="234" t="s">
        <v>408</v>
      </c>
      <c r="B269" s="236">
        <v>2.6</v>
      </c>
    </row>
    <row r="270" spans="1:2">
      <c r="A270" s="234" t="s">
        <v>409</v>
      </c>
      <c r="B270" s="236">
        <v>2.7</v>
      </c>
    </row>
    <row r="271" spans="1:2">
      <c r="A271" s="234" t="s">
        <v>410</v>
      </c>
      <c r="B271" s="236">
        <v>2.6</v>
      </c>
    </row>
    <row r="272" spans="1:2">
      <c r="A272" s="234" t="s">
        <v>411</v>
      </c>
      <c r="B272" s="236">
        <v>3</v>
      </c>
    </row>
    <row r="273" spans="1:2">
      <c r="A273" s="234" t="s">
        <v>412</v>
      </c>
      <c r="B273" s="236">
        <v>2.9</v>
      </c>
    </row>
    <row r="274" spans="1:2">
      <c r="A274" s="234" t="s">
        <v>413</v>
      </c>
      <c r="B274" s="236">
        <v>2.8</v>
      </c>
    </row>
    <row r="275" spans="1:2">
      <c r="A275" s="234" t="s">
        <v>414</v>
      </c>
      <c r="B275" s="236">
        <v>3</v>
      </c>
    </row>
    <row r="276" spans="1:2">
      <c r="A276" s="234" t="s">
        <v>415</v>
      </c>
      <c r="B276" s="236">
        <v>2.6</v>
      </c>
    </row>
    <row r="277" spans="1:2">
      <c r="A277" s="234" t="s">
        <v>416</v>
      </c>
      <c r="B277" s="236">
        <v>2.7</v>
      </c>
    </row>
    <row r="278" spans="1:2">
      <c r="A278" s="234" t="s">
        <v>417</v>
      </c>
      <c r="B278" s="236">
        <v>2.6</v>
      </c>
    </row>
    <row r="279" spans="1:2">
      <c r="A279" s="234" t="s">
        <v>418</v>
      </c>
      <c r="B279" s="236">
        <v>2.5</v>
      </c>
    </row>
    <row r="280" spans="1:2">
      <c r="A280" s="234" t="s">
        <v>419</v>
      </c>
      <c r="B280" s="236">
        <v>2.2999999999999998</v>
      </c>
    </row>
    <row r="281" spans="1:2">
      <c r="A281" s="234" t="s">
        <v>420</v>
      </c>
      <c r="B281" s="236">
        <v>2.2999999999999998</v>
      </c>
    </row>
    <row r="282" spans="1:2">
      <c r="A282" s="234" t="s">
        <v>421</v>
      </c>
      <c r="B282" s="236">
        <v>2.2000000000000002</v>
      </c>
    </row>
    <row r="283" spans="1:2">
      <c r="A283" s="234" t="s">
        <v>422</v>
      </c>
      <c r="B283" s="236">
        <v>2.2999999999999998</v>
      </c>
    </row>
    <row r="284" spans="1:2">
      <c r="A284" s="234" t="s">
        <v>423</v>
      </c>
      <c r="B284" s="236">
        <v>2.2999999999999998</v>
      </c>
    </row>
    <row r="285" spans="1:2">
      <c r="A285" s="234" t="s">
        <v>424</v>
      </c>
      <c r="B285" s="236">
        <v>2.5</v>
      </c>
    </row>
    <row r="286" spans="1:2">
      <c r="A286" s="234" t="s">
        <v>425</v>
      </c>
      <c r="B286" s="236">
        <v>2.6</v>
      </c>
    </row>
    <row r="287" spans="1:2">
      <c r="A287" s="234" t="s">
        <v>426</v>
      </c>
      <c r="B287" s="236">
        <v>2.2999999999999998</v>
      </c>
    </row>
    <row r="288" spans="1:2">
      <c r="A288" s="234" t="s">
        <v>427</v>
      </c>
      <c r="B288" s="236">
        <v>2.1</v>
      </c>
    </row>
    <row r="289" spans="1:2">
      <c r="A289" s="234" t="s">
        <v>428</v>
      </c>
      <c r="B289" s="236">
        <v>1.9</v>
      </c>
    </row>
    <row r="290" spans="1:2">
      <c r="A290" s="234" t="s">
        <v>429</v>
      </c>
      <c r="B290" s="236">
        <v>1.7</v>
      </c>
    </row>
    <row r="291" spans="1:2">
      <c r="A291" s="234" t="s">
        <v>430</v>
      </c>
      <c r="B291" s="236">
        <v>1.6</v>
      </c>
    </row>
    <row r="292" spans="1:2">
      <c r="A292" s="234" t="s">
        <v>431</v>
      </c>
      <c r="B292" s="236">
        <v>1.6</v>
      </c>
    </row>
    <row r="293" spans="1:2">
      <c r="A293" s="234" t="s">
        <v>432</v>
      </c>
      <c r="B293" s="236">
        <v>1.7</v>
      </c>
    </row>
    <row r="294" spans="1:2">
      <c r="A294" s="234" t="s">
        <v>433</v>
      </c>
      <c r="B294" s="236">
        <v>2</v>
      </c>
    </row>
    <row r="295" spans="1:2">
      <c r="A295" s="234" t="s">
        <v>434</v>
      </c>
      <c r="B295" s="236">
        <v>2</v>
      </c>
    </row>
    <row r="296" spans="1:2">
      <c r="A296" s="234" t="s">
        <v>435</v>
      </c>
      <c r="B296" s="236">
        <v>1.8</v>
      </c>
    </row>
    <row r="297" spans="1:2">
      <c r="A297" s="234" t="s">
        <v>436</v>
      </c>
      <c r="B297" s="236">
        <v>1.9</v>
      </c>
    </row>
    <row r="298" spans="1:2">
      <c r="A298" s="234" t="s">
        <v>437</v>
      </c>
      <c r="B298" s="236">
        <v>1.9</v>
      </c>
    </row>
    <row r="299" spans="1:2">
      <c r="A299" s="234" t="s">
        <v>438</v>
      </c>
      <c r="B299" s="236">
        <v>1.7</v>
      </c>
    </row>
    <row r="300" spans="1:2">
      <c r="A300" s="234" t="s">
        <v>439</v>
      </c>
      <c r="B300" s="236">
        <v>1.5</v>
      </c>
    </row>
    <row r="301" spans="1:2">
      <c r="A301" s="234" t="s">
        <v>440</v>
      </c>
      <c r="B301" s="236">
        <v>1.6</v>
      </c>
    </row>
    <row r="302" spans="1:2">
      <c r="A302" s="234" t="s">
        <v>441</v>
      </c>
      <c r="B302" s="236">
        <v>1.7</v>
      </c>
    </row>
    <row r="303" spans="1:2">
      <c r="A303" s="234" t="s">
        <v>442</v>
      </c>
      <c r="B303" s="236">
        <v>1.8</v>
      </c>
    </row>
    <row r="304" spans="1:2">
      <c r="A304" s="234" t="s">
        <v>443</v>
      </c>
      <c r="B304" s="236">
        <v>2</v>
      </c>
    </row>
    <row r="305" spans="1:2">
      <c r="A305" s="234" t="s">
        <v>444</v>
      </c>
      <c r="B305" s="236">
        <v>1.7</v>
      </c>
    </row>
    <row r="306" spans="1:2">
      <c r="A306" s="234" t="s">
        <v>445</v>
      </c>
      <c r="B306" s="236">
        <v>1.4</v>
      </c>
    </row>
    <row r="307" spans="1:2">
      <c r="A307" s="234" t="s">
        <v>446</v>
      </c>
      <c r="B307" s="236">
        <v>1.3</v>
      </c>
    </row>
    <row r="308" spans="1:2">
      <c r="A308" s="234" t="s">
        <v>447</v>
      </c>
      <c r="B308" s="236">
        <v>1.4</v>
      </c>
    </row>
    <row r="309" spans="1:2">
      <c r="A309" s="234" t="s">
        <v>448</v>
      </c>
      <c r="B309" s="236">
        <v>1.4</v>
      </c>
    </row>
    <row r="310" spans="1:2">
      <c r="A310" s="234" t="s">
        <v>449</v>
      </c>
      <c r="B310" s="236">
        <v>1.4</v>
      </c>
    </row>
    <row r="311" spans="1:2">
      <c r="A311" s="234" t="s">
        <v>450</v>
      </c>
      <c r="B311" s="236">
        <v>1.6</v>
      </c>
    </row>
    <row r="312" spans="1:2">
      <c r="A312" s="234" t="s">
        <v>451</v>
      </c>
      <c r="B312" s="236">
        <v>1.6</v>
      </c>
    </row>
    <row r="313" spans="1:2">
      <c r="A313" s="234" t="s">
        <v>452</v>
      </c>
      <c r="B313" s="236">
        <v>1.4</v>
      </c>
    </row>
    <row r="314" spans="1:2">
      <c r="A314" s="234" t="s">
        <v>453</v>
      </c>
      <c r="B314" s="236">
        <v>1.7</v>
      </c>
    </row>
    <row r="315" spans="1:2">
      <c r="A315" s="234" t="s">
        <v>454</v>
      </c>
      <c r="B315" s="236">
        <v>1.5</v>
      </c>
    </row>
    <row r="316" spans="1:2">
      <c r="A316" s="234" t="s">
        <v>455</v>
      </c>
      <c r="B316" s="236">
        <v>1.3</v>
      </c>
    </row>
    <row r="317" spans="1:2">
      <c r="A317" s="234" t="s">
        <v>456</v>
      </c>
      <c r="B317" s="236">
        <v>1.3</v>
      </c>
    </row>
    <row r="318" spans="1:2">
      <c r="A318" s="234" t="s">
        <v>457</v>
      </c>
      <c r="B318" s="236">
        <v>1.3</v>
      </c>
    </row>
    <row r="319" spans="1:2">
      <c r="A319" s="234" t="s">
        <v>458</v>
      </c>
      <c r="B319" s="236">
        <v>1.2</v>
      </c>
    </row>
    <row r="320" spans="1:2">
      <c r="A320" s="234" t="s">
        <v>459</v>
      </c>
      <c r="B320" s="236">
        <v>1.2</v>
      </c>
    </row>
    <row r="321" spans="1:2">
      <c r="A321" s="234" t="s">
        <v>460</v>
      </c>
      <c r="B321" s="236">
        <v>1.1000000000000001</v>
      </c>
    </row>
    <row r="322" spans="1:2">
      <c r="A322" s="234" t="s">
        <v>461</v>
      </c>
      <c r="B322" s="236">
        <v>1.2</v>
      </c>
    </row>
    <row r="323" spans="1:2">
      <c r="A323" s="234" t="s">
        <v>462</v>
      </c>
      <c r="B323" s="236">
        <v>1.1000000000000001</v>
      </c>
    </row>
    <row r="324" spans="1:2">
      <c r="A324" s="234" t="s">
        <v>463</v>
      </c>
      <c r="B324" s="236">
        <v>0.8</v>
      </c>
    </row>
    <row r="325" spans="1:2">
      <c r="A325" s="234" t="s">
        <v>464</v>
      </c>
      <c r="B325" s="236">
        <v>0.9</v>
      </c>
    </row>
    <row r="326" spans="1:2">
      <c r="A326" s="234" t="s">
        <v>465</v>
      </c>
      <c r="B326" s="236">
        <v>0.6</v>
      </c>
    </row>
    <row r="327" spans="1:2">
      <c r="A327" s="234" t="s">
        <v>466</v>
      </c>
      <c r="B327" s="236">
        <v>0.6</v>
      </c>
    </row>
    <row r="328" spans="1:2">
      <c r="A328" s="234" t="s">
        <v>467</v>
      </c>
      <c r="B328" s="236">
        <v>0.5</v>
      </c>
    </row>
    <row r="329" spans="1:2">
      <c r="A329" s="234" t="s">
        <v>468</v>
      </c>
      <c r="B329" s="236">
        <v>0.8</v>
      </c>
    </row>
    <row r="330" spans="1:2">
      <c r="A330" s="234" t="s">
        <v>469</v>
      </c>
      <c r="B330" s="236">
        <v>0.9</v>
      </c>
    </row>
    <row r="331" spans="1:2">
      <c r="A331" s="234" t="s">
        <v>470</v>
      </c>
      <c r="B331" s="236">
        <v>0.6</v>
      </c>
    </row>
    <row r="332" spans="1:2">
      <c r="A332" s="234" t="s">
        <v>471</v>
      </c>
      <c r="B332" s="236">
        <v>1</v>
      </c>
    </row>
    <row r="333" spans="1:2">
      <c r="A333" s="234" t="s">
        <v>472</v>
      </c>
      <c r="B333" s="236">
        <v>1</v>
      </c>
    </row>
    <row r="334" spans="1:2">
      <c r="A334" s="234" t="s">
        <v>473</v>
      </c>
      <c r="B334" s="236">
        <v>1.1000000000000001</v>
      </c>
    </row>
    <row r="335" spans="1:2">
      <c r="A335" s="234" t="s">
        <v>474</v>
      </c>
      <c r="B335" s="236">
        <v>0.8</v>
      </c>
    </row>
    <row r="336" spans="1:2">
      <c r="A336" s="234" t="s">
        <v>475</v>
      </c>
      <c r="B336" s="236">
        <v>0.9</v>
      </c>
    </row>
    <row r="337" spans="1:2">
      <c r="A337" s="234" t="s">
        <v>476</v>
      </c>
      <c r="B337" s="236">
        <v>0.8</v>
      </c>
    </row>
    <row r="338" spans="1:2">
      <c r="A338" s="234" t="s">
        <v>477</v>
      </c>
      <c r="B338" s="236">
        <v>0.9</v>
      </c>
    </row>
    <row r="339" spans="1:2">
      <c r="A339" s="234" t="s">
        <v>478</v>
      </c>
      <c r="B339" s="236">
        <v>1.2</v>
      </c>
    </row>
    <row r="340" spans="1:2">
      <c r="A340" s="234" t="s">
        <v>479</v>
      </c>
      <c r="B340" s="236">
        <v>1.7</v>
      </c>
    </row>
    <row r="341" spans="1:2">
      <c r="A341" s="234" t="s">
        <v>480</v>
      </c>
      <c r="B341" s="236">
        <v>1.7</v>
      </c>
    </row>
    <row r="342" spans="1:2">
      <c r="A342" s="234" t="s">
        <v>481</v>
      </c>
      <c r="B342" s="236">
        <v>1.4</v>
      </c>
    </row>
    <row r="343" spans="1:2">
      <c r="A343" s="234" t="s">
        <v>482</v>
      </c>
      <c r="B343" s="236">
        <v>1.8</v>
      </c>
    </row>
    <row r="344" spans="1:2">
      <c r="A344" s="234" t="s">
        <v>483</v>
      </c>
      <c r="B344" s="236">
        <v>1.3</v>
      </c>
    </row>
    <row r="345" spans="1:2">
      <c r="A345" s="234" t="s">
        <v>484</v>
      </c>
      <c r="B345" s="236">
        <v>1.2</v>
      </c>
    </row>
    <row r="346" spans="1:2">
      <c r="A346" s="234" t="s">
        <v>485</v>
      </c>
      <c r="B346" s="236">
        <v>0.8</v>
      </c>
    </row>
    <row r="347" spans="1:2">
      <c r="A347" s="234" t="s">
        <v>486</v>
      </c>
      <c r="B347" s="236">
        <v>1.1000000000000001</v>
      </c>
    </row>
    <row r="348" spans="1:2">
      <c r="A348" s="234" t="s">
        <v>487</v>
      </c>
      <c r="B348" s="236">
        <v>1.6</v>
      </c>
    </row>
    <row r="349" spans="1:2">
      <c r="A349" s="234" t="s">
        <v>488</v>
      </c>
      <c r="B349" s="236">
        <v>1.5</v>
      </c>
    </row>
    <row r="350" spans="1:2">
      <c r="A350" s="234" t="s">
        <v>489</v>
      </c>
      <c r="B350" s="236">
        <v>1.5</v>
      </c>
    </row>
    <row r="351" spans="1:2">
      <c r="A351" s="234" t="s">
        <v>490</v>
      </c>
      <c r="B351" s="236">
        <v>1.4</v>
      </c>
    </row>
    <row r="352" spans="1:2">
      <c r="A352" s="234" t="s">
        <v>491</v>
      </c>
      <c r="B352" s="236">
        <v>0.8</v>
      </c>
    </row>
    <row r="353" spans="1:2">
      <c r="A353" s="234" t="s">
        <v>492</v>
      </c>
      <c r="B353" s="236">
        <v>0.6</v>
      </c>
    </row>
    <row r="354" spans="1:2">
      <c r="A354" s="234" t="s">
        <v>493</v>
      </c>
      <c r="B354" s="236">
        <v>1.1000000000000001</v>
      </c>
    </row>
    <row r="355" spans="1:2">
      <c r="A355" s="234" t="s">
        <v>494</v>
      </c>
      <c r="B355" s="236">
        <v>1</v>
      </c>
    </row>
    <row r="356" spans="1:2">
      <c r="A356" s="234" t="s">
        <v>495</v>
      </c>
      <c r="B356" s="236">
        <v>1</v>
      </c>
    </row>
    <row r="357" spans="1:2">
      <c r="A357" s="234" t="s">
        <v>496</v>
      </c>
      <c r="B357" s="236">
        <v>1.4</v>
      </c>
    </row>
    <row r="358" spans="1:2">
      <c r="A358" s="234" t="s">
        <v>497</v>
      </c>
      <c r="B358" s="236">
        <v>1.5</v>
      </c>
    </row>
    <row r="359" spans="1:2">
      <c r="A359" s="234" t="s">
        <v>498</v>
      </c>
      <c r="B359" s="236">
        <v>1.7</v>
      </c>
    </row>
    <row r="360" spans="1:2">
      <c r="A360" s="234" t="s">
        <v>499</v>
      </c>
      <c r="B360" s="236">
        <v>1.3</v>
      </c>
    </row>
    <row r="361" spans="1:2">
      <c r="A361" s="234" t="s">
        <v>500</v>
      </c>
      <c r="B361" s="236">
        <v>1.6</v>
      </c>
    </row>
    <row r="362" spans="1:2">
      <c r="A362" s="234" t="s">
        <v>501</v>
      </c>
      <c r="B362" s="236">
        <v>1.5</v>
      </c>
    </row>
    <row r="363" spans="1:2">
      <c r="A363" s="234" t="s">
        <v>502</v>
      </c>
      <c r="B363" s="236">
        <v>1.4</v>
      </c>
    </row>
    <row r="364" spans="1:2">
      <c r="A364" s="234" t="s">
        <v>503</v>
      </c>
      <c r="B364" s="236">
        <v>1.3</v>
      </c>
    </row>
    <row r="365" spans="1:2">
      <c r="A365" s="234" t="s">
        <v>504</v>
      </c>
      <c r="B365" s="236">
        <v>1.1000000000000001</v>
      </c>
    </row>
    <row r="366" spans="1:2">
      <c r="A366" s="234" t="s">
        <v>505</v>
      </c>
      <c r="B366" s="236">
        <v>1.3</v>
      </c>
    </row>
    <row r="367" spans="1:2">
      <c r="A367" s="234" t="s">
        <v>506</v>
      </c>
      <c r="B367" s="236">
        <v>1.4</v>
      </c>
    </row>
    <row r="368" spans="1:2">
      <c r="A368" s="234" t="s">
        <v>507</v>
      </c>
      <c r="B368" s="236">
        <v>1.4</v>
      </c>
    </row>
    <row r="369" spans="1:2">
      <c r="A369" s="234" t="s">
        <v>508</v>
      </c>
      <c r="B369" s="236">
        <v>1.4</v>
      </c>
    </row>
    <row r="370" spans="1:2">
      <c r="A370" s="234" t="s">
        <v>509</v>
      </c>
      <c r="B370" s="236">
        <v>1.3</v>
      </c>
    </row>
    <row r="371" spans="1:2">
      <c r="A371" s="234" t="s">
        <v>510</v>
      </c>
      <c r="B371" s="236">
        <v>1.3</v>
      </c>
    </row>
    <row r="372" spans="1:2">
      <c r="A372" s="234" t="s">
        <v>511</v>
      </c>
      <c r="B372" s="236">
        <v>1.4</v>
      </c>
    </row>
    <row r="373" spans="1:2">
      <c r="A373" s="234" t="s">
        <v>512</v>
      </c>
      <c r="B373" s="236">
        <v>1.3</v>
      </c>
    </row>
    <row r="374" spans="1:2">
      <c r="A374" s="234" t="s">
        <v>513</v>
      </c>
      <c r="B374" s="236">
        <v>1.1000000000000001</v>
      </c>
    </row>
    <row r="375" spans="1:2">
      <c r="A375" s="234" t="s">
        <v>514</v>
      </c>
      <c r="B375" s="236">
        <v>1.1000000000000001</v>
      </c>
    </row>
    <row r="376" spans="1:2">
      <c r="A376" s="234" t="s">
        <v>515</v>
      </c>
      <c r="B376" s="236">
        <v>1.5</v>
      </c>
    </row>
    <row r="377" spans="1:2">
      <c r="A377" s="234" t="s">
        <v>516</v>
      </c>
      <c r="B377" s="236">
        <v>1.6</v>
      </c>
    </row>
    <row r="378" spans="1:2">
      <c r="A378" s="234" t="s">
        <v>517</v>
      </c>
      <c r="B378" s="236">
        <v>1.4</v>
      </c>
    </row>
    <row r="379" spans="1:2">
      <c r="A379" s="234" t="s">
        <v>518</v>
      </c>
      <c r="B379" s="236">
        <v>1.3</v>
      </c>
    </row>
    <row r="380" spans="1:2">
      <c r="A380" s="234" t="s">
        <v>519</v>
      </c>
      <c r="B380" s="236">
        <v>1.1000000000000001</v>
      </c>
    </row>
    <row r="381" spans="1:2">
      <c r="A381" s="234" t="s">
        <v>520</v>
      </c>
      <c r="B381" s="236">
        <v>1.2</v>
      </c>
    </row>
    <row r="382" spans="1:2">
      <c r="A382" s="234" t="s">
        <v>521</v>
      </c>
      <c r="B382" s="236">
        <v>1.5</v>
      </c>
    </row>
    <row r="383" spans="1:2">
      <c r="A383" s="234" t="s">
        <v>522</v>
      </c>
      <c r="B383" s="236">
        <v>1.7</v>
      </c>
    </row>
    <row r="384" spans="1:2">
      <c r="A384" s="234" t="s">
        <v>523</v>
      </c>
      <c r="B384" s="236">
        <v>1.6</v>
      </c>
    </row>
    <row r="385" spans="1:2">
      <c r="A385" s="234" t="s">
        <v>524</v>
      </c>
      <c r="B385" s="236">
        <v>1.7</v>
      </c>
    </row>
    <row r="386" spans="1:2">
      <c r="A386" s="234" t="s">
        <v>525</v>
      </c>
      <c r="B386" s="236">
        <v>1.9</v>
      </c>
    </row>
    <row r="387" spans="1:2">
      <c r="A387" s="234" t="s">
        <v>526</v>
      </c>
      <c r="B387" s="236">
        <v>1.9</v>
      </c>
    </row>
    <row r="388" spans="1:2">
      <c r="A388" s="234" t="s">
        <v>527</v>
      </c>
      <c r="B388" s="236">
        <v>1.9</v>
      </c>
    </row>
    <row r="389" spans="1:2">
      <c r="A389" s="234" t="s">
        <v>528</v>
      </c>
      <c r="B389" s="236">
        <v>2</v>
      </c>
    </row>
    <row r="390" spans="1:2">
      <c r="A390" s="234" t="s">
        <v>529</v>
      </c>
      <c r="B390" s="236">
        <v>2.2999999999999998</v>
      </c>
    </row>
    <row r="391" spans="1:2">
      <c r="A391" s="234" t="s">
        <v>530</v>
      </c>
      <c r="B391" s="236">
        <v>2.4</v>
      </c>
    </row>
    <row r="392" spans="1:2">
      <c r="A392" s="234" t="s">
        <v>531</v>
      </c>
      <c r="B392" s="236">
        <v>2.5</v>
      </c>
    </row>
    <row r="393" spans="1:2">
      <c r="A393" s="234" t="s">
        <v>532</v>
      </c>
      <c r="B393" s="236">
        <v>2.2999999999999998</v>
      </c>
    </row>
    <row r="394" spans="1:2">
      <c r="A394" s="234" t="s">
        <v>533</v>
      </c>
      <c r="B394" s="236">
        <v>2.1</v>
      </c>
    </row>
    <row r="395" spans="1:2">
      <c r="A395" s="234" t="s">
        <v>534</v>
      </c>
      <c r="B395" s="236">
        <v>1.9</v>
      </c>
    </row>
    <row r="396" spans="1:2">
      <c r="A396" s="234" t="s">
        <v>535</v>
      </c>
      <c r="B396" s="236">
        <v>1.9</v>
      </c>
    </row>
    <row r="397" spans="1:2">
      <c r="A397" s="234" t="s">
        <v>536</v>
      </c>
      <c r="B397" s="236">
        <v>2</v>
      </c>
    </row>
    <row r="398" spans="1:2">
      <c r="A398" s="234" t="s">
        <v>537</v>
      </c>
      <c r="B398" s="236">
        <v>1.8</v>
      </c>
    </row>
    <row r="399" spans="1:2">
      <c r="A399" s="234" t="s">
        <v>538</v>
      </c>
      <c r="B399" s="236">
        <v>2</v>
      </c>
    </row>
    <row r="400" spans="1:2">
      <c r="A400" s="234" t="s">
        <v>539</v>
      </c>
      <c r="B400" s="236">
        <v>2.2000000000000002</v>
      </c>
    </row>
    <row r="401" spans="1:2">
      <c r="A401" s="234" t="s">
        <v>540</v>
      </c>
      <c r="B401" s="236">
        <v>2.5</v>
      </c>
    </row>
    <row r="402" spans="1:2">
      <c r="A402" s="234" t="s">
        <v>541</v>
      </c>
      <c r="B402" s="236">
        <v>2.4</v>
      </c>
    </row>
    <row r="403" spans="1:2">
      <c r="A403" s="234" t="s">
        <v>542</v>
      </c>
      <c r="B403" s="236">
        <v>2.5</v>
      </c>
    </row>
    <row r="404" spans="1:2">
      <c r="A404" s="234" t="s">
        <v>543</v>
      </c>
      <c r="B404" s="236">
        <v>2.4</v>
      </c>
    </row>
    <row r="405" spans="1:2">
      <c r="A405" s="234" t="s">
        <v>544</v>
      </c>
      <c r="B405" s="236">
        <v>2.4</v>
      </c>
    </row>
    <row r="406" spans="1:2">
      <c r="A406" s="234" t="s">
        <v>545</v>
      </c>
      <c r="B406" s="236">
        <v>2.7</v>
      </c>
    </row>
    <row r="407" spans="1:2">
      <c r="A407" s="234" t="s">
        <v>546</v>
      </c>
      <c r="B407" s="236">
        <v>3</v>
      </c>
    </row>
    <row r="408" spans="1:2">
      <c r="A408" s="234" t="s">
        <v>547</v>
      </c>
      <c r="B408" s="236">
        <v>2.7</v>
      </c>
    </row>
    <row r="409" spans="1:2">
      <c r="A409" s="234" t="s">
        <v>548</v>
      </c>
      <c r="B409" s="236">
        <v>2.8</v>
      </c>
    </row>
    <row r="410" spans="1:2">
      <c r="A410" s="234" t="s">
        <v>549</v>
      </c>
      <c r="B410" s="236">
        <v>3.1</v>
      </c>
    </row>
    <row r="411" spans="1:2">
      <c r="A411" s="234" t="s">
        <v>550</v>
      </c>
      <c r="B411" s="236">
        <v>2.8</v>
      </c>
    </row>
    <row r="412" spans="1:2">
      <c r="A412" s="234" t="s">
        <v>551</v>
      </c>
      <c r="B412" s="236">
        <v>2.5</v>
      </c>
    </row>
    <row r="413" spans="1:2">
      <c r="A413" s="234" t="s">
        <v>552</v>
      </c>
      <c r="B413" s="236">
        <v>2.4</v>
      </c>
    </row>
    <row r="414" spans="1:2">
      <c r="A414" s="234" t="s">
        <v>553</v>
      </c>
      <c r="B414" s="236">
        <v>1.9</v>
      </c>
    </row>
    <row r="415" spans="1:2">
      <c r="A415" s="234" t="s">
        <v>554</v>
      </c>
      <c r="B415" s="236">
        <v>1.8</v>
      </c>
    </row>
    <row r="416" spans="1:2">
      <c r="A416" s="234" t="s">
        <v>555</v>
      </c>
      <c r="B416" s="236">
        <v>1.8</v>
      </c>
    </row>
    <row r="417" spans="1:2">
      <c r="A417" s="234" t="s">
        <v>556</v>
      </c>
      <c r="B417" s="236">
        <v>2.1</v>
      </c>
    </row>
    <row r="418" spans="1:2">
      <c r="A418" s="234" t="s">
        <v>557</v>
      </c>
      <c r="B418" s="236">
        <v>2.1</v>
      </c>
    </row>
    <row r="419" spans="1:2">
      <c r="A419" s="234" t="s">
        <v>558</v>
      </c>
      <c r="B419" s="236">
        <v>2.1</v>
      </c>
    </row>
    <row r="420" spans="1:2">
      <c r="A420" s="234" t="s">
        <v>559</v>
      </c>
      <c r="B420" s="236">
        <v>2.2000000000000002</v>
      </c>
    </row>
    <row r="421" spans="1:2">
      <c r="A421" s="234" t="s">
        <v>560</v>
      </c>
      <c r="B421" s="236">
        <v>2.5</v>
      </c>
    </row>
    <row r="422" spans="1:2">
      <c r="A422" s="234" t="s">
        <v>561</v>
      </c>
      <c r="B422" s="236">
        <v>2.5</v>
      </c>
    </row>
    <row r="423" spans="1:2">
      <c r="A423" s="234" t="s">
        <v>562</v>
      </c>
      <c r="B423" s="236">
        <v>3</v>
      </c>
    </row>
    <row r="424" spans="1:2">
      <c r="A424" s="234" t="s">
        <v>563</v>
      </c>
      <c r="B424" s="236">
        <v>3.3</v>
      </c>
    </row>
    <row r="425" spans="1:2">
      <c r="A425" s="234" t="s">
        <v>564</v>
      </c>
      <c r="B425" s="236">
        <v>3.8</v>
      </c>
    </row>
    <row r="426" spans="1:2">
      <c r="A426" s="234" t="s">
        <v>565</v>
      </c>
      <c r="B426" s="236">
        <v>4.4000000000000004</v>
      </c>
    </row>
    <row r="427" spans="1:2">
      <c r="A427" s="234" t="s">
        <v>566</v>
      </c>
      <c r="B427" s="236">
        <v>4.7</v>
      </c>
    </row>
    <row r="428" spans="1:2">
      <c r="A428" s="234" t="s">
        <v>567</v>
      </c>
      <c r="B428" s="236">
        <v>5.2</v>
      </c>
    </row>
    <row r="429" spans="1:2">
      <c r="A429" s="234" t="s">
        <v>568</v>
      </c>
      <c r="B429" s="236">
        <v>4.5</v>
      </c>
    </row>
    <row r="430" spans="1:2">
      <c r="A430" s="234" t="s">
        <v>569</v>
      </c>
      <c r="B430" s="236">
        <v>4.0999999999999996</v>
      </c>
    </row>
    <row r="431" spans="1:2">
      <c r="A431" s="234" t="s">
        <v>570</v>
      </c>
      <c r="B431" s="236">
        <v>3.1</v>
      </c>
    </row>
    <row r="432" spans="1:2">
      <c r="A432" s="234" t="s">
        <v>571</v>
      </c>
      <c r="B432" s="236">
        <v>3</v>
      </c>
    </row>
    <row r="433" spans="1:2">
      <c r="A433" s="234" t="s">
        <v>572</v>
      </c>
      <c r="B433" s="236">
        <v>3.2</v>
      </c>
    </row>
    <row r="434" spans="1:2">
      <c r="A434" s="234" t="s">
        <v>573</v>
      </c>
      <c r="B434" s="236">
        <v>2.9</v>
      </c>
    </row>
    <row r="435" spans="1:2">
      <c r="A435" s="234" t="s">
        <v>574</v>
      </c>
      <c r="B435" s="236">
        <v>2.2999999999999998</v>
      </c>
    </row>
    <row r="436" spans="1:2">
      <c r="A436" s="234" t="s">
        <v>575</v>
      </c>
      <c r="B436" s="236">
        <v>2.2000000000000002</v>
      </c>
    </row>
    <row r="437" spans="1:2">
      <c r="A437" s="234" t="s">
        <v>576</v>
      </c>
      <c r="B437" s="236">
        <v>1.8</v>
      </c>
    </row>
    <row r="438" spans="1:2">
      <c r="A438" s="234" t="s">
        <v>577</v>
      </c>
      <c r="B438" s="236">
        <v>1.8</v>
      </c>
    </row>
    <row r="439" spans="1:2">
      <c r="A439" s="234" t="s">
        <v>578</v>
      </c>
      <c r="B439" s="236">
        <v>1.6</v>
      </c>
    </row>
    <row r="440" spans="1:2">
      <c r="A440" s="234" t="s">
        <v>579</v>
      </c>
      <c r="B440" s="236">
        <v>1.1000000000000001</v>
      </c>
    </row>
    <row r="441" spans="1:2">
      <c r="A441" s="234" t="s">
        <v>580</v>
      </c>
      <c r="B441" s="236">
        <v>1.5</v>
      </c>
    </row>
    <row r="442" spans="1:2">
      <c r="A442" s="234" t="s">
        <v>581</v>
      </c>
      <c r="B442" s="236">
        <v>1.9</v>
      </c>
    </row>
    <row r="443" spans="1:2">
      <c r="A443" s="234" t="s">
        <v>582</v>
      </c>
      <c r="B443" s="236">
        <v>2.9</v>
      </c>
    </row>
    <row r="444" spans="1:2">
      <c r="A444" s="234" t="s">
        <v>583</v>
      </c>
      <c r="B444" s="236">
        <v>3.5</v>
      </c>
    </row>
    <row r="445" spans="1:2">
      <c r="A445" s="234" t="s">
        <v>584</v>
      </c>
      <c r="B445" s="236">
        <v>3</v>
      </c>
    </row>
    <row r="446" spans="1:2">
      <c r="A446" s="234" t="s">
        <v>585</v>
      </c>
      <c r="B446" s="236">
        <v>3.4</v>
      </c>
    </row>
    <row r="447" spans="1:2">
      <c r="A447" s="234" t="s">
        <v>586</v>
      </c>
      <c r="B447" s="236">
        <v>3.7</v>
      </c>
    </row>
    <row r="448" spans="1:2">
      <c r="A448" s="234" t="s">
        <v>587</v>
      </c>
      <c r="B448" s="236">
        <v>3.4</v>
      </c>
    </row>
    <row r="449" spans="1:2">
      <c r="A449" s="234" t="s">
        <v>588</v>
      </c>
      <c r="B449" s="236">
        <v>3.2</v>
      </c>
    </row>
    <row r="450" spans="1:2">
      <c r="A450" s="234" t="s">
        <v>589</v>
      </c>
      <c r="B450" s="236">
        <v>3.1</v>
      </c>
    </row>
    <row r="451" spans="1:2">
      <c r="A451" s="234" t="s">
        <v>590</v>
      </c>
      <c r="B451" s="236">
        <v>3.1</v>
      </c>
    </row>
    <row r="452" spans="1:2">
      <c r="A452" s="234" t="s">
        <v>591</v>
      </c>
      <c r="B452" s="236">
        <v>3.1</v>
      </c>
    </row>
    <row r="453" spans="1:2">
      <c r="A453" s="234" t="s">
        <v>592</v>
      </c>
      <c r="B453" s="236">
        <v>3.2</v>
      </c>
    </row>
    <row r="454" spans="1:2">
      <c r="A454" s="234" t="s">
        <v>593</v>
      </c>
      <c r="B454" s="236">
        <v>3.3</v>
      </c>
    </row>
    <row r="455" spans="1:2">
      <c r="A455" s="234" t="s">
        <v>594</v>
      </c>
      <c r="B455" s="236">
        <v>3.7</v>
      </c>
    </row>
    <row r="456" spans="1:2">
      <c r="A456" s="234" t="s">
        <v>595</v>
      </c>
      <c r="B456" s="236">
        <v>4</v>
      </c>
    </row>
    <row r="457" spans="1:2">
      <c r="A457" s="234" t="s">
        <v>596</v>
      </c>
      <c r="B457" s="236">
        <v>4.4000000000000004</v>
      </c>
    </row>
    <row r="458" spans="1:2">
      <c r="A458" s="234" t="s">
        <v>597</v>
      </c>
      <c r="B458" s="236">
        <v>4</v>
      </c>
    </row>
    <row r="459" spans="1:2">
      <c r="A459" s="234" t="s">
        <v>598</v>
      </c>
      <c r="B459" s="236">
        <v>4.5</v>
      </c>
    </row>
    <row r="460" spans="1:2">
      <c r="A460" s="234" t="s">
        <v>599</v>
      </c>
      <c r="B460" s="236">
        <v>4.5</v>
      </c>
    </row>
    <row r="461" spans="1:2">
      <c r="A461" s="234" t="s">
        <v>600</v>
      </c>
      <c r="B461" s="236">
        <v>4.2</v>
      </c>
    </row>
    <row r="462" spans="1:2">
      <c r="A462" s="234" t="s">
        <v>601</v>
      </c>
      <c r="B462" s="236">
        <v>4.4000000000000004</v>
      </c>
    </row>
    <row r="463" spans="1:2">
      <c r="A463" s="234" t="s">
        <v>602</v>
      </c>
      <c r="B463" s="236">
        <v>4.5</v>
      </c>
    </row>
    <row r="464" spans="1:2">
      <c r="A464" s="234" t="s">
        <v>603</v>
      </c>
      <c r="B464" s="236">
        <v>5.2</v>
      </c>
    </row>
    <row r="465" spans="1:2">
      <c r="A465" s="234" t="s">
        <v>604</v>
      </c>
      <c r="B465" s="236">
        <v>5</v>
      </c>
    </row>
    <row r="466" spans="1:2">
      <c r="A466" s="234" t="s">
        <v>605</v>
      </c>
      <c r="B466" s="236">
        <v>4.8</v>
      </c>
    </row>
    <row r="467" spans="1:2">
      <c r="A467" s="234" t="s">
        <v>606</v>
      </c>
      <c r="B467" s="236">
        <v>4.2</v>
      </c>
    </row>
    <row r="468" spans="1:2">
      <c r="A468" s="234" t="s">
        <v>607</v>
      </c>
      <c r="B468" s="236">
        <v>3.6</v>
      </c>
    </row>
    <row r="469" spans="1:2">
      <c r="A469" s="234" t="s">
        <v>608</v>
      </c>
      <c r="B469" s="236">
        <v>3.4</v>
      </c>
    </row>
    <row r="470" spans="1:2">
      <c r="A470" s="234" t="s">
        <v>609</v>
      </c>
      <c r="B470" s="236">
        <v>3.5</v>
      </c>
    </row>
    <row r="471" spans="1:2">
      <c r="A471" s="234" t="s">
        <v>610</v>
      </c>
      <c r="B471" s="236">
        <v>3</v>
      </c>
    </row>
    <row r="472" spans="1:2">
      <c r="A472" s="234" t="s">
        <v>611</v>
      </c>
      <c r="B472" s="236">
        <v>2.8</v>
      </c>
    </row>
    <row r="473" spans="1:2">
      <c r="A473" s="234" t="s">
        <v>612</v>
      </c>
      <c r="B473" s="236">
        <v>2.4</v>
      </c>
    </row>
    <row r="474" spans="1:2">
      <c r="A474" s="234" t="s">
        <v>613</v>
      </c>
      <c r="B474" s="236">
        <v>2.6</v>
      </c>
    </row>
    <row r="475" spans="1:2">
      <c r="A475" s="234" t="s">
        <v>614</v>
      </c>
      <c r="B475" s="236">
        <v>2.5</v>
      </c>
    </row>
    <row r="476" spans="1:2">
      <c r="A476" s="234" t="s">
        <v>615</v>
      </c>
      <c r="B476" s="236">
        <v>2.2000000000000002</v>
      </c>
    </row>
    <row r="477" spans="1:2">
      <c r="A477" s="234" t="s">
        <v>616</v>
      </c>
      <c r="B477" s="236">
        <v>2.7</v>
      </c>
    </row>
    <row r="478" spans="1:2">
      <c r="A478" s="234" t="s">
        <v>617</v>
      </c>
      <c r="B478" s="236">
        <v>2.7</v>
      </c>
    </row>
    <row r="479" spans="1:2">
      <c r="A479" s="234" t="s">
        <v>618</v>
      </c>
      <c r="B479" s="236">
        <v>2.7</v>
      </c>
    </row>
    <row r="480" spans="1:2">
      <c r="A480" s="234" t="s">
        <v>619</v>
      </c>
      <c r="B480" s="236">
        <v>2.7</v>
      </c>
    </row>
    <row r="481" spans="1:2">
      <c r="A481" s="234" t="s">
        <v>620</v>
      </c>
      <c r="B481" s="236">
        <v>2.8</v>
      </c>
    </row>
    <row r="482" spans="1:2">
      <c r="A482" s="234" t="s">
        <v>621</v>
      </c>
      <c r="B482" s="236">
        <v>2.8</v>
      </c>
    </row>
    <row r="483" spans="1:2">
      <c r="A483" s="234" t="s">
        <v>622</v>
      </c>
      <c r="B483" s="236">
        <v>2.4</v>
      </c>
    </row>
    <row r="484" spans="1:2">
      <c r="A484" s="234" t="s">
        <v>623</v>
      </c>
      <c r="B484" s="236">
        <v>2.7</v>
      </c>
    </row>
    <row r="485" spans="1:2">
      <c r="A485" s="234" t="s">
        <v>624</v>
      </c>
      <c r="B485" s="236">
        <v>2.9</v>
      </c>
    </row>
    <row r="486" spans="1:2">
      <c r="A486" s="234" t="s">
        <v>625</v>
      </c>
      <c r="B486" s="236">
        <v>2.8</v>
      </c>
    </row>
    <row r="487" spans="1:2">
      <c r="A487" s="234" t="s">
        <v>626</v>
      </c>
      <c r="B487" s="236">
        <v>2.7</v>
      </c>
    </row>
    <row r="488" spans="1:2">
      <c r="A488" s="234" t="s">
        <v>627</v>
      </c>
      <c r="B488" s="236">
        <v>2.7</v>
      </c>
    </row>
    <row r="489" spans="1:2">
      <c r="A489" s="234" t="s">
        <v>628</v>
      </c>
      <c r="B489" s="236">
        <v>2.2000000000000002</v>
      </c>
    </row>
    <row r="490" spans="1:2">
      <c r="A490" s="234" t="s">
        <v>629</v>
      </c>
      <c r="B490" s="236">
        <v>2.1</v>
      </c>
    </row>
    <row r="491" spans="1:2">
      <c r="A491" s="234" t="s">
        <v>630</v>
      </c>
      <c r="B491" s="236">
        <v>2</v>
      </c>
    </row>
    <row r="492" spans="1:2">
      <c r="A492" s="234" t="s">
        <v>631</v>
      </c>
      <c r="B492" s="236">
        <v>1.9</v>
      </c>
    </row>
    <row r="493" spans="1:2">
      <c r="A493" s="234" t="s">
        <v>632</v>
      </c>
      <c r="B493" s="236">
        <v>1.7</v>
      </c>
    </row>
    <row r="494" spans="1:2">
      <c r="A494" s="234" t="s">
        <v>633</v>
      </c>
      <c r="B494" s="236">
        <v>1.6</v>
      </c>
    </row>
    <row r="495" spans="1:2">
      <c r="A495" s="234" t="s">
        <v>634</v>
      </c>
      <c r="B495" s="236">
        <v>1.8</v>
      </c>
    </row>
    <row r="496" spans="1:2">
      <c r="A496" s="234" t="s">
        <v>635</v>
      </c>
      <c r="B496" s="236">
        <v>1.5</v>
      </c>
    </row>
    <row r="497" spans="1:2">
      <c r="A497" s="234" t="s">
        <v>636</v>
      </c>
      <c r="B497" s="236">
        <v>1.9</v>
      </c>
    </row>
    <row r="498" spans="1:2">
      <c r="A498" s="234" t="s">
        <v>637</v>
      </c>
      <c r="B498" s="236">
        <v>1.6</v>
      </c>
    </row>
    <row r="499" spans="1:2">
      <c r="A499" s="234" t="s">
        <v>638</v>
      </c>
      <c r="B499" s="236">
        <v>1.5</v>
      </c>
    </row>
    <row r="500" spans="1:2">
      <c r="A500" s="234" t="s">
        <v>639</v>
      </c>
      <c r="B500" s="236">
        <v>1.2</v>
      </c>
    </row>
    <row r="501" spans="1:2">
      <c r="A501" s="234" t="s">
        <v>640</v>
      </c>
      <c r="B501" s="236">
        <v>1.3</v>
      </c>
    </row>
    <row r="502" spans="1:2">
      <c r="A502" s="234" t="s">
        <v>641</v>
      </c>
      <c r="B502" s="236">
        <v>1</v>
      </c>
    </row>
    <row r="503" spans="1:2">
      <c r="A503" s="234" t="s">
        <v>642</v>
      </c>
      <c r="B503" s="236">
        <v>0.5</v>
      </c>
    </row>
    <row r="504" spans="1:2">
      <c r="A504" s="234" t="s">
        <v>643</v>
      </c>
      <c r="B504" s="236">
        <v>0.3</v>
      </c>
    </row>
    <row r="505" spans="1:2">
      <c r="A505" s="234" t="s">
        <v>644</v>
      </c>
      <c r="B505" s="236">
        <v>0</v>
      </c>
    </row>
    <row r="506" spans="1:2">
      <c r="A506" s="234" t="s">
        <v>645</v>
      </c>
      <c r="B506" s="236">
        <v>0</v>
      </c>
    </row>
    <row r="507" spans="1:2">
      <c r="A507" s="234" t="s">
        <v>646</v>
      </c>
      <c r="B507" s="236">
        <v>-0.1</v>
      </c>
    </row>
    <row r="508" spans="1:2">
      <c r="A508" s="234" t="s">
        <v>647</v>
      </c>
      <c r="B508" s="236">
        <v>0.1</v>
      </c>
    </row>
    <row r="509" spans="1:2">
      <c r="A509" s="234" t="s">
        <v>648</v>
      </c>
      <c r="B509" s="236">
        <v>0</v>
      </c>
    </row>
    <row r="510" spans="1:2">
      <c r="A510" s="234" t="s">
        <v>649</v>
      </c>
      <c r="B510" s="236">
        <v>0.1</v>
      </c>
    </row>
    <row r="511" spans="1:2">
      <c r="A511" s="234" t="s">
        <v>650</v>
      </c>
      <c r="B511" s="236">
        <v>0</v>
      </c>
    </row>
    <row r="512" spans="1:2">
      <c r="A512" s="234" t="s">
        <v>651</v>
      </c>
      <c r="B512" s="236">
        <v>-0.1</v>
      </c>
    </row>
    <row r="513" spans="1:2">
      <c r="A513" s="234" t="s">
        <v>652</v>
      </c>
      <c r="B513" s="236">
        <v>-0.1</v>
      </c>
    </row>
    <row r="514" spans="1:2">
      <c r="A514" s="234" t="s">
        <v>653</v>
      </c>
      <c r="B514" s="236">
        <v>0.1</v>
      </c>
    </row>
    <row r="515" spans="1:2">
      <c r="A515" s="234" t="s">
        <v>654</v>
      </c>
      <c r="B515" s="236">
        <v>0.2</v>
      </c>
    </row>
    <row r="516" spans="1:2">
      <c r="A516" s="234" t="s">
        <v>655</v>
      </c>
      <c r="B516" s="236">
        <v>0.3</v>
      </c>
    </row>
    <row r="517" spans="1:2">
      <c r="A517" s="234" t="s">
        <v>656</v>
      </c>
      <c r="B517" s="236">
        <v>0.3</v>
      </c>
    </row>
    <row r="518" spans="1:2">
      <c r="A518" s="234" t="s">
        <v>657</v>
      </c>
      <c r="B518" s="236">
        <v>0.5</v>
      </c>
    </row>
    <row r="519" spans="1:2">
      <c r="A519" s="234" t="s">
        <v>658</v>
      </c>
      <c r="B519" s="236">
        <v>0.3</v>
      </c>
    </row>
    <row r="520" spans="1:2">
      <c r="A520" s="234" t="s">
        <v>659</v>
      </c>
      <c r="B520" s="236">
        <v>0.3</v>
      </c>
    </row>
    <row r="521" spans="1:2">
      <c r="A521" s="234" t="s">
        <v>660</v>
      </c>
      <c r="B521" s="236">
        <v>0.5</v>
      </c>
    </row>
    <row r="522" spans="1:2">
      <c r="A522" s="234" t="s">
        <v>661</v>
      </c>
      <c r="B522" s="236">
        <v>0.6</v>
      </c>
    </row>
    <row r="523" spans="1:2">
      <c r="A523" s="234" t="s">
        <v>662</v>
      </c>
      <c r="B523" s="236">
        <v>0.6</v>
      </c>
    </row>
    <row r="524" spans="1:2">
      <c r="A524" s="234" t="s">
        <v>663</v>
      </c>
      <c r="B524" s="236">
        <v>1</v>
      </c>
    </row>
    <row r="525" spans="1:2">
      <c r="A525" s="234" t="s">
        <v>664</v>
      </c>
      <c r="B525" s="236">
        <v>0.9</v>
      </c>
    </row>
    <row r="526" spans="1:2">
      <c r="A526" s="234" t="s">
        <v>665</v>
      </c>
      <c r="B526" s="236">
        <v>1.2</v>
      </c>
    </row>
    <row r="527" spans="1:2">
      <c r="A527" s="234" t="s">
        <v>666</v>
      </c>
      <c r="B527" s="236">
        <v>1.6</v>
      </c>
    </row>
    <row r="528" spans="1:2">
      <c r="A528" s="234" t="s">
        <v>667</v>
      </c>
      <c r="B528" s="236">
        <v>1.8</v>
      </c>
    </row>
    <row r="529" spans="1:2">
      <c r="A529" s="234" t="s">
        <v>668</v>
      </c>
      <c r="B529" s="236">
        <v>2.2999999999999998</v>
      </c>
    </row>
    <row r="530" spans="1:2">
      <c r="A530" s="234" t="s">
        <v>669</v>
      </c>
      <c r="B530" s="236">
        <v>2.2999999999999998</v>
      </c>
    </row>
    <row r="531" spans="1:2">
      <c r="A531" s="234" t="s">
        <v>670</v>
      </c>
      <c r="B531" s="236">
        <v>2.7</v>
      </c>
    </row>
    <row r="532" spans="1:2">
      <c r="A532" s="234" t="s">
        <v>671</v>
      </c>
      <c r="B532" s="236">
        <v>2.9</v>
      </c>
    </row>
    <row r="533" spans="1:2">
      <c r="A533" s="234" t="s">
        <v>672</v>
      </c>
      <c r="B533" s="236">
        <v>2.6</v>
      </c>
    </row>
    <row r="534" spans="1:2">
      <c r="A534" s="234" t="s">
        <v>673</v>
      </c>
      <c r="B534" s="236">
        <v>2.6</v>
      </c>
    </row>
    <row r="535" spans="1:2">
      <c r="A535" s="234" t="s">
        <v>674</v>
      </c>
      <c r="B535" s="236">
        <v>2.9</v>
      </c>
    </row>
    <row r="536" spans="1:2">
      <c r="A536" s="234" t="s">
        <v>675</v>
      </c>
      <c r="B536" s="236">
        <v>3</v>
      </c>
    </row>
    <row r="537" spans="1:2">
      <c r="A537" s="234" t="s">
        <v>676</v>
      </c>
      <c r="B537" s="236">
        <v>3</v>
      </c>
    </row>
    <row r="538" spans="1:2">
      <c r="A538" s="234" t="s">
        <v>677</v>
      </c>
      <c r="B538" s="236">
        <v>3.1</v>
      </c>
    </row>
    <row r="539" spans="1:2">
      <c r="A539" s="234" t="s">
        <v>678</v>
      </c>
      <c r="B539" s="236">
        <v>3</v>
      </c>
    </row>
    <row r="540" spans="1:2">
      <c r="A540" s="234" t="s">
        <v>679</v>
      </c>
      <c r="B540" s="236">
        <v>3</v>
      </c>
    </row>
    <row r="541" spans="1:2">
      <c r="A541" s="234" t="s">
        <v>680</v>
      </c>
      <c r="B541" s="236">
        <v>2.7</v>
      </c>
    </row>
    <row r="542" spans="1:2">
      <c r="A542" s="234" t="s">
        <v>681</v>
      </c>
      <c r="B542" s="236">
        <v>2.5</v>
      </c>
    </row>
    <row r="543" spans="1:2">
      <c r="A543" s="234" t="s">
        <v>682</v>
      </c>
      <c r="B543" s="236">
        <v>2.4</v>
      </c>
    </row>
    <row r="544" spans="1:2">
      <c r="A544" s="234" t="s">
        <v>683</v>
      </c>
      <c r="B544" s="236">
        <v>2.4</v>
      </c>
    </row>
    <row r="545" spans="1:2">
      <c r="A545" s="234" t="s">
        <v>684</v>
      </c>
      <c r="B545" s="236">
        <v>2.4</v>
      </c>
    </row>
    <row r="546" spans="1:2">
      <c r="A546" s="234" t="s">
        <v>685</v>
      </c>
      <c r="B546" s="236">
        <v>2.5</v>
      </c>
    </row>
    <row r="547" spans="1:2">
      <c r="A547" s="234" t="s">
        <v>686</v>
      </c>
      <c r="B547" s="236">
        <v>2.7</v>
      </c>
    </row>
    <row r="548" spans="1:2">
      <c r="A548" s="234" t="s">
        <v>687</v>
      </c>
      <c r="B548" s="236">
        <v>2.4</v>
      </c>
    </row>
    <row r="549" spans="1:2">
      <c r="A549" s="234" t="s">
        <v>688</v>
      </c>
      <c r="B549" s="236">
        <v>2.4</v>
      </c>
    </row>
    <row r="550" spans="1:2">
      <c r="A550" s="234" t="s">
        <v>689</v>
      </c>
      <c r="B550" s="236">
        <v>2.2999999999999998</v>
      </c>
    </row>
    <row r="551" spans="1:2">
      <c r="A551" s="234" t="s">
        <v>690</v>
      </c>
      <c r="B551" s="236">
        <v>2.1</v>
      </c>
    </row>
    <row r="552" spans="1:2">
      <c r="A552" s="234" t="s">
        <v>691</v>
      </c>
      <c r="B552" s="236">
        <v>1.8</v>
      </c>
    </row>
    <row r="553" spans="1:2">
      <c r="A553" s="234" t="s">
        <v>692</v>
      </c>
      <c r="B553" s="236">
        <v>1.9</v>
      </c>
    </row>
    <row r="554" spans="1:2">
      <c r="A554" s="234" t="s">
        <v>693</v>
      </c>
      <c r="B554" s="236">
        <v>1.9</v>
      </c>
    </row>
    <row r="555" spans="1:2">
      <c r="A555" s="234" t="s">
        <v>694</v>
      </c>
      <c r="B555" s="236">
        <v>2.1</v>
      </c>
    </row>
    <row r="556" spans="1:2">
      <c r="A556" s="234" t="s">
        <v>695</v>
      </c>
      <c r="B556" s="236">
        <v>2</v>
      </c>
    </row>
    <row r="557" spans="1:2">
      <c r="A557" s="234" t="s">
        <v>696</v>
      </c>
      <c r="B557" s="236">
        <v>2</v>
      </c>
    </row>
    <row r="558" spans="1:2">
      <c r="A558" s="234" t="s">
        <v>697</v>
      </c>
      <c r="B558" s="236">
        <v>2.1</v>
      </c>
    </row>
    <row r="559" spans="1:2">
      <c r="A559" s="234" t="s">
        <v>698</v>
      </c>
      <c r="B559" s="236">
        <v>1.7</v>
      </c>
    </row>
    <row r="560" spans="1:2">
      <c r="A560" s="234" t="s">
        <v>699</v>
      </c>
      <c r="B560" s="236">
        <v>1.7</v>
      </c>
    </row>
    <row r="561" spans="1:2">
      <c r="A561" s="234" t="s">
        <v>700</v>
      </c>
      <c r="B561" s="236">
        <v>1.5</v>
      </c>
    </row>
    <row r="562" spans="1:2">
      <c r="A562" s="234" t="s">
        <v>701</v>
      </c>
      <c r="B562" s="236">
        <v>1.5</v>
      </c>
    </row>
    <row r="563" spans="1:2">
      <c r="A563" s="234" t="s">
        <v>702</v>
      </c>
      <c r="B563" s="236">
        <v>1.3</v>
      </c>
    </row>
    <row r="564" spans="1:2">
      <c r="A564" s="234" t="s">
        <v>703</v>
      </c>
      <c r="B564" s="236">
        <v>1.8</v>
      </c>
    </row>
    <row r="565" spans="1:2">
      <c r="A565" s="234" t="s">
        <v>704</v>
      </c>
      <c r="B565" s="236">
        <v>1.7</v>
      </c>
    </row>
    <row r="566" spans="1:2">
      <c r="A566" s="234" t="s">
        <v>705</v>
      </c>
      <c r="B566" s="236">
        <v>1.5</v>
      </c>
    </row>
    <row r="567" spans="1:2">
      <c r="A567" s="234" t="s">
        <v>706</v>
      </c>
      <c r="B567" s="236">
        <v>0.8</v>
      </c>
    </row>
    <row r="568" spans="1:2">
      <c r="A568" s="234" t="s">
        <v>707</v>
      </c>
      <c r="B568" s="236">
        <v>0.5</v>
      </c>
    </row>
    <row r="569" spans="1:2">
      <c r="A569" s="234" t="s">
        <v>708</v>
      </c>
      <c r="B569" s="236">
        <v>0.6</v>
      </c>
    </row>
    <row r="570" spans="1:2">
      <c r="A570" s="234" t="s">
        <v>709</v>
      </c>
      <c r="B570" s="236">
        <v>1</v>
      </c>
    </row>
    <row r="571" spans="1:2">
      <c r="A571" s="234" t="s">
        <v>710</v>
      </c>
      <c r="B571" s="236">
        <v>0.2</v>
      </c>
    </row>
    <row r="572" spans="1:2">
      <c r="A572" s="234" t="s">
        <v>711</v>
      </c>
      <c r="B572" s="236">
        <v>0.5</v>
      </c>
    </row>
    <row r="573" spans="1:2">
      <c r="A573" s="234" t="s">
        <v>712</v>
      </c>
      <c r="B573" s="236">
        <v>0.7</v>
      </c>
    </row>
    <row r="574" spans="1:2">
      <c r="A574" s="234" t="s">
        <v>713</v>
      </c>
      <c r="B574" s="236">
        <v>0.3</v>
      </c>
    </row>
    <row r="575" spans="1:2">
      <c r="A575" s="234" t="s">
        <v>714</v>
      </c>
      <c r="B575" s="236">
        <v>0.6</v>
      </c>
    </row>
    <row r="576" spans="1:2">
      <c r="A576" s="234" t="s">
        <v>715</v>
      </c>
      <c r="B576" s="236">
        <v>0.7</v>
      </c>
    </row>
    <row r="577" spans="1:2">
      <c r="A577" s="234" t="s">
        <v>716</v>
      </c>
      <c r="B577" s="236">
        <v>0.4</v>
      </c>
    </row>
    <row r="578" spans="1:2">
      <c r="A578" s="234" t="s">
        <v>717</v>
      </c>
      <c r="B578" s="236">
        <v>0.7</v>
      </c>
    </row>
    <row r="579" spans="1:2">
      <c r="A579" s="234" t="s">
        <v>718</v>
      </c>
      <c r="B579" s="236">
        <v>1.5</v>
      </c>
    </row>
    <row r="580" spans="1:2">
      <c r="A580" s="234" t="s">
        <v>719</v>
      </c>
      <c r="B580" s="236">
        <v>2.1</v>
      </c>
    </row>
    <row r="581" spans="1:2">
      <c r="A581" s="234" t="s">
        <v>720</v>
      </c>
      <c r="B581" s="236">
        <v>2.5</v>
      </c>
    </row>
    <row r="582" spans="1:2">
      <c r="A582" s="234" t="s">
        <v>721</v>
      </c>
      <c r="B582" s="236">
        <v>2</v>
      </c>
    </row>
    <row r="583" spans="1:2">
      <c r="A583" s="234" t="s">
        <v>722</v>
      </c>
      <c r="B583" s="236">
        <v>3.2</v>
      </c>
    </row>
    <row r="584" spans="1:2">
      <c r="A584" s="234" t="s">
        <v>723</v>
      </c>
      <c r="B584" s="236">
        <v>3.1</v>
      </c>
    </row>
    <row r="585" spans="1:2">
      <c r="A585" s="234" t="s">
        <v>724</v>
      </c>
      <c r="B585" s="236">
        <v>4.2</v>
      </c>
    </row>
    <row r="586" spans="1:2">
      <c r="A586" s="234" t="s">
        <v>725</v>
      </c>
      <c r="B586" s="236">
        <v>5.0999999999999996</v>
      </c>
    </row>
    <row r="587" spans="1:2">
      <c r="A587" s="234" t="s">
        <v>726</v>
      </c>
      <c r="B587" s="236">
        <v>5.4</v>
      </c>
    </row>
    <row r="588" spans="1:2">
      <c r="A588" s="234" t="s">
        <v>727</v>
      </c>
      <c r="B588" s="236">
        <v>5.5</v>
      </c>
    </row>
    <row r="589" spans="1:2">
      <c r="A589" s="234" t="s">
        <v>728</v>
      </c>
      <c r="B589" s="236">
        <v>6.2</v>
      </c>
    </row>
    <row r="590" spans="1:2">
      <c r="A590" s="234" t="s">
        <v>729</v>
      </c>
      <c r="B590" s="236">
        <v>7</v>
      </c>
    </row>
    <row r="591" spans="1:2">
      <c r="A591" s="234" t="s">
        <v>730</v>
      </c>
      <c r="B591" s="236">
        <v>9</v>
      </c>
    </row>
    <row r="592" spans="1:2">
      <c r="A592" s="234" t="s">
        <v>731</v>
      </c>
      <c r="B592" s="236">
        <v>9.1</v>
      </c>
    </row>
    <row r="593" spans="1:2">
      <c r="A593" s="234" t="s">
        <v>732</v>
      </c>
      <c r="B593" s="236">
        <v>9.4</v>
      </c>
    </row>
    <row r="594" spans="1:2">
      <c r="A594" s="234" t="s">
        <v>733</v>
      </c>
      <c r="B594" s="236">
        <v>10.1</v>
      </c>
    </row>
    <row r="595" spans="1:2">
      <c r="A595" s="234" t="s">
        <v>734</v>
      </c>
      <c r="B595" s="236">
        <v>9.9</v>
      </c>
    </row>
    <row r="596" spans="1:2">
      <c r="A596" s="234" t="s">
        <v>735</v>
      </c>
      <c r="B596" s="236">
        <v>10.1</v>
      </c>
    </row>
    <row r="597" spans="1:2">
      <c r="A597" s="234" t="s">
        <v>736</v>
      </c>
      <c r="B597" s="236">
        <v>11.1</v>
      </c>
    </row>
    <row r="598" spans="1:2">
      <c r="A598" s="234" t="s">
        <v>737</v>
      </c>
      <c r="B598" s="236">
        <v>10.7</v>
      </c>
    </row>
    <row r="599" spans="1:2">
      <c r="A599" s="234" t="s">
        <v>738</v>
      </c>
      <c r="B599" s="236">
        <v>10.5</v>
      </c>
    </row>
    <row r="600" spans="1:2">
      <c r="A600" s="234" t="s">
        <v>739</v>
      </c>
      <c r="B600" s="236">
        <v>10.1</v>
      </c>
    </row>
    <row r="601" spans="1:2">
      <c r="A601" s="234" t="s">
        <v>740</v>
      </c>
      <c r="B601" s="236">
        <v>10.4</v>
      </c>
    </row>
    <row r="602" spans="1:2">
      <c r="A602" s="234" t="s">
        <v>741</v>
      </c>
      <c r="B602" s="236">
        <v>10.1</v>
      </c>
    </row>
    <row r="603" spans="1:2">
      <c r="A603" s="234" t="s">
        <v>742</v>
      </c>
      <c r="B603" s="236">
        <v>8.6999999999999993</v>
      </c>
    </row>
    <row r="604" spans="1:2">
      <c r="A604" s="234" t="s">
        <v>743</v>
      </c>
      <c r="B604" s="236">
        <v>8.6999999999999993</v>
      </c>
    </row>
    <row r="605" spans="1:2">
      <c r="A605" s="234" t="s">
        <v>744</v>
      </c>
      <c r="B605" s="236">
        <v>7.9</v>
      </c>
    </row>
    <row r="606" spans="1:2">
      <c r="A606" s="234" t="s">
        <v>745</v>
      </c>
      <c r="B606" s="236">
        <v>6.8</v>
      </c>
    </row>
    <row r="607" spans="1:2">
      <c r="A607" s="234" t="s">
        <v>746</v>
      </c>
      <c r="B607" s="236">
        <v>6.7</v>
      </c>
    </row>
    <row r="608" spans="1:2">
      <c r="A608" s="234" t="s">
        <v>747</v>
      </c>
      <c r="B608" s="236">
        <v>6.7</v>
      </c>
    </row>
    <row r="609" spans="1:2">
      <c r="A609" s="234" t="s">
        <v>748</v>
      </c>
      <c r="B609" s="236">
        <v>4.5999999999999996</v>
      </c>
    </row>
    <row r="610" spans="1:2">
      <c r="A610" s="234" t="s">
        <v>749</v>
      </c>
      <c r="B610" s="236">
        <v>3.9</v>
      </c>
    </row>
    <row r="611" spans="1:2">
      <c r="A611" s="234" t="s">
        <v>750</v>
      </c>
      <c r="B611" s="236">
        <v>4</v>
      </c>
    </row>
    <row r="612" spans="1:2">
      <c r="A612" s="234" t="s">
        <v>751</v>
      </c>
      <c r="B612" s="236">
        <v>4</v>
      </c>
    </row>
    <row r="613" spans="1:2">
      <c r="A613" s="234" t="s">
        <v>752</v>
      </c>
      <c r="B613" s="236">
        <v>3.4</v>
      </c>
    </row>
    <row r="614" spans="1:2">
      <c r="A614" s="234" t="s">
        <v>753</v>
      </c>
      <c r="B614" s="236">
        <v>3.2</v>
      </c>
    </row>
    <row r="615" spans="1:2">
      <c r="A615" s="234" t="s">
        <v>754</v>
      </c>
      <c r="B615" s="236">
        <v>2.2999999999999998</v>
      </c>
    </row>
    <row r="616" spans="1:2">
      <c r="A616" s="234" t="s">
        <v>755</v>
      </c>
      <c r="B616" s="236">
        <v>2</v>
      </c>
    </row>
    <row r="617" spans="1:2">
      <c r="A617" s="234" t="s">
        <v>756</v>
      </c>
      <c r="B617" s="236">
        <v>2</v>
      </c>
    </row>
    <row r="618" spans="1:2">
      <c r="A618" s="234" t="s">
        <v>757</v>
      </c>
      <c r="B618" s="236">
        <v>2.2000000000000002</v>
      </c>
    </row>
    <row r="619" spans="1:2">
      <c r="A619" s="234" t="s">
        <v>758</v>
      </c>
      <c r="B619" s="236">
        <v>2.2000000000000002</v>
      </c>
    </row>
    <row r="620" spans="1:2">
      <c r="A620" s="234" t="s">
        <v>759</v>
      </c>
      <c r="B620" s="236">
        <v>1.7</v>
      </c>
    </row>
    <row r="621" spans="1:2">
      <c r="A621" s="234" t="s">
        <v>760</v>
      </c>
      <c r="B621" s="236">
        <v>2.2999999999999998</v>
      </c>
    </row>
    <row r="622" spans="1:2">
      <c r="A622" s="234" t="s">
        <v>761</v>
      </c>
      <c r="B622" s="236">
        <v>2.6</v>
      </c>
    </row>
    <row r="623" spans="1:2">
      <c r="A623" s="234" t="s">
        <v>762</v>
      </c>
      <c r="B623" s="236">
        <v>2.5</v>
      </c>
    </row>
    <row r="624" spans="1:2">
      <c r="A624" s="234" t="s">
        <v>763</v>
      </c>
      <c r="B624" s="236">
        <v>3</v>
      </c>
    </row>
    <row r="625" spans="1:2">
      <c r="A625" s="234" t="s">
        <v>764</v>
      </c>
      <c r="B625" s="236">
        <v>2.8</v>
      </c>
    </row>
    <row r="626" spans="1:2">
      <c r="A626" s="234" t="s">
        <v>765</v>
      </c>
      <c r="B626" s="236">
        <v>2.6</v>
      </c>
    </row>
    <row r="627" spans="1:2">
      <c r="A627" s="234" t="s">
        <v>766</v>
      </c>
      <c r="B627" s="236">
        <v>3.5</v>
      </c>
    </row>
    <row r="628" spans="1:2">
      <c r="A628" s="234" t="s">
        <v>767</v>
      </c>
      <c r="B628" s="236">
        <v>3.4</v>
      </c>
    </row>
    <row r="629" spans="1:2">
      <c r="A629" s="234" t="s">
        <v>768</v>
      </c>
      <c r="B629" s="236">
        <v>3.6</v>
      </c>
    </row>
    <row r="630" spans="1:2">
      <c r="A630" s="234" t="s">
        <v>769</v>
      </c>
      <c r="B630" s="236">
        <v>3.8</v>
      </c>
    </row>
    <row r="631" spans="1:2">
      <c r="A631" s="234" t="s">
        <v>770</v>
      </c>
      <c r="B631" s="236">
        <v>3.8</v>
      </c>
    </row>
    <row r="632" spans="1:2">
      <c r="A632" s="234" t="s">
        <v>771</v>
      </c>
      <c r="B632" s="236">
        <v>3.8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86A9E-7967-48B3-BBF2-EFE421C0E3D8}">
  <sheetPr>
    <tabColor theme="8" tint="0.79998168889431442"/>
  </sheetPr>
  <dimension ref="A1:B632"/>
  <sheetViews>
    <sheetView showGridLines="0" zoomScaleNormal="100" workbookViewId="0">
      <selection activeCell="F5" sqref="F5"/>
    </sheetView>
  </sheetViews>
  <sheetFormatPr defaultColWidth="9.140625" defaultRowHeight="15"/>
  <cols>
    <col min="1" max="1" width="10.42578125" style="231" bestFit="1" customWidth="1"/>
    <col min="2" max="16384" width="9.140625" style="230"/>
  </cols>
  <sheetData>
    <row r="1" spans="1:2">
      <c r="A1" s="231" t="s">
        <v>777</v>
      </c>
      <c r="B1" s="230" t="s">
        <v>972</v>
      </c>
    </row>
    <row r="2" spans="1:2">
      <c r="A2" s="231" t="s">
        <v>779</v>
      </c>
      <c r="B2" s="230" t="s">
        <v>973</v>
      </c>
    </row>
    <row r="3" spans="1:2">
      <c r="A3" s="231" t="s">
        <v>781</v>
      </c>
      <c r="B3" s="230" t="s">
        <v>782</v>
      </c>
    </row>
    <row r="4" spans="1:2">
      <c r="A4" s="231" t="s">
        <v>783</v>
      </c>
    </row>
    <row r="5" spans="1:2">
      <c r="A5" s="231" t="s">
        <v>117</v>
      </c>
      <c r="B5" s="230" t="s">
        <v>121</v>
      </c>
    </row>
    <row r="6" spans="1:2">
      <c r="A6" s="231" t="s">
        <v>784</v>
      </c>
      <c r="B6" s="233">
        <v>45952</v>
      </c>
    </row>
    <row r="7" spans="1:2">
      <c r="A7" s="231" t="s">
        <v>786</v>
      </c>
      <c r="B7" s="237">
        <v>45980</v>
      </c>
    </row>
    <row r="8" spans="1:2">
      <c r="A8" s="231" t="s">
        <v>788</v>
      </c>
    </row>
    <row r="9" spans="1:2">
      <c r="A9" s="231">
        <v>1989</v>
      </c>
      <c r="B9" s="230">
        <v>5.7</v>
      </c>
    </row>
    <row r="10" spans="1:2">
      <c r="A10" s="231">
        <v>1990</v>
      </c>
      <c r="B10" s="230">
        <v>8</v>
      </c>
    </row>
    <row r="11" spans="1:2">
      <c r="A11" s="231">
        <v>1991</v>
      </c>
      <c r="B11" s="230">
        <v>7.5</v>
      </c>
    </row>
    <row r="12" spans="1:2">
      <c r="A12" s="231">
        <v>1992</v>
      </c>
      <c r="B12" s="230">
        <v>4.5999999999999996</v>
      </c>
    </row>
    <row r="13" spans="1:2">
      <c r="A13" s="231">
        <v>1993</v>
      </c>
      <c r="B13" s="230">
        <v>2.6</v>
      </c>
    </row>
    <row r="14" spans="1:2">
      <c r="A14" s="231">
        <v>1994</v>
      </c>
      <c r="B14" s="230">
        <v>2.2000000000000002</v>
      </c>
    </row>
    <row r="15" spans="1:2">
      <c r="A15" s="231">
        <v>1995</v>
      </c>
      <c r="B15" s="230">
        <v>2.7</v>
      </c>
    </row>
    <row r="16" spans="1:2">
      <c r="A16" s="231">
        <v>1996</v>
      </c>
      <c r="B16" s="230">
        <v>2.9</v>
      </c>
    </row>
    <row r="17" spans="1:2">
      <c r="A17" s="231">
        <v>1997</v>
      </c>
      <c r="B17" s="230">
        <v>2.2000000000000002</v>
      </c>
    </row>
    <row r="18" spans="1:2">
      <c r="A18" s="231">
        <v>1998</v>
      </c>
      <c r="B18" s="230">
        <v>1.8</v>
      </c>
    </row>
    <row r="19" spans="1:2">
      <c r="A19" s="231">
        <v>1999</v>
      </c>
      <c r="B19" s="230">
        <v>1.7</v>
      </c>
    </row>
    <row r="20" spans="1:2">
      <c r="A20" s="231">
        <v>2000</v>
      </c>
      <c r="B20" s="230">
        <v>1.2</v>
      </c>
    </row>
    <row r="21" spans="1:2">
      <c r="A21" s="231">
        <v>2001</v>
      </c>
      <c r="B21" s="230">
        <v>1.6</v>
      </c>
    </row>
    <row r="22" spans="1:2">
      <c r="A22" s="231">
        <v>2002</v>
      </c>
      <c r="B22" s="230">
        <v>1.5</v>
      </c>
    </row>
    <row r="23" spans="1:2">
      <c r="A23" s="231">
        <v>2003</v>
      </c>
      <c r="B23" s="230">
        <v>1.4</v>
      </c>
    </row>
    <row r="24" spans="1:2">
      <c r="A24" s="231">
        <v>2004</v>
      </c>
      <c r="B24" s="230">
        <v>1.4</v>
      </c>
    </row>
    <row r="25" spans="1:2">
      <c r="A25" s="231">
        <v>2005</v>
      </c>
      <c r="B25" s="230">
        <v>2.1</v>
      </c>
    </row>
    <row r="26" spans="1:2">
      <c r="A26" s="231">
        <v>2006</v>
      </c>
      <c r="B26" s="230">
        <v>2.5</v>
      </c>
    </row>
    <row r="27" spans="1:2">
      <c r="A27" s="231">
        <v>2007</v>
      </c>
      <c r="B27" s="230">
        <v>2.4</v>
      </c>
    </row>
    <row r="28" spans="1:2">
      <c r="A28" s="231">
        <v>2008</v>
      </c>
      <c r="B28" s="230">
        <v>3.5</v>
      </c>
    </row>
    <row r="29" spans="1:2">
      <c r="A29" s="231">
        <v>2009</v>
      </c>
      <c r="B29" s="230">
        <v>2</v>
      </c>
    </row>
    <row r="30" spans="1:2">
      <c r="A30" s="231">
        <v>2010</v>
      </c>
      <c r="B30" s="230">
        <v>2.5</v>
      </c>
    </row>
    <row r="31" spans="1:2">
      <c r="A31" s="231">
        <v>2011</v>
      </c>
      <c r="B31" s="230">
        <v>3.8</v>
      </c>
    </row>
    <row r="32" spans="1:2">
      <c r="A32" s="231">
        <v>2012</v>
      </c>
      <c r="B32" s="230">
        <v>2.6</v>
      </c>
    </row>
    <row r="33" spans="1:2">
      <c r="A33" s="231">
        <v>2013</v>
      </c>
      <c r="B33" s="230">
        <v>2.2999999999999998</v>
      </c>
    </row>
    <row r="34" spans="1:2">
      <c r="A34" s="231">
        <v>2014</v>
      </c>
      <c r="B34" s="230">
        <v>1.5</v>
      </c>
    </row>
    <row r="35" spans="1:2">
      <c r="A35" s="231">
        <v>2015</v>
      </c>
      <c r="B35" s="230">
        <v>0.4</v>
      </c>
    </row>
    <row r="36" spans="1:2">
      <c r="A36" s="231">
        <v>2016</v>
      </c>
      <c r="B36" s="230">
        <v>1</v>
      </c>
    </row>
    <row r="37" spans="1:2">
      <c r="A37" s="231">
        <v>2017</v>
      </c>
      <c r="B37" s="230">
        <v>2.6</v>
      </c>
    </row>
    <row r="38" spans="1:2">
      <c r="A38" s="231">
        <v>2018</v>
      </c>
      <c r="B38" s="230">
        <v>2.2999999999999998</v>
      </c>
    </row>
    <row r="39" spans="1:2">
      <c r="A39" s="231">
        <v>2019</v>
      </c>
      <c r="B39" s="230">
        <v>1.7</v>
      </c>
    </row>
    <row r="40" spans="1:2">
      <c r="A40" s="231">
        <v>2020</v>
      </c>
      <c r="B40" s="230">
        <v>1</v>
      </c>
    </row>
    <row r="41" spans="1:2">
      <c r="A41" s="231">
        <v>2021</v>
      </c>
      <c r="B41" s="230">
        <v>2.5</v>
      </c>
    </row>
    <row r="42" spans="1:2">
      <c r="A42" s="231">
        <v>2022</v>
      </c>
      <c r="B42" s="230">
        <v>7.9</v>
      </c>
    </row>
    <row r="43" spans="1:2">
      <c r="A43" s="231">
        <v>2023</v>
      </c>
      <c r="B43" s="230">
        <v>6.8</v>
      </c>
    </row>
    <row r="44" spans="1:2">
      <c r="A44" s="231">
        <v>2024</v>
      </c>
      <c r="B44" s="230">
        <v>3.3</v>
      </c>
    </row>
    <row r="45" spans="1:2">
      <c r="A45" s="231" t="s">
        <v>825</v>
      </c>
      <c r="B45" s="230">
        <v>5.8</v>
      </c>
    </row>
    <row r="46" spans="1:2">
      <c r="A46" s="231" t="s">
        <v>826</v>
      </c>
      <c r="B46" s="230">
        <v>5.8</v>
      </c>
    </row>
    <row r="47" spans="1:2">
      <c r="A47" s="231" t="s">
        <v>827</v>
      </c>
      <c r="B47" s="230">
        <v>5.6</v>
      </c>
    </row>
    <row r="48" spans="1:2">
      <c r="A48" s="231" t="s">
        <v>828</v>
      </c>
      <c r="B48" s="230">
        <v>5.7</v>
      </c>
    </row>
    <row r="49" spans="1:2">
      <c r="A49" s="231" t="s">
        <v>829</v>
      </c>
      <c r="B49" s="230">
        <v>6.1</v>
      </c>
    </row>
    <row r="50" spans="1:2">
      <c r="A50" s="231" t="s">
        <v>830</v>
      </c>
      <c r="B50" s="230">
        <v>8</v>
      </c>
    </row>
    <row r="51" spans="1:2">
      <c r="A51" s="231" t="s">
        <v>831</v>
      </c>
      <c r="B51" s="230">
        <v>8.8000000000000007</v>
      </c>
    </row>
    <row r="52" spans="1:2">
      <c r="A52" s="231" t="s">
        <v>832</v>
      </c>
      <c r="B52" s="230">
        <v>9.1999999999999993</v>
      </c>
    </row>
    <row r="53" spans="1:2">
      <c r="A53" s="231" t="s">
        <v>833</v>
      </c>
      <c r="B53" s="230">
        <v>8.4</v>
      </c>
    </row>
    <row r="54" spans="1:2">
      <c r="A54" s="231" t="s">
        <v>834</v>
      </c>
      <c r="B54" s="230">
        <v>7.7</v>
      </c>
    </row>
    <row r="55" spans="1:2">
      <c r="A55" s="231" t="s">
        <v>835</v>
      </c>
      <c r="B55" s="230">
        <v>7.3</v>
      </c>
    </row>
    <row r="56" spans="1:2">
      <c r="A56" s="231" t="s">
        <v>836</v>
      </c>
      <c r="B56" s="230">
        <v>6.5</v>
      </c>
    </row>
    <row r="57" spans="1:2">
      <c r="A57" s="231" t="s">
        <v>837</v>
      </c>
      <c r="B57" s="230">
        <v>6.3</v>
      </c>
    </row>
    <row r="58" spans="1:2">
      <c r="A58" s="231" t="s">
        <v>838</v>
      </c>
      <c r="B58" s="230">
        <v>5</v>
      </c>
    </row>
    <row r="59" spans="1:2">
      <c r="A59" s="231" t="s">
        <v>839</v>
      </c>
      <c r="B59" s="230">
        <v>4</v>
      </c>
    </row>
    <row r="60" spans="1:2">
      <c r="A60" s="231" t="s">
        <v>840</v>
      </c>
      <c r="B60" s="230">
        <v>3.3</v>
      </c>
    </row>
    <row r="61" spans="1:2">
      <c r="A61" s="231" t="s">
        <v>841</v>
      </c>
      <c r="B61" s="230">
        <v>3.1</v>
      </c>
    </row>
    <row r="62" spans="1:2">
      <c r="A62" s="231" t="s">
        <v>842</v>
      </c>
      <c r="B62" s="230">
        <v>2.2999999999999998</v>
      </c>
    </row>
    <row r="63" spans="1:2">
      <c r="A63" s="231" t="s">
        <v>843</v>
      </c>
      <c r="B63" s="230">
        <v>2.5</v>
      </c>
    </row>
    <row r="64" spans="1:2">
      <c r="A64" s="231" t="s">
        <v>844</v>
      </c>
      <c r="B64" s="230">
        <v>2.2000000000000002</v>
      </c>
    </row>
    <row r="65" spans="1:2">
      <c r="A65" s="231" t="s">
        <v>845</v>
      </c>
      <c r="B65" s="230">
        <v>2.4</v>
      </c>
    </row>
    <row r="66" spans="1:2">
      <c r="A66" s="231" t="s">
        <v>846</v>
      </c>
      <c r="B66" s="230">
        <v>2.4</v>
      </c>
    </row>
    <row r="67" spans="1:2">
      <c r="A67" s="231" t="s">
        <v>847</v>
      </c>
      <c r="B67" s="230">
        <v>2.1</v>
      </c>
    </row>
    <row r="68" spans="1:2">
      <c r="A68" s="231" t="s">
        <v>848</v>
      </c>
      <c r="B68" s="230">
        <v>2.1</v>
      </c>
    </row>
    <row r="69" spans="1:2">
      <c r="A69" s="231" t="s">
        <v>849</v>
      </c>
      <c r="B69" s="230">
        <v>2.4</v>
      </c>
    </row>
    <row r="70" spans="1:2">
      <c r="A70" s="231" t="s">
        <v>850</v>
      </c>
      <c r="B70" s="230">
        <v>2.5</v>
      </c>
    </row>
    <row r="71" spans="1:2">
      <c r="A71" s="231" t="s">
        <v>851</v>
      </c>
      <c r="B71" s="230">
        <v>2.9</v>
      </c>
    </row>
    <row r="72" spans="1:2">
      <c r="A72" s="231" t="s">
        <v>852</v>
      </c>
      <c r="B72" s="230">
        <v>3</v>
      </c>
    </row>
    <row r="73" spans="1:2">
      <c r="A73" s="231" t="s">
        <v>853</v>
      </c>
      <c r="B73" s="230">
        <v>3</v>
      </c>
    </row>
    <row r="74" spans="1:2">
      <c r="A74" s="231" t="s">
        <v>854</v>
      </c>
      <c r="B74" s="230">
        <v>2.8</v>
      </c>
    </row>
    <row r="75" spans="1:2">
      <c r="A75" s="231" t="s">
        <v>855</v>
      </c>
      <c r="B75" s="230">
        <v>2.7</v>
      </c>
    </row>
    <row r="76" spans="1:2">
      <c r="A76" s="231" t="s">
        <v>856</v>
      </c>
      <c r="B76" s="230">
        <v>2.9</v>
      </c>
    </row>
    <row r="77" spans="1:2">
      <c r="A77" s="231" t="s">
        <v>857</v>
      </c>
      <c r="B77" s="230">
        <v>2.4</v>
      </c>
    </row>
    <row r="78" spans="1:2">
      <c r="A78" s="231" t="s">
        <v>858</v>
      </c>
      <c r="B78" s="230">
        <v>2.1</v>
      </c>
    </row>
    <row r="79" spans="1:2">
      <c r="A79" s="231" t="s">
        <v>859</v>
      </c>
      <c r="B79" s="230">
        <v>2.2999999999999998</v>
      </c>
    </row>
    <row r="80" spans="1:2">
      <c r="A80" s="231" t="s">
        <v>860</v>
      </c>
      <c r="B80" s="230">
        <v>2.1</v>
      </c>
    </row>
    <row r="81" spans="1:2">
      <c r="A81" s="231" t="s">
        <v>861</v>
      </c>
      <c r="B81" s="230">
        <v>1.8</v>
      </c>
    </row>
    <row r="82" spans="1:2">
      <c r="A82" s="231" t="s">
        <v>862</v>
      </c>
      <c r="B82" s="230">
        <v>2</v>
      </c>
    </row>
    <row r="83" spans="1:2">
      <c r="A83" s="231" t="s">
        <v>863</v>
      </c>
      <c r="B83" s="230">
        <v>1.7</v>
      </c>
    </row>
    <row r="84" spans="1:2">
      <c r="A84" s="231" t="s">
        <v>864</v>
      </c>
      <c r="B84" s="230">
        <v>1.7</v>
      </c>
    </row>
    <row r="85" spans="1:2">
      <c r="A85" s="231" t="s">
        <v>865</v>
      </c>
      <c r="B85" s="230">
        <v>2</v>
      </c>
    </row>
    <row r="86" spans="1:2">
      <c r="A86" s="231" t="s">
        <v>866</v>
      </c>
      <c r="B86" s="230">
        <v>1.8</v>
      </c>
    </row>
    <row r="87" spans="1:2">
      <c r="A87" s="231" t="s">
        <v>867</v>
      </c>
      <c r="B87" s="230">
        <v>1.6</v>
      </c>
    </row>
    <row r="88" spans="1:2">
      <c r="A88" s="231" t="s">
        <v>868</v>
      </c>
      <c r="B88" s="230">
        <v>1.5</v>
      </c>
    </row>
    <row r="89" spans="1:2">
      <c r="A89" s="231" t="s">
        <v>869</v>
      </c>
      <c r="B89" s="230">
        <v>1.1000000000000001</v>
      </c>
    </row>
    <row r="90" spans="1:2">
      <c r="A90" s="231" t="s">
        <v>870</v>
      </c>
      <c r="B90" s="230">
        <v>1</v>
      </c>
    </row>
    <row r="91" spans="1:2">
      <c r="A91" s="231" t="s">
        <v>871</v>
      </c>
      <c r="B91" s="230">
        <v>1.2</v>
      </c>
    </row>
    <row r="92" spans="1:2">
      <c r="A92" s="231" t="s">
        <v>872</v>
      </c>
      <c r="B92" s="230">
        <v>1.4</v>
      </c>
    </row>
    <row r="93" spans="1:2">
      <c r="A93" s="231" t="s">
        <v>873</v>
      </c>
      <c r="B93" s="230">
        <v>1.3</v>
      </c>
    </row>
    <row r="94" spans="1:2">
      <c r="A94" s="231" t="s">
        <v>874</v>
      </c>
      <c r="B94" s="230">
        <v>1.8</v>
      </c>
    </row>
    <row r="95" spans="1:2">
      <c r="A95" s="231" t="s">
        <v>875</v>
      </c>
      <c r="B95" s="230">
        <v>1.8</v>
      </c>
    </row>
    <row r="96" spans="1:2">
      <c r="A96" s="231" t="s">
        <v>876</v>
      </c>
      <c r="B96" s="230">
        <v>1.4</v>
      </c>
    </row>
    <row r="97" spans="1:2">
      <c r="A97" s="231" t="s">
        <v>877</v>
      </c>
      <c r="B97" s="230">
        <v>1.7</v>
      </c>
    </row>
    <row r="98" spans="1:2">
      <c r="A98" s="231" t="s">
        <v>878</v>
      </c>
      <c r="B98" s="230">
        <v>1.3</v>
      </c>
    </row>
    <row r="99" spans="1:2">
      <c r="A99" s="231" t="s">
        <v>879</v>
      </c>
      <c r="B99" s="230">
        <v>1.3</v>
      </c>
    </row>
    <row r="100" spans="1:2">
      <c r="A100" s="231" t="s">
        <v>880</v>
      </c>
      <c r="B100" s="230">
        <v>1.6</v>
      </c>
    </row>
    <row r="101" spans="1:2">
      <c r="A101" s="231" t="s">
        <v>881</v>
      </c>
      <c r="B101" s="230">
        <v>1.5</v>
      </c>
    </row>
    <row r="102" spans="1:2">
      <c r="A102" s="231" t="s">
        <v>882</v>
      </c>
      <c r="B102" s="230">
        <v>1.3</v>
      </c>
    </row>
    <row r="103" spans="1:2">
      <c r="A103" s="231" t="s">
        <v>883</v>
      </c>
      <c r="B103" s="230">
        <v>1.4</v>
      </c>
    </row>
    <row r="104" spans="1:2">
      <c r="A104" s="231" t="s">
        <v>884</v>
      </c>
      <c r="B104" s="230">
        <v>1.3</v>
      </c>
    </row>
    <row r="105" spans="1:2">
      <c r="A105" s="231" t="s">
        <v>885</v>
      </c>
      <c r="B105" s="230">
        <v>1.3</v>
      </c>
    </row>
    <row r="106" spans="1:2">
      <c r="A106" s="231" t="s">
        <v>886</v>
      </c>
      <c r="B106" s="230">
        <v>1.3</v>
      </c>
    </row>
    <row r="107" spans="1:2">
      <c r="A107" s="231" t="s">
        <v>887</v>
      </c>
      <c r="B107" s="230">
        <v>1.3</v>
      </c>
    </row>
    <row r="108" spans="1:2">
      <c r="A108" s="231" t="s">
        <v>888</v>
      </c>
      <c r="B108" s="230">
        <v>1.5</v>
      </c>
    </row>
    <row r="109" spans="1:2">
      <c r="A109" s="231" t="s">
        <v>889</v>
      </c>
      <c r="B109" s="230">
        <v>1.8</v>
      </c>
    </row>
    <row r="110" spans="1:2">
      <c r="A110" s="231" t="s">
        <v>890</v>
      </c>
      <c r="B110" s="230">
        <v>1.9</v>
      </c>
    </row>
    <row r="111" spans="1:2">
      <c r="A111" s="231" t="s">
        <v>891</v>
      </c>
      <c r="B111" s="230">
        <v>2.4</v>
      </c>
    </row>
    <row r="112" spans="1:2">
      <c r="A112" s="231" t="s">
        <v>892</v>
      </c>
      <c r="B112" s="230">
        <v>2.2000000000000002</v>
      </c>
    </row>
    <row r="113" spans="1:2">
      <c r="A113" s="231" t="s">
        <v>893</v>
      </c>
      <c r="B113" s="230">
        <v>2.1</v>
      </c>
    </row>
    <row r="114" spans="1:2">
      <c r="A114" s="231" t="s">
        <v>894</v>
      </c>
      <c r="B114" s="230">
        <v>2.4</v>
      </c>
    </row>
    <row r="115" spans="1:2">
      <c r="A115" s="231" t="s">
        <v>895</v>
      </c>
      <c r="B115" s="230">
        <v>2.5</v>
      </c>
    </row>
    <row r="116" spans="1:2">
      <c r="A116" s="231" t="s">
        <v>896</v>
      </c>
      <c r="B116" s="230">
        <v>2.7</v>
      </c>
    </row>
    <row r="117" spans="1:2">
      <c r="A117" s="231" t="s">
        <v>897</v>
      </c>
      <c r="B117" s="230">
        <v>2.8</v>
      </c>
    </row>
    <row r="118" spans="1:2">
      <c r="A118" s="231" t="s">
        <v>898</v>
      </c>
      <c r="B118" s="230">
        <v>2.6</v>
      </c>
    </row>
    <row r="119" spans="1:2">
      <c r="A119" s="231" t="s">
        <v>899</v>
      </c>
      <c r="B119" s="230">
        <v>2</v>
      </c>
    </row>
    <row r="120" spans="1:2">
      <c r="A120" s="231" t="s">
        <v>900</v>
      </c>
      <c r="B120" s="230">
        <v>2.2999999999999998</v>
      </c>
    </row>
    <row r="121" spans="1:2">
      <c r="A121" s="231" t="s">
        <v>901</v>
      </c>
      <c r="B121" s="230">
        <v>2.5</v>
      </c>
    </row>
    <row r="122" spans="1:2">
      <c r="A122" s="231" t="s">
        <v>902</v>
      </c>
      <c r="B122" s="230">
        <v>3.3</v>
      </c>
    </row>
    <row r="123" spans="1:2">
      <c r="A123" s="231" t="s">
        <v>903</v>
      </c>
      <c r="B123" s="230">
        <v>4.5</v>
      </c>
    </row>
    <row r="124" spans="1:2">
      <c r="A124" s="231" t="s">
        <v>904</v>
      </c>
      <c r="B124" s="230">
        <v>3.7</v>
      </c>
    </row>
    <row r="125" spans="1:2">
      <c r="A125" s="231" t="s">
        <v>905</v>
      </c>
      <c r="B125" s="230">
        <v>2.9</v>
      </c>
    </row>
    <row r="126" spans="1:2">
      <c r="A126" s="231" t="s">
        <v>906</v>
      </c>
      <c r="B126" s="230">
        <v>2</v>
      </c>
    </row>
    <row r="127" spans="1:2">
      <c r="A127" s="231" t="s">
        <v>907</v>
      </c>
      <c r="B127" s="230">
        <v>1.4</v>
      </c>
    </row>
    <row r="128" spans="1:2">
      <c r="A128" s="231" t="s">
        <v>908</v>
      </c>
      <c r="B128" s="230">
        <v>1.6</v>
      </c>
    </row>
    <row r="129" spans="1:2">
      <c r="A129" s="231" t="s">
        <v>909</v>
      </c>
      <c r="B129" s="230">
        <v>2.4</v>
      </c>
    </row>
    <row r="130" spans="1:2">
      <c r="A130" s="231" t="s">
        <v>910</v>
      </c>
      <c r="B130" s="230">
        <v>2.5</v>
      </c>
    </row>
    <row r="131" spans="1:2">
      <c r="A131" s="231" t="s">
        <v>911</v>
      </c>
      <c r="B131" s="230">
        <v>2.2999999999999998</v>
      </c>
    </row>
    <row r="132" spans="1:2">
      <c r="A132" s="231" t="s">
        <v>912</v>
      </c>
      <c r="B132" s="230">
        <v>2.7</v>
      </c>
    </row>
    <row r="133" spans="1:2">
      <c r="A133" s="231" t="s">
        <v>913</v>
      </c>
      <c r="B133" s="230">
        <v>3.5</v>
      </c>
    </row>
    <row r="134" spans="1:2">
      <c r="A134" s="231" t="s">
        <v>914</v>
      </c>
      <c r="B134" s="230">
        <v>3.8</v>
      </c>
    </row>
    <row r="135" spans="1:2">
      <c r="A135" s="231" t="s">
        <v>915</v>
      </c>
      <c r="B135" s="230">
        <v>4</v>
      </c>
    </row>
    <row r="136" spans="1:2">
      <c r="A136" s="231" t="s">
        <v>916</v>
      </c>
      <c r="B136" s="230">
        <v>4</v>
      </c>
    </row>
    <row r="137" spans="1:2">
      <c r="A137" s="231" t="s">
        <v>917</v>
      </c>
      <c r="B137" s="230">
        <v>3.1</v>
      </c>
    </row>
    <row r="138" spans="1:2">
      <c r="A138" s="231" t="s">
        <v>918</v>
      </c>
      <c r="B138" s="230">
        <v>2.5</v>
      </c>
    </row>
    <row r="139" spans="1:2">
      <c r="A139" s="231" t="s">
        <v>919</v>
      </c>
      <c r="B139" s="230">
        <v>2.2000000000000002</v>
      </c>
    </row>
    <row r="140" spans="1:2">
      <c r="A140" s="231" t="s">
        <v>920</v>
      </c>
      <c r="B140" s="230">
        <v>2.4</v>
      </c>
    </row>
    <row r="141" spans="1:2">
      <c r="A141" s="231" t="s">
        <v>921</v>
      </c>
      <c r="B141" s="230">
        <v>2.5</v>
      </c>
    </row>
    <row r="142" spans="1:2">
      <c r="A142" s="231" t="s">
        <v>922</v>
      </c>
      <c r="B142" s="230">
        <v>2.4</v>
      </c>
    </row>
    <row r="143" spans="1:2">
      <c r="A143" s="231" t="s">
        <v>923</v>
      </c>
      <c r="B143" s="230">
        <v>2.4</v>
      </c>
    </row>
    <row r="144" spans="1:2">
      <c r="A144" s="231" t="s">
        <v>924</v>
      </c>
      <c r="B144" s="230">
        <v>1.9</v>
      </c>
    </row>
    <row r="145" spans="1:2">
      <c r="A145" s="231" t="s">
        <v>925</v>
      </c>
      <c r="B145" s="230">
        <v>1.6</v>
      </c>
    </row>
    <row r="146" spans="1:2">
      <c r="A146" s="231" t="s">
        <v>926</v>
      </c>
      <c r="B146" s="230">
        <v>1.6</v>
      </c>
    </row>
    <row r="147" spans="1:2">
      <c r="A147" s="231" t="s">
        <v>927</v>
      </c>
      <c r="B147" s="230">
        <v>1.5</v>
      </c>
    </row>
    <row r="148" spans="1:2">
      <c r="A148" s="231" t="s">
        <v>928</v>
      </c>
      <c r="B148" s="230">
        <v>1.1000000000000001</v>
      </c>
    </row>
    <row r="149" spans="1:2">
      <c r="A149" s="231" t="s">
        <v>929</v>
      </c>
      <c r="B149" s="230">
        <v>0.4</v>
      </c>
    </row>
    <row r="150" spans="1:2">
      <c r="A150" s="231" t="s">
        <v>930</v>
      </c>
      <c r="B150" s="230">
        <v>0.3</v>
      </c>
    </row>
    <row r="151" spans="1:2">
      <c r="A151" s="231" t="s">
        <v>931</v>
      </c>
      <c r="B151" s="230">
        <v>0.4</v>
      </c>
    </row>
    <row r="152" spans="1:2">
      <c r="A152" s="231" t="s">
        <v>932</v>
      </c>
      <c r="B152" s="230">
        <v>0.4</v>
      </c>
    </row>
    <row r="153" spans="1:2">
      <c r="A153" s="231" t="s">
        <v>933</v>
      </c>
      <c r="B153" s="230">
        <v>0.7</v>
      </c>
    </row>
    <row r="154" spans="1:2">
      <c r="A154" s="231" t="s">
        <v>934</v>
      </c>
      <c r="B154" s="230">
        <v>0.7</v>
      </c>
    </row>
    <row r="155" spans="1:2">
      <c r="A155" s="231" t="s">
        <v>935</v>
      </c>
      <c r="B155" s="230">
        <v>1</v>
      </c>
    </row>
    <row r="156" spans="1:2">
      <c r="A156" s="231" t="s">
        <v>936</v>
      </c>
      <c r="B156" s="230">
        <v>1.5</v>
      </c>
    </row>
    <row r="157" spans="1:2">
      <c r="A157" s="231" t="s">
        <v>937</v>
      </c>
      <c r="B157" s="230">
        <v>2.2000000000000002</v>
      </c>
    </row>
    <row r="158" spans="1:2">
      <c r="A158" s="231" t="s">
        <v>938</v>
      </c>
      <c r="B158" s="230">
        <v>2.6</v>
      </c>
    </row>
    <row r="159" spans="1:2">
      <c r="A159" s="231" t="s">
        <v>939</v>
      </c>
      <c r="B159" s="230">
        <v>2.7</v>
      </c>
    </row>
    <row r="160" spans="1:2">
      <c r="A160" s="231" t="s">
        <v>940</v>
      </c>
      <c r="B160" s="230">
        <v>2.8</v>
      </c>
    </row>
    <row r="161" spans="1:2">
      <c r="A161" s="231" t="s">
        <v>941</v>
      </c>
      <c r="B161" s="230">
        <v>2.5</v>
      </c>
    </row>
    <row r="162" spans="1:2">
      <c r="A162" s="231" t="s">
        <v>942</v>
      </c>
      <c r="B162" s="230">
        <v>2.2000000000000002</v>
      </c>
    </row>
    <row r="163" spans="1:2">
      <c r="A163" s="231" t="s">
        <v>943</v>
      </c>
      <c r="B163" s="230">
        <v>2.2999999999999998</v>
      </c>
    </row>
    <row r="164" spans="1:2">
      <c r="A164" s="231" t="s">
        <v>944</v>
      </c>
      <c r="B164" s="230">
        <v>2.1</v>
      </c>
    </row>
    <row r="165" spans="1:2">
      <c r="A165" s="231" t="s">
        <v>945</v>
      </c>
      <c r="B165" s="230">
        <v>1.8</v>
      </c>
    </row>
    <row r="166" spans="1:2">
      <c r="A166" s="231" t="s">
        <v>946</v>
      </c>
      <c r="B166" s="230">
        <v>2</v>
      </c>
    </row>
    <row r="167" spans="1:2">
      <c r="A167" s="231" t="s">
        <v>947</v>
      </c>
      <c r="B167" s="230">
        <v>1.8</v>
      </c>
    </row>
    <row r="168" spans="1:2">
      <c r="A168" s="231" t="s">
        <v>948</v>
      </c>
      <c r="B168" s="230">
        <v>1.4</v>
      </c>
    </row>
    <row r="169" spans="1:2">
      <c r="A169" s="231" t="s">
        <v>949</v>
      </c>
      <c r="B169" s="230">
        <v>1.7</v>
      </c>
    </row>
    <row r="170" spans="1:2">
      <c r="A170" s="231" t="s">
        <v>950</v>
      </c>
      <c r="B170" s="230">
        <v>0.8</v>
      </c>
    </row>
    <row r="171" spans="1:2">
      <c r="A171" s="231" t="s">
        <v>951</v>
      </c>
      <c r="B171" s="230">
        <v>0.8</v>
      </c>
    </row>
    <row r="172" spans="1:2">
      <c r="A172" s="231" t="s">
        <v>952</v>
      </c>
      <c r="B172" s="230">
        <v>0.8</v>
      </c>
    </row>
    <row r="173" spans="1:2">
      <c r="A173" s="231" t="s">
        <v>953</v>
      </c>
      <c r="B173" s="230">
        <v>0.9</v>
      </c>
    </row>
    <row r="174" spans="1:2">
      <c r="A174" s="231" t="s">
        <v>954</v>
      </c>
      <c r="B174" s="230">
        <v>2.1</v>
      </c>
    </row>
    <row r="175" spans="1:2">
      <c r="A175" s="231" t="s">
        <v>955</v>
      </c>
      <c r="B175" s="230">
        <v>2.7</v>
      </c>
    </row>
    <row r="176" spans="1:2">
      <c r="A176" s="231" t="s">
        <v>956</v>
      </c>
      <c r="B176" s="230">
        <v>4.4000000000000004</v>
      </c>
    </row>
    <row r="177" spans="1:2">
      <c r="A177" s="231" t="s">
        <v>957</v>
      </c>
      <c r="B177" s="230">
        <v>5.5</v>
      </c>
    </row>
    <row r="178" spans="1:2">
      <c r="A178" s="231" t="s">
        <v>958</v>
      </c>
      <c r="B178" s="230">
        <v>7.9</v>
      </c>
    </row>
    <row r="179" spans="1:2">
      <c r="A179" s="231" t="s">
        <v>959</v>
      </c>
      <c r="B179" s="230">
        <v>8.6999999999999993</v>
      </c>
    </row>
    <row r="180" spans="1:2">
      <c r="A180" s="231" t="s">
        <v>960</v>
      </c>
      <c r="B180" s="230">
        <v>9.4</v>
      </c>
    </row>
    <row r="181" spans="1:2">
      <c r="A181" s="231" t="s">
        <v>961</v>
      </c>
      <c r="B181" s="230">
        <v>9</v>
      </c>
    </row>
    <row r="182" spans="1:2">
      <c r="A182" s="231" t="s">
        <v>962</v>
      </c>
      <c r="B182" s="230">
        <v>7.7</v>
      </c>
    </row>
    <row r="183" spans="1:2">
      <c r="A183" s="231" t="s">
        <v>963</v>
      </c>
      <c r="B183" s="230">
        <v>6.3</v>
      </c>
    </row>
    <row r="184" spans="1:2">
      <c r="A184" s="231" t="s">
        <v>964</v>
      </c>
      <c r="B184" s="230">
        <v>4.4000000000000004</v>
      </c>
    </row>
    <row r="185" spans="1:2">
      <c r="A185" s="231" t="s">
        <v>965</v>
      </c>
      <c r="B185" s="230">
        <v>3.9</v>
      </c>
    </row>
    <row r="186" spans="1:2">
      <c r="A186" s="231" t="s">
        <v>966</v>
      </c>
      <c r="B186" s="230">
        <v>2.9</v>
      </c>
    </row>
    <row r="187" spans="1:2">
      <c r="A187" s="231" t="s">
        <v>967</v>
      </c>
      <c r="B187" s="230">
        <v>2.9</v>
      </c>
    </row>
    <row r="188" spans="1:2">
      <c r="A188" s="231" t="s">
        <v>968</v>
      </c>
      <c r="B188" s="230">
        <v>3.4</v>
      </c>
    </row>
    <row r="189" spans="1:2">
      <c r="A189" s="231" t="s">
        <v>969</v>
      </c>
      <c r="B189" s="230">
        <v>3.6</v>
      </c>
    </row>
    <row r="190" spans="1:2">
      <c r="A190" s="231" t="s">
        <v>970</v>
      </c>
      <c r="B190" s="230">
        <v>4.0999999999999996</v>
      </c>
    </row>
    <row r="191" spans="1:2">
      <c r="A191" s="231" t="s">
        <v>971</v>
      </c>
      <c r="B191" s="230">
        <v>4.0999999999999996</v>
      </c>
    </row>
    <row r="192" spans="1:2">
      <c r="A192" s="231" t="s">
        <v>331</v>
      </c>
      <c r="B192" s="230">
        <v>5.7</v>
      </c>
    </row>
    <row r="193" spans="1:2">
      <c r="A193" s="231" t="s">
        <v>332</v>
      </c>
      <c r="B193" s="230">
        <v>5.8</v>
      </c>
    </row>
    <row r="194" spans="1:2">
      <c r="A194" s="231" t="s">
        <v>333</v>
      </c>
      <c r="B194" s="230">
        <v>5.9</v>
      </c>
    </row>
    <row r="195" spans="1:2">
      <c r="A195" s="231" t="s">
        <v>334</v>
      </c>
      <c r="B195" s="230">
        <v>5.6</v>
      </c>
    </row>
    <row r="196" spans="1:2">
      <c r="A196" s="231" t="s">
        <v>335</v>
      </c>
      <c r="B196" s="230">
        <v>5.9</v>
      </c>
    </row>
    <row r="197" spans="1:2">
      <c r="A197" s="231" t="s">
        <v>336</v>
      </c>
      <c r="B197" s="230">
        <v>5.8</v>
      </c>
    </row>
    <row r="198" spans="1:2">
      <c r="A198" s="231" t="s">
        <v>337</v>
      </c>
      <c r="B198" s="230">
        <v>5.7</v>
      </c>
    </row>
    <row r="199" spans="1:2">
      <c r="A199" s="231" t="s">
        <v>338</v>
      </c>
      <c r="B199" s="230">
        <v>5.5</v>
      </c>
    </row>
    <row r="200" spans="1:2">
      <c r="A200" s="231" t="s">
        <v>339</v>
      </c>
      <c r="B200" s="230">
        <v>5.7</v>
      </c>
    </row>
    <row r="201" spans="1:2">
      <c r="A201" s="231" t="s">
        <v>340</v>
      </c>
      <c r="B201" s="230">
        <v>5.8</v>
      </c>
    </row>
    <row r="202" spans="1:2">
      <c r="A202" s="231" t="s">
        <v>341</v>
      </c>
      <c r="B202" s="230">
        <v>5.7</v>
      </c>
    </row>
    <row r="203" spans="1:2">
      <c r="A203" s="231" t="s">
        <v>342</v>
      </c>
      <c r="B203" s="230">
        <v>5.8</v>
      </c>
    </row>
    <row r="204" spans="1:2">
      <c r="A204" s="231" t="s">
        <v>343</v>
      </c>
      <c r="B204" s="230">
        <v>5.9</v>
      </c>
    </row>
    <row r="205" spans="1:2">
      <c r="A205" s="231" t="s">
        <v>344</v>
      </c>
      <c r="B205" s="230">
        <v>6.3</v>
      </c>
    </row>
    <row r="206" spans="1:2">
      <c r="A206" s="231" t="s">
        <v>345</v>
      </c>
      <c r="B206" s="230">
        <v>6.2</v>
      </c>
    </row>
    <row r="207" spans="1:2">
      <c r="A207" s="231" t="s">
        <v>346</v>
      </c>
      <c r="B207" s="230">
        <v>7.7</v>
      </c>
    </row>
    <row r="208" spans="1:2">
      <c r="A208" s="231" t="s">
        <v>347</v>
      </c>
      <c r="B208" s="230">
        <v>8.1999999999999993</v>
      </c>
    </row>
    <row r="209" spans="1:2">
      <c r="A209" s="231" t="s">
        <v>348</v>
      </c>
      <c r="B209" s="230">
        <v>8.1999999999999993</v>
      </c>
    </row>
    <row r="210" spans="1:2">
      <c r="A210" s="231" t="s">
        <v>349</v>
      </c>
      <c r="B210" s="230">
        <v>8.1999999999999993</v>
      </c>
    </row>
    <row r="211" spans="1:2">
      <c r="A211" s="231" t="s">
        <v>350</v>
      </c>
      <c r="B211" s="230">
        <v>8.9</v>
      </c>
    </row>
    <row r="212" spans="1:2">
      <c r="A212" s="231" t="s">
        <v>351</v>
      </c>
      <c r="B212" s="230">
        <v>9.1999999999999993</v>
      </c>
    </row>
    <row r="213" spans="1:2">
      <c r="A213" s="231" t="s">
        <v>352</v>
      </c>
      <c r="B213" s="230">
        <v>9.1999999999999993</v>
      </c>
    </row>
    <row r="214" spans="1:2">
      <c r="A214" s="231" t="s">
        <v>353</v>
      </c>
      <c r="B214" s="230">
        <v>9.1999999999999993</v>
      </c>
    </row>
    <row r="215" spans="1:2">
      <c r="A215" s="231" t="s">
        <v>354</v>
      </c>
      <c r="B215" s="230">
        <v>9.1999999999999993</v>
      </c>
    </row>
    <row r="216" spans="1:2">
      <c r="A216" s="231" t="s">
        <v>355</v>
      </c>
      <c r="B216" s="230">
        <v>8.6</v>
      </c>
    </row>
    <row r="217" spans="1:2">
      <c r="A217" s="231" t="s">
        <v>356</v>
      </c>
      <c r="B217" s="230">
        <v>8.1999999999999993</v>
      </c>
    </row>
    <row r="218" spans="1:2">
      <c r="A218" s="231" t="s">
        <v>357</v>
      </c>
      <c r="B218" s="230">
        <v>8.3000000000000007</v>
      </c>
    </row>
    <row r="219" spans="1:2">
      <c r="A219" s="231" t="s">
        <v>358</v>
      </c>
      <c r="B219" s="230">
        <v>8</v>
      </c>
    </row>
    <row r="220" spans="1:2">
      <c r="A220" s="231" t="s">
        <v>359</v>
      </c>
      <c r="B220" s="230">
        <v>7.5</v>
      </c>
    </row>
    <row r="221" spans="1:2">
      <c r="A221" s="231" t="s">
        <v>360</v>
      </c>
      <c r="B221" s="230">
        <v>7.7</v>
      </c>
    </row>
    <row r="222" spans="1:2">
      <c r="A222" s="231" t="s">
        <v>361</v>
      </c>
      <c r="B222" s="230">
        <v>7.5</v>
      </c>
    </row>
    <row r="223" spans="1:2">
      <c r="A223" s="231" t="s">
        <v>362</v>
      </c>
      <c r="B223" s="230">
        <v>7.5</v>
      </c>
    </row>
    <row r="224" spans="1:2">
      <c r="A224" s="231" t="s">
        <v>363</v>
      </c>
      <c r="B224" s="230">
        <v>6.9</v>
      </c>
    </row>
    <row r="225" spans="1:2">
      <c r="A225" s="231" t="s">
        <v>364</v>
      </c>
      <c r="B225" s="230">
        <v>6.5</v>
      </c>
    </row>
    <row r="226" spans="1:2">
      <c r="A226" s="231" t="s">
        <v>365</v>
      </c>
      <c r="B226" s="230">
        <v>6.5</v>
      </c>
    </row>
    <row r="227" spans="1:2">
      <c r="A227" s="231" t="s">
        <v>366</v>
      </c>
      <c r="B227" s="230">
        <v>6.5</v>
      </c>
    </row>
    <row r="228" spans="1:2">
      <c r="A228" s="231" t="s">
        <v>367</v>
      </c>
      <c r="B228" s="230">
        <v>6.2</v>
      </c>
    </row>
    <row r="229" spans="1:2">
      <c r="A229" s="231" t="s">
        <v>368</v>
      </c>
      <c r="B229" s="230">
        <v>6.3</v>
      </c>
    </row>
    <row r="230" spans="1:2">
      <c r="A230" s="231" t="s">
        <v>369</v>
      </c>
      <c r="B230" s="230">
        <v>6.2</v>
      </c>
    </row>
    <row r="231" spans="1:2">
      <c r="A231" s="231" t="s">
        <v>370</v>
      </c>
      <c r="B231" s="230">
        <v>5.2</v>
      </c>
    </row>
    <row r="232" spans="1:2">
      <c r="A232" s="231" t="s">
        <v>371</v>
      </c>
      <c r="B232" s="230">
        <v>5.0999999999999996</v>
      </c>
    </row>
    <row r="233" spans="1:2">
      <c r="A233" s="231" t="s">
        <v>372</v>
      </c>
      <c r="B233" s="230">
        <v>4.5999999999999996</v>
      </c>
    </row>
    <row r="234" spans="1:2">
      <c r="A234" s="231" t="s">
        <v>373</v>
      </c>
      <c r="B234" s="230">
        <v>4.5</v>
      </c>
    </row>
    <row r="235" spans="1:2">
      <c r="A235" s="231" t="s">
        <v>374</v>
      </c>
      <c r="B235" s="230">
        <v>3.7</v>
      </c>
    </row>
    <row r="236" spans="1:2">
      <c r="A236" s="231" t="s">
        <v>375</v>
      </c>
      <c r="B236" s="230">
        <v>3.7</v>
      </c>
    </row>
    <row r="237" spans="1:2">
      <c r="A237" s="231" t="s">
        <v>376</v>
      </c>
      <c r="B237" s="230">
        <v>3.5</v>
      </c>
    </row>
    <row r="238" spans="1:2">
      <c r="A238" s="231" t="s">
        <v>377</v>
      </c>
      <c r="B238" s="230">
        <v>3.3</v>
      </c>
    </row>
    <row r="239" spans="1:2">
      <c r="A239" s="231" t="s">
        <v>378</v>
      </c>
      <c r="B239" s="230">
        <v>3.2</v>
      </c>
    </row>
    <row r="240" spans="1:2">
      <c r="A240" s="231" t="s">
        <v>379</v>
      </c>
      <c r="B240" s="230">
        <v>3</v>
      </c>
    </row>
    <row r="241" spans="1:2">
      <c r="A241" s="231" t="s">
        <v>380</v>
      </c>
      <c r="B241" s="230">
        <v>3.1</v>
      </c>
    </row>
    <row r="242" spans="1:2">
      <c r="A242" s="231" t="s">
        <v>381</v>
      </c>
      <c r="B242" s="230">
        <v>3.2</v>
      </c>
    </row>
    <row r="243" spans="1:2">
      <c r="A243" s="231" t="s">
        <v>382</v>
      </c>
      <c r="B243" s="230">
        <v>2.6</v>
      </c>
    </row>
    <row r="244" spans="1:2">
      <c r="A244" s="231" t="s">
        <v>383</v>
      </c>
      <c r="B244" s="230">
        <v>2.2999999999999998</v>
      </c>
    </row>
    <row r="245" spans="1:2">
      <c r="A245" s="231" t="s">
        <v>384</v>
      </c>
      <c r="B245" s="230">
        <v>2.2000000000000002</v>
      </c>
    </row>
    <row r="246" spans="1:2">
      <c r="A246" s="231" t="s">
        <v>385</v>
      </c>
      <c r="B246" s="230">
        <v>2.2999999999999998</v>
      </c>
    </row>
    <row r="247" spans="1:2">
      <c r="A247" s="231" t="s">
        <v>386</v>
      </c>
      <c r="B247" s="230">
        <v>2.6</v>
      </c>
    </row>
    <row r="248" spans="1:2">
      <c r="A248" s="231" t="s">
        <v>387</v>
      </c>
      <c r="B248" s="230">
        <v>2.7</v>
      </c>
    </row>
    <row r="249" spans="1:2">
      <c r="A249" s="231" t="s">
        <v>388</v>
      </c>
      <c r="B249" s="230">
        <v>2.4</v>
      </c>
    </row>
    <row r="250" spans="1:2">
      <c r="A250" s="231" t="s">
        <v>389</v>
      </c>
      <c r="B250" s="230">
        <v>2.1</v>
      </c>
    </row>
    <row r="251" spans="1:2">
      <c r="A251" s="231" t="s">
        <v>390</v>
      </c>
      <c r="B251" s="230">
        <v>2.2999999999999998</v>
      </c>
    </row>
    <row r="252" spans="1:2">
      <c r="A252" s="231" t="s">
        <v>391</v>
      </c>
      <c r="B252" s="230">
        <v>2.6</v>
      </c>
    </row>
    <row r="253" spans="1:2">
      <c r="A253" s="231" t="s">
        <v>392</v>
      </c>
      <c r="B253" s="230">
        <v>2.4</v>
      </c>
    </row>
    <row r="254" spans="1:2">
      <c r="A254" s="231" t="s">
        <v>393</v>
      </c>
      <c r="B254" s="230">
        <v>2.2000000000000002</v>
      </c>
    </row>
    <row r="255" spans="1:2">
      <c r="A255" s="231" t="s">
        <v>394</v>
      </c>
      <c r="B255" s="230">
        <v>2.4</v>
      </c>
    </row>
    <row r="256" spans="1:2">
      <c r="A256" s="231" t="s">
        <v>395</v>
      </c>
      <c r="B256" s="230">
        <v>2.4</v>
      </c>
    </row>
    <row r="257" spans="1:2">
      <c r="A257" s="231" t="s">
        <v>396</v>
      </c>
      <c r="B257" s="230">
        <v>2.2999999999999998</v>
      </c>
    </row>
    <row r="258" spans="1:2">
      <c r="A258" s="231" t="s">
        <v>397</v>
      </c>
      <c r="B258" s="230">
        <v>2.1</v>
      </c>
    </row>
    <row r="259" spans="1:2">
      <c r="A259" s="231" t="s">
        <v>398</v>
      </c>
      <c r="B259" s="230">
        <v>2.2000000000000002</v>
      </c>
    </row>
    <row r="260" spans="1:2">
      <c r="A260" s="231" t="s">
        <v>399</v>
      </c>
      <c r="B260" s="230">
        <v>1.9</v>
      </c>
    </row>
    <row r="261" spans="1:2">
      <c r="A261" s="231" t="s">
        <v>400</v>
      </c>
      <c r="B261" s="230">
        <v>1.8</v>
      </c>
    </row>
    <row r="262" spans="1:2">
      <c r="A262" s="231" t="s">
        <v>401</v>
      </c>
      <c r="B262" s="230">
        <v>2.1</v>
      </c>
    </row>
    <row r="263" spans="1:2">
      <c r="A263" s="231" t="s">
        <v>402</v>
      </c>
      <c r="B263" s="230">
        <v>2.2000000000000002</v>
      </c>
    </row>
    <row r="264" spans="1:2">
      <c r="A264" s="231" t="s">
        <v>403</v>
      </c>
      <c r="B264" s="230">
        <v>2.4</v>
      </c>
    </row>
    <row r="265" spans="1:2">
      <c r="A265" s="231" t="s">
        <v>404</v>
      </c>
      <c r="B265" s="230">
        <v>2.2999999999999998</v>
      </c>
    </row>
    <row r="266" spans="1:2">
      <c r="A266" s="231" t="s">
        <v>405</v>
      </c>
      <c r="B266" s="230">
        <v>2.4</v>
      </c>
    </row>
    <row r="267" spans="1:2">
      <c r="A267" s="231" t="s">
        <v>406</v>
      </c>
      <c r="B267" s="230">
        <v>2.2999999999999998</v>
      </c>
    </row>
    <row r="268" spans="1:2">
      <c r="A268" s="231" t="s">
        <v>407</v>
      </c>
      <c r="B268" s="230">
        <v>2.6</v>
      </c>
    </row>
    <row r="269" spans="1:2">
      <c r="A269" s="231" t="s">
        <v>408</v>
      </c>
      <c r="B269" s="230">
        <v>2.7</v>
      </c>
    </row>
    <row r="270" spans="1:2">
      <c r="A270" s="231" t="s">
        <v>409</v>
      </c>
      <c r="B270" s="230">
        <v>2.8</v>
      </c>
    </row>
    <row r="271" spans="1:2">
      <c r="A271" s="231" t="s">
        <v>410</v>
      </c>
      <c r="B271" s="230">
        <v>2.7</v>
      </c>
    </row>
    <row r="272" spans="1:2">
      <c r="A272" s="231" t="s">
        <v>411</v>
      </c>
      <c r="B272" s="230">
        <v>3</v>
      </c>
    </row>
    <row r="273" spans="1:2">
      <c r="A273" s="231" t="s">
        <v>412</v>
      </c>
      <c r="B273" s="230">
        <v>3</v>
      </c>
    </row>
    <row r="274" spans="1:2">
      <c r="A274" s="231" t="s">
        <v>413</v>
      </c>
      <c r="B274" s="230">
        <v>2.9</v>
      </c>
    </row>
    <row r="275" spans="1:2">
      <c r="A275" s="231" t="s">
        <v>414</v>
      </c>
      <c r="B275" s="230">
        <v>3.1</v>
      </c>
    </row>
    <row r="276" spans="1:2">
      <c r="A276" s="231" t="s">
        <v>415</v>
      </c>
      <c r="B276" s="230">
        <v>2.9</v>
      </c>
    </row>
    <row r="277" spans="1:2">
      <c r="A277" s="231" t="s">
        <v>416</v>
      </c>
      <c r="B277" s="230">
        <v>3</v>
      </c>
    </row>
    <row r="278" spans="1:2">
      <c r="A278" s="231" t="s">
        <v>417</v>
      </c>
      <c r="B278" s="230">
        <v>3</v>
      </c>
    </row>
    <row r="279" spans="1:2">
      <c r="A279" s="231" t="s">
        <v>418</v>
      </c>
      <c r="B279" s="230">
        <v>2.8</v>
      </c>
    </row>
    <row r="280" spans="1:2">
      <c r="A280" s="231" t="s">
        <v>419</v>
      </c>
      <c r="B280" s="230">
        <v>2.8</v>
      </c>
    </row>
    <row r="281" spans="1:2">
      <c r="A281" s="231" t="s">
        <v>420</v>
      </c>
      <c r="B281" s="230">
        <v>2.8</v>
      </c>
    </row>
    <row r="282" spans="1:2">
      <c r="A282" s="231" t="s">
        <v>421</v>
      </c>
      <c r="B282" s="230">
        <v>2.7</v>
      </c>
    </row>
    <row r="283" spans="1:2">
      <c r="A283" s="231" t="s">
        <v>422</v>
      </c>
      <c r="B283" s="230">
        <v>2.7</v>
      </c>
    </row>
    <row r="284" spans="1:2">
      <c r="A284" s="231" t="s">
        <v>423</v>
      </c>
      <c r="B284" s="230">
        <v>2.7</v>
      </c>
    </row>
    <row r="285" spans="1:2">
      <c r="A285" s="231" t="s">
        <v>424</v>
      </c>
      <c r="B285" s="230">
        <v>3</v>
      </c>
    </row>
    <row r="286" spans="1:2">
      <c r="A286" s="231" t="s">
        <v>425</v>
      </c>
      <c r="B286" s="230">
        <v>3.1</v>
      </c>
    </row>
    <row r="287" spans="1:2">
      <c r="A287" s="231" t="s">
        <v>426</v>
      </c>
      <c r="B287" s="230">
        <v>2.8</v>
      </c>
    </row>
    <row r="288" spans="1:2">
      <c r="A288" s="231" t="s">
        <v>427</v>
      </c>
      <c r="B288" s="230">
        <v>2.6</v>
      </c>
    </row>
    <row r="289" spans="1:2">
      <c r="A289" s="231" t="s">
        <v>428</v>
      </c>
      <c r="B289" s="230">
        <v>2.4</v>
      </c>
    </row>
    <row r="290" spans="1:2">
      <c r="A290" s="231" t="s">
        <v>429</v>
      </c>
      <c r="B290" s="230">
        <v>2.2000000000000002</v>
      </c>
    </row>
    <row r="291" spans="1:2">
      <c r="A291" s="231" t="s">
        <v>430</v>
      </c>
      <c r="B291" s="230">
        <v>2.1</v>
      </c>
    </row>
    <row r="292" spans="1:2">
      <c r="A292" s="231" t="s">
        <v>431</v>
      </c>
      <c r="B292" s="230">
        <v>2.1</v>
      </c>
    </row>
    <row r="293" spans="1:2">
      <c r="A293" s="231" t="s">
        <v>432</v>
      </c>
      <c r="B293" s="230">
        <v>2.1</v>
      </c>
    </row>
    <row r="294" spans="1:2">
      <c r="A294" s="231" t="s">
        <v>433</v>
      </c>
      <c r="B294" s="230">
        <v>2.4</v>
      </c>
    </row>
    <row r="295" spans="1:2">
      <c r="A295" s="231" t="s">
        <v>434</v>
      </c>
      <c r="B295" s="230">
        <v>2.2999999999999998</v>
      </c>
    </row>
    <row r="296" spans="1:2">
      <c r="A296" s="231" t="s">
        <v>435</v>
      </c>
      <c r="B296" s="230">
        <v>2.2000000000000002</v>
      </c>
    </row>
    <row r="297" spans="1:2">
      <c r="A297" s="231" t="s">
        <v>436</v>
      </c>
      <c r="B297" s="230">
        <v>2.2000000000000002</v>
      </c>
    </row>
    <row r="298" spans="1:2">
      <c r="A298" s="231" t="s">
        <v>437</v>
      </c>
      <c r="B298" s="230">
        <v>2.1</v>
      </c>
    </row>
    <row r="299" spans="1:2">
      <c r="A299" s="231" t="s">
        <v>438</v>
      </c>
      <c r="B299" s="230">
        <v>1.9</v>
      </c>
    </row>
    <row r="300" spans="1:2">
      <c r="A300" s="231" t="s">
        <v>439</v>
      </c>
      <c r="B300" s="230">
        <v>1.8</v>
      </c>
    </row>
    <row r="301" spans="1:2">
      <c r="A301" s="231" t="s">
        <v>440</v>
      </c>
      <c r="B301" s="230">
        <v>1.8</v>
      </c>
    </row>
    <row r="302" spans="1:2">
      <c r="A302" s="231" t="s">
        <v>441</v>
      </c>
      <c r="B302" s="230">
        <v>1.9</v>
      </c>
    </row>
    <row r="303" spans="1:2">
      <c r="A303" s="231" t="s">
        <v>442</v>
      </c>
      <c r="B303" s="230">
        <v>2.1</v>
      </c>
    </row>
    <row r="304" spans="1:2">
      <c r="A304" s="231" t="s">
        <v>443</v>
      </c>
      <c r="B304" s="230">
        <v>2.2000000000000002</v>
      </c>
    </row>
    <row r="305" spans="1:2">
      <c r="A305" s="231" t="s">
        <v>444</v>
      </c>
      <c r="B305" s="230">
        <v>1.9</v>
      </c>
    </row>
    <row r="306" spans="1:2">
      <c r="A306" s="231" t="s">
        <v>445</v>
      </c>
      <c r="B306" s="230">
        <v>1.7</v>
      </c>
    </row>
    <row r="307" spans="1:2">
      <c r="A307" s="231" t="s">
        <v>446</v>
      </c>
      <c r="B307" s="230">
        <v>1.6</v>
      </c>
    </row>
    <row r="308" spans="1:2">
      <c r="A308" s="231" t="s">
        <v>447</v>
      </c>
      <c r="B308" s="230">
        <v>1.7</v>
      </c>
    </row>
    <row r="309" spans="1:2">
      <c r="A309" s="231" t="s">
        <v>448</v>
      </c>
      <c r="B309" s="230">
        <v>1.6</v>
      </c>
    </row>
    <row r="310" spans="1:2">
      <c r="A310" s="231" t="s">
        <v>449</v>
      </c>
      <c r="B310" s="230">
        <v>1.7</v>
      </c>
    </row>
    <row r="311" spans="1:2">
      <c r="A311" s="231" t="s">
        <v>450</v>
      </c>
      <c r="B311" s="230">
        <v>1.9</v>
      </c>
    </row>
    <row r="312" spans="1:2">
      <c r="A312" s="231" t="s">
        <v>451</v>
      </c>
      <c r="B312" s="230">
        <v>2</v>
      </c>
    </row>
    <row r="313" spans="1:2">
      <c r="A313" s="231" t="s">
        <v>452</v>
      </c>
      <c r="B313" s="230">
        <v>1.9</v>
      </c>
    </row>
    <row r="314" spans="1:2">
      <c r="A314" s="231" t="s">
        <v>453</v>
      </c>
      <c r="B314" s="230">
        <v>2.1</v>
      </c>
    </row>
    <row r="315" spans="1:2">
      <c r="A315" s="231" t="s">
        <v>454</v>
      </c>
      <c r="B315" s="230">
        <v>2</v>
      </c>
    </row>
    <row r="316" spans="1:2">
      <c r="A316" s="231" t="s">
        <v>455</v>
      </c>
      <c r="B316" s="230">
        <v>1.7</v>
      </c>
    </row>
    <row r="317" spans="1:2">
      <c r="A317" s="231" t="s">
        <v>456</v>
      </c>
      <c r="B317" s="230">
        <v>1.8</v>
      </c>
    </row>
    <row r="318" spans="1:2">
      <c r="A318" s="231" t="s">
        <v>457</v>
      </c>
      <c r="B318" s="230">
        <v>1.7</v>
      </c>
    </row>
    <row r="319" spans="1:2">
      <c r="A319" s="231" t="s">
        <v>458</v>
      </c>
      <c r="B319" s="230">
        <v>1.6</v>
      </c>
    </row>
    <row r="320" spans="1:2">
      <c r="A320" s="231" t="s">
        <v>459</v>
      </c>
      <c r="B320" s="230">
        <v>1.6</v>
      </c>
    </row>
    <row r="321" spans="1:2">
      <c r="A321" s="231" t="s">
        <v>460</v>
      </c>
      <c r="B321" s="230">
        <v>1.5</v>
      </c>
    </row>
    <row r="322" spans="1:2">
      <c r="A322" s="231" t="s">
        <v>461</v>
      </c>
      <c r="B322" s="230">
        <v>1.5</v>
      </c>
    </row>
    <row r="323" spans="1:2">
      <c r="A323" s="231" t="s">
        <v>462</v>
      </c>
      <c r="B323" s="230">
        <v>1.5</v>
      </c>
    </row>
    <row r="324" spans="1:2">
      <c r="A324" s="231" t="s">
        <v>463</v>
      </c>
      <c r="B324" s="230">
        <v>1.2</v>
      </c>
    </row>
    <row r="325" spans="1:2">
      <c r="A325" s="231" t="s">
        <v>464</v>
      </c>
      <c r="B325" s="230">
        <v>1.2</v>
      </c>
    </row>
    <row r="326" spans="1:2">
      <c r="A326" s="231" t="s">
        <v>465</v>
      </c>
      <c r="B326" s="230">
        <v>1</v>
      </c>
    </row>
    <row r="327" spans="1:2">
      <c r="A327" s="231" t="s">
        <v>466</v>
      </c>
      <c r="B327" s="230">
        <v>0.9</v>
      </c>
    </row>
    <row r="328" spans="1:2">
      <c r="A328" s="231" t="s">
        <v>467</v>
      </c>
      <c r="B328" s="230">
        <v>1</v>
      </c>
    </row>
    <row r="329" spans="1:2">
      <c r="A329" s="231" t="s">
        <v>468</v>
      </c>
      <c r="B329" s="230">
        <v>1.2</v>
      </c>
    </row>
    <row r="330" spans="1:2">
      <c r="A330" s="231" t="s">
        <v>469</v>
      </c>
      <c r="B330" s="230">
        <v>1.2</v>
      </c>
    </row>
    <row r="331" spans="1:2">
      <c r="A331" s="231" t="s">
        <v>470</v>
      </c>
      <c r="B331" s="230">
        <v>1</v>
      </c>
    </row>
    <row r="332" spans="1:2">
      <c r="A332" s="231" t="s">
        <v>471</v>
      </c>
      <c r="B332" s="230">
        <v>1.3</v>
      </c>
    </row>
    <row r="333" spans="1:2">
      <c r="A333" s="231" t="s">
        <v>472</v>
      </c>
      <c r="B333" s="230">
        <v>1.4</v>
      </c>
    </row>
    <row r="334" spans="1:2">
      <c r="A334" s="231" t="s">
        <v>473</v>
      </c>
      <c r="B334" s="230">
        <v>1.5</v>
      </c>
    </row>
    <row r="335" spans="1:2">
      <c r="A335" s="231" t="s">
        <v>474</v>
      </c>
      <c r="B335" s="230">
        <v>1.2</v>
      </c>
    </row>
    <row r="336" spans="1:2">
      <c r="A336" s="231" t="s">
        <v>475</v>
      </c>
      <c r="B336" s="230">
        <v>1.2</v>
      </c>
    </row>
    <row r="337" spans="1:2">
      <c r="A337" s="231" t="s">
        <v>476</v>
      </c>
      <c r="B337" s="230">
        <v>1.2</v>
      </c>
    </row>
    <row r="338" spans="1:2">
      <c r="A338" s="231" t="s">
        <v>477</v>
      </c>
      <c r="B338" s="230">
        <v>1.3</v>
      </c>
    </row>
    <row r="339" spans="1:2">
      <c r="A339" s="231" t="s">
        <v>478</v>
      </c>
      <c r="B339" s="230">
        <v>1.5</v>
      </c>
    </row>
    <row r="340" spans="1:2">
      <c r="A340" s="231" t="s">
        <v>479</v>
      </c>
      <c r="B340" s="230">
        <v>1.9</v>
      </c>
    </row>
    <row r="341" spans="1:2">
      <c r="A341" s="231" t="s">
        <v>480</v>
      </c>
      <c r="B341" s="230">
        <v>1.9</v>
      </c>
    </row>
    <row r="342" spans="1:2">
      <c r="A342" s="231" t="s">
        <v>481</v>
      </c>
      <c r="B342" s="230">
        <v>1.7</v>
      </c>
    </row>
    <row r="343" spans="1:2">
      <c r="A343" s="231" t="s">
        <v>482</v>
      </c>
      <c r="B343" s="230">
        <v>2.1</v>
      </c>
    </row>
    <row r="344" spans="1:2">
      <c r="A344" s="231" t="s">
        <v>483</v>
      </c>
      <c r="B344" s="230">
        <v>1.7</v>
      </c>
    </row>
    <row r="345" spans="1:2">
      <c r="A345" s="231" t="s">
        <v>484</v>
      </c>
      <c r="B345" s="230">
        <v>1.6</v>
      </c>
    </row>
    <row r="346" spans="1:2">
      <c r="A346" s="231" t="s">
        <v>485</v>
      </c>
      <c r="B346" s="230">
        <v>1.2</v>
      </c>
    </row>
    <row r="347" spans="1:2">
      <c r="A347" s="231" t="s">
        <v>486</v>
      </c>
      <c r="B347" s="230">
        <v>1.4</v>
      </c>
    </row>
    <row r="348" spans="1:2">
      <c r="A348" s="231" t="s">
        <v>487</v>
      </c>
      <c r="B348" s="230">
        <v>1.8</v>
      </c>
    </row>
    <row r="349" spans="1:2">
      <c r="A349" s="231" t="s">
        <v>488</v>
      </c>
      <c r="B349" s="230">
        <v>1.7</v>
      </c>
    </row>
    <row r="350" spans="1:2">
      <c r="A350" s="231" t="s">
        <v>489</v>
      </c>
      <c r="B350" s="230">
        <v>1.7</v>
      </c>
    </row>
    <row r="351" spans="1:2">
      <c r="A351" s="231" t="s">
        <v>490</v>
      </c>
      <c r="B351" s="230">
        <v>1.6</v>
      </c>
    </row>
    <row r="352" spans="1:2">
      <c r="A352" s="231" t="s">
        <v>491</v>
      </c>
      <c r="B352" s="230">
        <v>1.2</v>
      </c>
    </row>
    <row r="353" spans="1:2">
      <c r="A353" s="231" t="s">
        <v>492</v>
      </c>
      <c r="B353" s="230">
        <v>1.1000000000000001</v>
      </c>
    </row>
    <row r="354" spans="1:2">
      <c r="A354" s="231" t="s">
        <v>493</v>
      </c>
      <c r="B354" s="230">
        <v>1.4</v>
      </c>
    </row>
    <row r="355" spans="1:2">
      <c r="A355" s="231" t="s">
        <v>494</v>
      </c>
      <c r="B355" s="230">
        <v>1.3</v>
      </c>
    </row>
    <row r="356" spans="1:2">
      <c r="A356" s="231" t="s">
        <v>495</v>
      </c>
      <c r="B356" s="230">
        <v>1.2</v>
      </c>
    </row>
    <row r="357" spans="1:2">
      <c r="A357" s="231" t="s">
        <v>496</v>
      </c>
      <c r="B357" s="230">
        <v>1.5</v>
      </c>
    </row>
    <row r="358" spans="1:2">
      <c r="A358" s="231" t="s">
        <v>497</v>
      </c>
      <c r="B358" s="230">
        <v>1.6</v>
      </c>
    </row>
    <row r="359" spans="1:2">
      <c r="A359" s="231" t="s">
        <v>498</v>
      </c>
      <c r="B359" s="230">
        <v>1.7</v>
      </c>
    </row>
    <row r="360" spans="1:2">
      <c r="A360" s="231" t="s">
        <v>499</v>
      </c>
      <c r="B360" s="230">
        <v>1.4</v>
      </c>
    </row>
    <row r="361" spans="1:2">
      <c r="A361" s="231" t="s">
        <v>500</v>
      </c>
      <c r="B361" s="230">
        <v>1.6</v>
      </c>
    </row>
    <row r="362" spans="1:2">
      <c r="A362" s="231" t="s">
        <v>501</v>
      </c>
      <c r="B362" s="230">
        <v>1.6</v>
      </c>
    </row>
    <row r="363" spans="1:2">
      <c r="A363" s="231" t="s">
        <v>502</v>
      </c>
      <c r="B363" s="230">
        <v>1.5</v>
      </c>
    </row>
    <row r="364" spans="1:2">
      <c r="A364" s="231" t="s">
        <v>503</v>
      </c>
      <c r="B364" s="230">
        <v>1.3</v>
      </c>
    </row>
    <row r="365" spans="1:2">
      <c r="A365" s="231" t="s">
        <v>504</v>
      </c>
      <c r="B365" s="230">
        <v>1.2</v>
      </c>
    </row>
    <row r="366" spans="1:2">
      <c r="A366" s="231" t="s">
        <v>505</v>
      </c>
      <c r="B366" s="230">
        <v>1.3</v>
      </c>
    </row>
    <row r="367" spans="1:2">
      <c r="A367" s="231" t="s">
        <v>506</v>
      </c>
      <c r="B367" s="230">
        <v>1.4</v>
      </c>
    </row>
    <row r="368" spans="1:2">
      <c r="A368" s="231" t="s">
        <v>507</v>
      </c>
      <c r="B368" s="230">
        <v>1.3</v>
      </c>
    </row>
    <row r="369" spans="1:2">
      <c r="A369" s="231" t="s">
        <v>508</v>
      </c>
      <c r="B369" s="230">
        <v>1.3</v>
      </c>
    </row>
    <row r="370" spans="1:2">
      <c r="A370" s="231" t="s">
        <v>509</v>
      </c>
      <c r="B370" s="230">
        <v>1.3</v>
      </c>
    </row>
    <row r="371" spans="1:2">
      <c r="A371" s="231" t="s">
        <v>510</v>
      </c>
      <c r="B371" s="230">
        <v>1.3</v>
      </c>
    </row>
    <row r="372" spans="1:2">
      <c r="A372" s="231" t="s">
        <v>511</v>
      </c>
      <c r="B372" s="230">
        <v>1.5</v>
      </c>
    </row>
    <row r="373" spans="1:2">
      <c r="A373" s="231" t="s">
        <v>512</v>
      </c>
      <c r="B373" s="230">
        <v>1.4</v>
      </c>
    </row>
    <row r="374" spans="1:2">
      <c r="A374" s="231" t="s">
        <v>513</v>
      </c>
      <c r="B374" s="230">
        <v>1.2</v>
      </c>
    </row>
    <row r="375" spans="1:2">
      <c r="A375" s="231" t="s">
        <v>514</v>
      </c>
      <c r="B375" s="230">
        <v>1.1000000000000001</v>
      </c>
    </row>
    <row r="376" spans="1:2">
      <c r="A376" s="231" t="s">
        <v>515</v>
      </c>
      <c r="B376" s="230">
        <v>1.4</v>
      </c>
    </row>
    <row r="377" spans="1:2">
      <c r="A377" s="231" t="s">
        <v>516</v>
      </c>
      <c r="B377" s="230">
        <v>1.5</v>
      </c>
    </row>
    <row r="378" spans="1:2">
      <c r="A378" s="231" t="s">
        <v>517</v>
      </c>
      <c r="B378" s="230">
        <v>1.4</v>
      </c>
    </row>
    <row r="379" spans="1:2">
      <c r="A379" s="231" t="s">
        <v>518</v>
      </c>
      <c r="B379" s="230">
        <v>1.4</v>
      </c>
    </row>
    <row r="380" spans="1:2">
      <c r="A380" s="231" t="s">
        <v>519</v>
      </c>
      <c r="B380" s="230">
        <v>1.2</v>
      </c>
    </row>
    <row r="381" spans="1:2">
      <c r="A381" s="231" t="s">
        <v>520</v>
      </c>
      <c r="B381" s="230">
        <v>1.3</v>
      </c>
    </row>
    <row r="382" spans="1:2">
      <c r="A382" s="231" t="s">
        <v>521</v>
      </c>
      <c r="B382" s="230">
        <v>1.5</v>
      </c>
    </row>
    <row r="383" spans="1:2">
      <c r="A383" s="231" t="s">
        <v>522</v>
      </c>
      <c r="B383" s="230">
        <v>1.8</v>
      </c>
    </row>
    <row r="384" spans="1:2">
      <c r="A384" s="231" t="s">
        <v>523</v>
      </c>
      <c r="B384" s="230">
        <v>1.7</v>
      </c>
    </row>
    <row r="385" spans="1:2">
      <c r="A385" s="231" t="s">
        <v>524</v>
      </c>
      <c r="B385" s="230">
        <v>1.7</v>
      </c>
    </row>
    <row r="386" spans="1:2">
      <c r="A386" s="231" t="s">
        <v>525</v>
      </c>
      <c r="B386" s="230">
        <v>2</v>
      </c>
    </row>
    <row r="387" spans="1:2">
      <c r="A387" s="231" t="s">
        <v>526</v>
      </c>
      <c r="B387" s="230">
        <v>1.9</v>
      </c>
    </row>
    <row r="388" spans="1:2">
      <c r="A388" s="231" t="s">
        <v>527</v>
      </c>
      <c r="B388" s="230">
        <v>1.9</v>
      </c>
    </row>
    <row r="389" spans="1:2">
      <c r="A389" s="231" t="s">
        <v>528</v>
      </c>
      <c r="B389" s="230">
        <v>2</v>
      </c>
    </row>
    <row r="390" spans="1:2">
      <c r="A390" s="231" t="s">
        <v>529</v>
      </c>
      <c r="B390" s="230">
        <v>2.2999999999999998</v>
      </c>
    </row>
    <row r="391" spans="1:2">
      <c r="A391" s="231" t="s">
        <v>530</v>
      </c>
      <c r="B391" s="230">
        <v>2.4</v>
      </c>
    </row>
    <row r="392" spans="1:2">
      <c r="A392" s="231" t="s">
        <v>531</v>
      </c>
      <c r="B392" s="230">
        <v>2.5</v>
      </c>
    </row>
    <row r="393" spans="1:2">
      <c r="A393" s="231" t="s">
        <v>532</v>
      </c>
      <c r="B393" s="230">
        <v>2.4</v>
      </c>
    </row>
    <row r="394" spans="1:2">
      <c r="A394" s="231" t="s">
        <v>533</v>
      </c>
      <c r="B394" s="230">
        <v>2.2000000000000002</v>
      </c>
    </row>
    <row r="395" spans="1:2">
      <c r="A395" s="231" t="s">
        <v>534</v>
      </c>
      <c r="B395" s="230">
        <v>2.1</v>
      </c>
    </row>
    <row r="396" spans="1:2">
      <c r="A396" s="231" t="s">
        <v>535</v>
      </c>
      <c r="B396" s="230">
        <v>2.2000000000000002</v>
      </c>
    </row>
    <row r="397" spans="1:2">
      <c r="A397" s="231" t="s">
        <v>536</v>
      </c>
      <c r="B397" s="230">
        <v>2.2000000000000002</v>
      </c>
    </row>
    <row r="398" spans="1:2">
      <c r="A398" s="231" t="s">
        <v>537</v>
      </c>
      <c r="B398" s="230">
        <v>2</v>
      </c>
    </row>
    <row r="399" spans="1:2">
      <c r="A399" s="231" t="s">
        <v>538</v>
      </c>
      <c r="B399" s="230">
        <v>2.2000000000000002</v>
      </c>
    </row>
    <row r="400" spans="1:2">
      <c r="A400" s="231" t="s">
        <v>539</v>
      </c>
      <c r="B400" s="230">
        <v>2.4</v>
      </c>
    </row>
    <row r="401" spans="1:2">
      <c r="A401" s="231" t="s">
        <v>540</v>
      </c>
      <c r="B401" s="230">
        <v>2.6</v>
      </c>
    </row>
    <row r="402" spans="1:2">
      <c r="A402" s="231" t="s">
        <v>541</v>
      </c>
      <c r="B402" s="230">
        <v>2.5</v>
      </c>
    </row>
    <row r="403" spans="1:2">
      <c r="A403" s="231" t="s">
        <v>542</v>
      </c>
      <c r="B403" s="230">
        <v>2.6</v>
      </c>
    </row>
    <row r="404" spans="1:2">
      <c r="A404" s="231" t="s">
        <v>543</v>
      </c>
      <c r="B404" s="230">
        <v>2.5</v>
      </c>
    </row>
    <row r="405" spans="1:2">
      <c r="A405" s="231" t="s">
        <v>544</v>
      </c>
      <c r="B405" s="230">
        <v>2.5</v>
      </c>
    </row>
    <row r="406" spans="1:2">
      <c r="A406" s="231" t="s">
        <v>545</v>
      </c>
      <c r="B406" s="230">
        <v>2.8</v>
      </c>
    </row>
    <row r="407" spans="1:2">
      <c r="A407" s="231" t="s">
        <v>546</v>
      </c>
      <c r="B407" s="230">
        <v>2.9</v>
      </c>
    </row>
    <row r="408" spans="1:2">
      <c r="A408" s="231" t="s">
        <v>547</v>
      </c>
      <c r="B408" s="230">
        <v>2.7</v>
      </c>
    </row>
    <row r="409" spans="1:2">
      <c r="A409" s="231" t="s">
        <v>548</v>
      </c>
      <c r="B409" s="230">
        <v>2.7</v>
      </c>
    </row>
    <row r="410" spans="1:2">
      <c r="A410" s="231" t="s">
        <v>549</v>
      </c>
      <c r="B410" s="230">
        <v>2.9</v>
      </c>
    </row>
    <row r="411" spans="1:2">
      <c r="A411" s="231" t="s">
        <v>550</v>
      </c>
      <c r="B411" s="230">
        <v>2.7</v>
      </c>
    </row>
    <row r="412" spans="1:2">
      <c r="A412" s="231" t="s">
        <v>551</v>
      </c>
      <c r="B412" s="230">
        <v>2.5</v>
      </c>
    </row>
    <row r="413" spans="1:2">
      <c r="A413" s="231" t="s">
        <v>552</v>
      </c>
      <c r="B413" s="230">
        <v>2.5</v>
      </c>
    </row>
    <row r="414" spans="1:2">
      <c r="A414" s="231" t="s">
        <v>553</v>
      </c>
      <c r="B414" s="230">
        <v>2</v>
      </c>
    </row>
    <row r="415" spans="1:2">
      <c r="A415" s="231" t="s">
        <v>554</v>
      </c>
      <c r="B415" s="230">
        <v>2</v>
      </c>
    </row>
    <row r="416" spans="1:2">
      <c r="A416" s="231" t="s">
        <v>555</v>
      </c>
      <c r="B416" s="230">
        <v>2</v>
      </c>
    </row>
    <row r="417" spans="1:2">
      <c r="A417" s="231" t="s">
        <v>556</v>
      </c>
      <c r="B417" s="230">
        <v>2.2999999999999998</v>
      </c>
    </row>
    <row r="418" spans="1:2">
      <c r="A418" s="231" t="s">
        <v>557</v>
      </c>
      <c r="B418" s="230">
        <v>2.2000000000000002</v>
      </c>
    </row>
    <row r="419" spans="1:2">
      <c r="A419" s="231" t="s">
        <v>558</v>
      </c>
      <c r="B419" s="230">
        <v>2.2999999999999998</v>
      </c>
    </row>
    <row r="420" spans="1:2">
      <c r="A420" s="231" t="s">
        <v>559</v>
      </c>
      <c r="B420" s="230">
        <v>2.4</v>
      </c>
    </row>
    <row r="421" spans="1:2">
      <c r="A421" s="231" t="s">
        <v>560</v>
      </c>
      <c r="B421" s="230">
        <v>2.6</v>
      </c>
    </row>
    <row r="422" spans="1:2">
      <c r="A422" s="231" t="s">
        <v>561</v>
      </c>
      <c r="B422" s="230">
        <v>2.6</v>
      </c>
    </row>
    <row r="423" spans="1:2">
      <c r="A423" s="231" t="s">
        <v>562</v>
      </c>
      <c r="B423" s="230">
        <v>3</v>
      </c>
    </row>
    <row r="424" spans="1:2">
      <c r="A424" s="231" t="s">
        <v>563</v>
      </c>
      <c r="B424" s="230">
        <v>3.3</v>
      </c>
    </row>
    <row r="425" spans="1:2">
      <c r="A425" s="231" t="s">
        <v>564</v>
      </c>
      <c r="B425" s="230">
        <v>3.7</v>
      </c>
    </row>
    <row r="426" spans="1:2">
      <c r="A426" s="231" t="s">
        <v>565</v>
      </c>
      <c r="B426" s="230">
        <v>4.2</v>
      </c>
    </row>
    <row r="427" spans="1:2">
      <c r="A427" s="231" t="s">
        <v>566</v>
      </c>
      <c r="B427" s="230">
        <v>4.4000000000000004</v>
      </c>
    </row>
    <row r="428" spans="1:2">
      <c r="A428" s="231" t="s">
        <v>567</v>
      </c>
      <c r="B428" s="230">
        <v>4.8</v>
      </c>
    </row>
    <row r="429" spans="1:2">
      <c r="A429" s="231" t="s">
        <v>568</v>
      </c>
      <c r="B429" s="230">
        <v>4.2</v>
      </c>
    </row>
    <row r="430" spans="1:2">
      <c r="A430" s="231" t="s">
        <v>569</v>
      </c>
      <c r="B430" s="230">
        <v>3.8</v>
      </c>
    </row>
    <row r="431" spans="1:2">
      <c r="A431" s="231" t="s">
        <v>570</v>
      </c>
      <c r="B431" s="230">
        <v>3</v>
      </c>
    </row>
    <row r="432" spans="1:2">
      <c r="A432" s="231" t="s">
        <v>571</v>
      </c>
      <c r="B432" s="230">
        <v>2.9</v>
      </c>
    </row>
    <row r="433" spans="1:2">
      <c r="A433" s="231" t="s">
        <v>572</v>
      </c>
      <c r="B433" s="230">
        <v>3.1</v>
      </c>
    </row>
    <row r="434" spans="1:2">
      <c r="A434" s="231" t="s">
        <v>573</v>
      </c>
      <c r="B434" s="230">
        <v>2.8</v>
      </c>
    </row>
    <row r="435" spans="1:2">
      <c r="A435" s="231" t="s">
        <v>574</v>
      </c>
      <c r="B435" s="230">
        <v>2.2999999999999998</v>
      </c>
    </row>
    <row r="436" spans="1:2">
      <c r="A436" s="231" t="s">
        <v>575</v>
      </c>
      <c r="B436" s="230">
        <v>2.1</v>
      </c>
    </row>
    <row r="437" spans="1:2">
      <c r="A437" s="231" t="s">
        <v>576</v>
      </c>
      <c r="B437" s="230">
        <v>1.7</v>
      </c>
    </row>
    <row r="438" spans="1:2">
      <c r="A438" s="231" t="s">
        <v>577</v>
      </c>
      <c r="B438" s="230">
        <v>1.6</v>
      </c>
    </row>
    <row r="439" spans="1:2">
      <c r="A439" s="231" t="s">
        <v>578</v>
      </c>
      <c r="B439" s="230">
        <v>1.4</v>
      </c>
    </row>
    <row r="440" spans="1:2">
      <c r="A440" s="231" t="s">
        <v>579</v>
      </c>
      <c r="B440" s="230">
        <v>1</v>
      </c>
    </row>
    <row r="441" spans="1:2">
      <c r="A441" s="231" t="s">
        <v>580</v>
      </c>
      <c r="B441" s="230">
        <v>1.2</v>
      </c>
    </row>
    <row r="442" spans="1:2">
      <c r="A442" s="231" t="s">
        <v>581</v>
      </c>
      <c r="B442" s="230">
        <v>1.5</v>
      </c>
    </row>
    <row r="443" spans="1:2">
      <c r="A443" s="231" t="s">
        <v>582</v>
      </c>
      <c r="B443" s="230">
        <v>2.1</v>
      </c>
    </row>
    <row r="444" spans="1:2">
      <c r="A444" s="231" t="s">
        <v>583</v>
      </c>
      <c r="B444" s="230">
        <v>2.6</v>
      </c>
    </row>
    <row r="445" spans="1:2">
      <c r="A445" s="231" t="s">
        <v>584</v>
      </c>
      <c r="B445" s="230">
        <v>2.1</v>
      </c>
    </row>
    <row r="446" spans="1:2">
      <c r="A446" s="231" t="s">
        <v>585</v>
      </c>
      <c r="B446" s="230">
        <v>2.4</v>
      </c>
    </row>
    <row r="447" spans="1:2">
      <c r="A447" s="231" t="s">
        <v>586</v>
      </c>
      <c r="B447" s="230">
        <v>2.7</v>
      </c>
    </row>
    <row r="448" spans="1:2">
      <c r="A448" s="231" t="s">
        <v>587</v>
      </c>
      <c r="B448" s="230">
        <v>2.5</v>
      </c>
    </row>
    <row r="449" spans="1:2">
      <c r="A449" s="231" t="s">
        <v>588</v>
      </c>
      <c r="B449" s="230">
        <v>2.4</v>
      </c>
    </row>
    <row r="450" spans="1:2">
      <c r="A450" s="231" t="s">
        <v>589</v>
      </c>
      <c r="B450" s="230">
        <v>2.2999999999999998</v>
      </c>
    </row>
    <row r="451" spans="1:2">
      <c r="A451" s="231" t="s">
        <v>590</v>
      </c>
      <c r="B451" s="230">
        <v>2.4</v>
      </c>
    </row>
    <row r="452" spans="1:2">
      <c r="A452" s="231" t="s">
        <v>591</v>
      </c>
      <c r="B452" s="230">
        <v>2.4</v>
      </c>
    </row>
    <row r="453" spans="1:2">
      <c r="A453" s="231" t="s">
        <v>592</v>
      </c>
      <c r="B453" s="230">
        <v>2.5</v>
      </c>
    </row>
    <row r="454" spans="1:2">
      <c r="A454" s="231" t="s">
        <v>593</v>
      </c>
      <c r="B454" s="230">
        <v>2.6</v>
      </c>
    </row>
    <row r="455" spans="1:2">
      <c r="A455" s="231" t="s">
        <v>594</v>
      </c>
      <c r="B455" s="230">
        <v>3.1</v>
      </c>
    </row>
    <row r="456" spans="1:2">
      <c r="A456" s="231" t="s">
        <v>595</v>
      </c>
      <c r="B456" s="230">
        <v>3.4</v>
      </c>
    </row>
    <row r="457" spans="1:2">
      <c r="A457" s="231" t="s">
        <v>596</v>
      </c>
      <c r="B457" s="230">
        <v>3.7</v>
      </c>
    </row>
    <row r="458" spans="1:2">
      <c r="A458" s="231" t="s">
        <v>597</v>
      </c>
      <c r="B458" s="230">
        <v>3.5</v>
      </c>
    </row>
    <row r="459" spans="1:2">
      <c r="A459" s="231" t="s">
        <v>598</v>
      </c>
      <c r="B459" s="230">
        <v>3.8</v>
      </c>
    </row>
    <row r="460" spans="1:2">
      <c r="A460" s="231" t="s">
        <v>599</v>
      </c>
      <c r="B460" s="230">
        <v>3.8</v>
      </c>
    </row>
    <row r="461" spans="1:2">
      <c r="A461" s="231" t="s">
        <v>600</v>
      </c>
      <c r="B461" s="230">
        <v>3.6</v>
      </c>
    </row>
    <row r="462" spans="1:2">
      <c r="A462" s="231" t="s">
        <v>601</v>
      </c>
      <c r="B462" s="230">
        <v>3.8</v>
      </c>
    </row>
    <row r="463" spans="1:2">
      <c r="A463" s="231" t="s">
        <v>602</v>
      </c>
      <c r="B463" s="230">
        <v>3.9</v>
      </c>
    </row>
    <row r="464" spans="1:2">
      <c r="A464" s="231" t="s">
        <v>603</v>
      </c>
      <c r="B464" s="230">
        <v>4.5</v>
      </c>
    </row>
    <row r="465" spans="1:2">
      <c r="A465" s="231" t="s">
        <v>604</v>
      </c>
      <c r="B465" s="230">
        <v>4.3</v>
      </c>
    </row>
    <row r="466" spans="1:2">
      <c r="A466" s="231" t="s">
        <v>605</v>
      </c>
      <c r="B466" s="230">
        <v>4.0999999999999996</v>
      </c>
    </row>
    <row r="467" spans="1:2">
      <c r="A467" s="231" t="s">
        <v>606</v>
      </c>
      <c r="B467" s="230">
        <v>3.7</v>
      </c>
    </row>
    <row r="468" spans="1:2">
      <c r="A468" s="231" t="s">
        <v>607</v>
      </c>
      <c r="B468" s="230">
        <v>3.2</v>
      </c>
    </row>
    <row r="469" spans="1:2">
      <c r="A469" s="231" t="s">
        <v>608</v>
      </c>
      <c r="B469" s="230">
        <v>3.1</v>
      </c>
    </row>
    <row r="470" spans="1:2">
      <c r="A470" s="231" t="s">
        <v>609</v>
      </c>
      <c r="B470" s="230">
        <v>3.1</v>
      </c>
    </row>
    <row r="471" spans="1:2">
      <c r="A471" s="231" t="s">
        <v>610</v>
      </c>
      <c r="B471" s="230">
        <v>2.8</v>
      </c>
    </row>
    <row r="472" spans="1:2">
      <c r="A472" s="231" t="s">
        <v>611</v>
      </c>
      <c r="B472" s="230">
        <v>2.5</v>
      </c>
    </row>
    <row r="473" spans="1:2">
      <c r="A473" s="231" t="s">
        <v>612</v>
      </c>
      <c r="B473" s="230">
        <v>2.2999999999999998</v>
      </c>
    </row>
    <row r="474" spans="1:2">
      <c r="A474" s="231" t="s">
        <v>613</v>
      </c>
      <c r="B474" s="230">
        <v>2.4</v>
      </c>
    </row>
    <row r="475" spans="1:2">
      <c r="A475" s="231" t="s">
        <v>614</v>
      </c>
      <c r="B475" s="230">
        <v>2.2999999999999998</v>
      </c>
    </row>
    <row r="476" spans="1:2">
      <c r="A476" s="231" t="s">
        <v>615</v>
      </c>
      <c r="B476" s="230">
        <v>2.1</v>
      </c>
    </row>
    <row r="477" spans="1:2">
      <c r="A477" s="231" t="s">
        <v>616</v>
      </c>
      <c r="B477" s="230">
        <v>2.4</v>
      </c>
    </row>
    <row r="478" spans="1:2">
      <c r="A478" s="231" t="s">
        <v>617</v>
      </c>
      <c r="B478" s="230">
        <v>2.4</v>
      </c>
    </row>
    <row r="479" spans="1:2">
      <c r="A479" s="231" t="s">
        <v>618</v>
      </c>
      <c r="B479" s="230">
        <v>2.4</v>
      </c>
    </row>
    <row r="480" spans="1:2">
      <c r="A480" s="231" t="s">
        <v>619</v>
      </c>
      <c r="B480" s="230">
        <v>2.4</v>
      </c>
    </row>
    <row r="481" spans="1:2">
      <c r="A481" s="231" t="s">
        <v>620</v>
      </c>
      <c r="B481" s="230">
        <v>2.5</v>
      </c>
    </row>
    <row r="482" spans="1:2">
      <c r="A482" s="231" t="s">
        <v>621</v>
      </c>
      <c r="B482" s="230">
        <v>2.5</v>
      </c>
    </row>
    <row r="483" spans="1:2">
      <c r="A483" s="231" t="s">
        <v>622</v>
      </c>
      <c r="B483" s="230">
        <v>2.2000000000000002</v>
      </c>
    </row>
    <row r="484" spans="1:2">
      <c r="A484" s="231" t="s">
        <v>623</v>
      </c>
      <c r="B484" s="230">
        <v>2.4</v>
      </c>
    </row>
    <row r="485" spans="1:2">
      <c r="A485" s="231" t="s">
        <v>624</v>
      </c>
      <c r="B485" s="230">
        <v>2.6</v>
      </c>
    </row>
    <row r="486" spans="1:2">
      <c r="A486" s="231" t="s">
        <v>625</v>
      </c>
      <c r="B486" s="230">
        <v>2.5</v>
      </c>
    </row>
    <row r="487" spans="1:2">
      <c r="A487" s="231" t="s">
        <v>626</v>
      </c>
      <c r="B487" s="230">
        <v>2.4</v>
      </c>
    </row>
    <row r="488" spans="1:2">
      <c r="A488" s="231" t="s">
        <v>627</v>
      </c>
      <c r="B488" s="230">
        <v>2.4</v>
      </c>
    </row>
    <row r="489" spans="1:2">
      <c r="A489" s="231" t="s">
        <v>628</v>
      </c>
      <c r="B489" s="230">
        <v>2</v>
      </c>
    </row>
    <row r="490" spans="1:2">
      <c r="A490" s="231" t="s">
        <v>629</v>
      </c>
      <c r="B490" s="230">
        <v>1.9</v>
      </c>
    </row>
    <row r="491" spans="1:2">
      <c r="A491" s="231" t="s">
        <v>630</v>
      </c>
      <c r="B491" s="230">
        <v>1.9</v>
      </c>
    </row>
    <row r="492" spans="1:2">
      <c r="A492" s="231" t="s">
        <v>631</v>
      </c>
      <c r="B492" s="230">
        <v>1.8</v>
      </c>
    </row>
    <row r="493" spans="1:2">
      <c r="A493" s="231" t="s">
        <v>632</v>
      </c>
      <c r="B493" s="230">
        <v>1.6</v>
      </c>
    </row>
    <row r="494" spans="1:2">
      <c r="A494" s="231" t="s">
        <v>633</v>
      </c>
      <c r="B494" s="230">
        <v>1.5</v>
      </c>
    </row>
    <row r="495" spans="1:2">
      <c r="A495" s="231" t="s">
        <v>634</v>
      </c>
      <c r="B495" s="230">
        <v>1.7</v>
      </c>
    </row>
    <row r="496" spans="1:2">
      <c r="A496" s="231" t="s">
        <v>635</v>
      </c>
      <c r="B496" s="230">
        <v>1.5</v>
      </c>
    </row>
    <row r="497" spans="1:2">
      <c r="A497" s="231" t="s">
        <v>636</v>
      </c>
      <c r="B497" s="230">
        <v>1.8</v>
      </c>
    </row>
    <row r="498" spans="1:2">
      <c r="A498" s="231" t="s">
        <v>637</v>
      </c>
      <c r="B498" s="230">
        <v>1.6</v>
      </c>
    </row>
    <row r="499" spans="1:2">
      <c r="A499" s="231" t="s">
        <v>638</v>
      </c>
      <c r="B499" s="230">
        <v>1.5</v>
      </c>
    </row>
    <row r="500" spans="1:2">
      <c r="A500" s="231" t="s">
        <v>639</v>
      </c>
      <c r="B500" s="230">
        <v>1.3</v>
      </c>
    </row>
    <row r="501" spans="1:2">
      <c r="A501" s="231" t="s">
        <v>640</v>
      </c>
      <c r="B501" s="230">
        <v>1.3</v>
      </c>
    </row>
    <row r="502" spans="1:2">
      <c r="A502" s="231" t="s">
        <v>641</v>
      </c>
      <c r="B502" s="230">
        <v>1.1000000000000001</v>
      </c>
    </row>
    <row r="503" spans="1:2">
      <c r="A503" s="231" t="s">
        <v>642</v>
      </c>
      <c r="B503" s="230">
        <v>0.7</v>
      </c>
    </row>
    <row r="504" spans="1:2">
      <c r="A504" s="231" t="s">
        <v>643</v>
      </c>
      <c r="B504" s="230">
        <v>0.5</v>
      </c>
    </row>
    <row r="505" spans="1:2">
      <c r="A505" s="231" t="s">
        <v>644</v>
      </c>
      <c r="B505" s="230">
        <v>0.4</v>
      </c>
    </row>
    <row r="506" spans="1:2">
      <c r="A506" s="231" t="s">
        <v>645</v>
      </c>
      <c r="B506" s="230">
        <v>0.3</v>
      </c>
    </row>
    <row r="507" spans="1:2">
      <c r="A507" s="231" t="s">
        <v>646</v>
      </c>
      <c r="B507" s="230">
        <v>0.3</v>
      </c>
    </row>
    <row r="508" spans="1:2">
      <c r="A508" s="231" t="s">
        <v>647</v>
      </c>
      <c r="B508" s="230">
        <v>0.4</v>
      </c>
    </row>
    <row r="509" spans="1:2">
      <c r="A509" s="231" t="s">
        <v>648</v>
      </c>
      <c r="B509" s="230">
        <v>0.3</v>
      </c>
    </row>
    <row r="510" spans="1:2">
      <c r="A510" s="231" t="s">
        <v>649</v>
      </c>
      <c r="B510" s="230">
        <v>0.5</v>
      </c>
    </row>
    <row r="511" spans="1:2">
      <c r="A511" s="231" t="s">
        <v>650</v>
      </c>
      <c r="B511" s="230">
        <v>0.4</v>
      </c>
    </row>
    <row r="512" spans="1:2">
      <c r="A512" s="231" t="s">
        <v>651</v>
      </c>
      <c r="B512" s="230">
        <v>0.2</v>
      </c>
    </row>
    <row r="513" spans="1:2">
      <c r="A513" s="231" t="s">
        <v>652</v>
      </c>
      <c r="B513" s="230">
        <v>0.2</v>
      </c>
    </row>
    <row r="514" spans="1:2">
      <c r="A514" s="231" t="s">
        <v>653</v>
      </c>
      <c r="B514" s="230">
        <v>0.4</v>
      </c>
    </row>
    <row r="515" spans="1:2">
      <c r="A515" s="231" t="s">
        <v>654</v>
      </c>
      <c r="B515" s="230">
        <v>0.5</v>
      </c>
    </row>
    <row r="516" spans="1:2">
      <c r="A516" s="231" t="s">
        <v>655</v>
      </c>
      <c r="B516" s="230">
        <v>0.6</v>
      </c>
    </row>
    <row r="517" spans="1:2">
      <c r="A517" s="231" t="s">
        <v>656</v>
      </c>
      <c r="B517" s="230">
        <v>0.6</v>
      </c>
    </row>
    <row r="518" spans="1:2">
      <c r="A518" s="231" t="s">
        <v>657</v>
      </c>
      <c r="B518" s="230">
        <v>0.8</v>
      </c>
    </row>
    <row r="519" spans="1:2">
      <c r="A519" s="231" t="s">
        <v>658</v>
      </c>
      <c r="B519" s="230">
        <v>0.7</v>
      </c>
    </row>
    <row r="520" spans="1:2">
      <c r="A520" s="231" t="s">
        <v>659</v>
      </c>
      <c r="B520" s="230">
        <v>0.7</v>
      </c>
    </row>
    <row r="521" spans="1:2">
      <c r="A521" s="231" t="s">
        <v>660</v>
      </c>
      <c r="B521" s="230">
        <v>0.8</v>
      </c>
    </row>
    <row r="522" spans="1:2">
      <c r="A522" s="231" t="s">
        <v>661</v>
      </c>
      <c r="B522" s="230">
        <v>0.9</v>
      </c>
    </row>
    <row r="523" spans="1:2">
      <c r="A523" s="231" t="s">
        <v>662</v>
      </c>
      <c r="B523" s="230">
        <v>1</v>
      </c>
    </row>
    <row r="524" spans="1:2">
      <c r="A524" s="231" t="s">
        <v>663</v>
      </c>
      <c r="B524" s="230">
        <v>1.3</v>
      </c>
    </row>
    <row r="525" spans="1:2">
      <c r="A525" s="231" t="s">
        <v>664</v>
      </c>
      <c r="B525" s="230">
        <v>1.3</v>
      </c>
    </row>
    <row r="526" spans="1:2">
      <c r="A526" s="231" t="s">
        <v>665</v>
      </c>
      <c r="B526" s="230">
        <v>1.5</v>
      </c>
    </row>
    <row r="527" spans="1:2">
      <c r="A527" s="231" t="s">
        <v>666</v>
      </c>
      <c r="B527" s="230">
        <v>1.8</v>
      </c>
    </row>
    <row r="528" spans="1:2">
      <c r="A528" s="231" t="s">
        <v>667</v>
      </c>
      <c r="B528" s="230">
        <v>1.9</v>
      </c>
    </row>
    <row r="529" spans="1:2">
      <c r="A529" s="231" t="s">
        <v>668</v>
      </c>
      <c r="B529" s="230">
        <v>2.2999999999999998</v>
      </c>
    </row>
    <row r="530" spans="1:2">
      <c r="A530" s="231" t="s">
        <v>669</v>
      </c>
      <c r="B530" s="230">
        <v>2.2999999999999998</v>
      </c>
    </row>
    <row r="531" spans="1:2">
      <c r="A531" s="231" t="s">
        <v>670</v>
      </c>
      <c r="B531" s="230">
        <v>2.6</v>
      </c>
    </row>
    <row r="532" spans="1:2">
      <c r="A532" s="231" t="s">
        <v>671</v>
      </c>
      <c r="B532" s="230">
        <v>2.7</v>
      </c>
    </row>
    <row r="533" spans="1:2">
      <c r="A533" s="231" t="s">
        <v>672</v>
      </c>
      <c r="B533" s="230">
        <v>2.6</v>
      </c>
    </row>
    <row r="534" spans="1:2">
      <c r="A534" s="231" t="s">
        <v>673</v>
      </c>
      <c r="B534" s="230">
        <v>2.6</v>
      </c>
    </row>
    <row r="535" spans="1:2">
      <c r="A535" s="231" t="s">
        <v>674</v>
      </c>
      <c r="B535" s="230">
        <v>2.7</v>
      </c>
    </row>
    <row r="536" spans="1:2">
      <c r="A536" s="231" t="s">
        <v>675</v>
      </c>
      <c r="B536" s="230">
        <v>2.8</v>
      </c>
    </row>
    <row r="537" spans="1:2">
      <c r="A537" s="231" t="s">
        <v>676</v>
      </c>
      <c r="B537" s="230">
        <v>2.8</v>
      </c>
    </row>
    <row r="538" spans="1:2">
      <c r="A538" s="231" t="s">
        <v>677</v>
      </c>
      <c r="B538" s="230">
        <v>2.8</v>
      </c>
    </row>
    <row r="539" spans="1:2">
      <c r="A539" s="231" t="s">
        <v>678</v>
      </c>
      <c r="B539" s="230">
        <v>2.7</v>
      </c>
    </row>
    <row r="540" spans="1:2">
      <c r="A540" s="231" t="s">
        <v>679</v>
      </c>
      <c r="B540" s="230">
        <v>2.7</v>
      </c>
    </row>
    <row r="541" spans="1:2">
      <c r="A541" s="231" t="s">
        <v>680</v>
      </c>
      <c r="B541" s="230">
        <v>2.5</v>
      </c>
    </row>
    <row r="542" spans="1:2">
      <c r="A542" s="231" t="s">
        <v>681</v>
      </c>
      <c r="B542" s="230">
        <v>2.2999999999999998</v>
      </c>
    </row>
    <row r="543" spans="1:2">
      <c r="A543" s="231" t="s">
        <v>682</v>
      </c>
      <c r="B543" s="230">
        <v>2.2000000000000002</v>
      </c>
    </row>
    <row r="544" spans="1:2">
      <c r="A544" s="231" t="s">
        <v>683</v>
      </c>
      <c r="B544" s="230">
        <v>2.2999999999999998</v>
      </c>
    </row>
    <row r="545" spans="1:2">
      <c r="A545" s="231" t="s">
        <v>684</v>
      </c>
      <c r="B545" s="230">
        <v>2.2999999999999998</v>
      </c>
    </row>
    <row r="546" spans="1:2">
      <c r="A546" s="231" t="s">
        <v>685</v>
      </c>
      <c r="B546" s="230">
        <v>2.2999999999999998</v>
      </c>
    </row>
    <row r="547" spans="1:2">
      <c r="A547" s="231" t="s">
        <v>686</v>
      </c>
      <c r="B547" s="230">
        <v>2.4</v>
      </c>
    </row>
    <row r="548" spans="1:2">
      <c r="A548" s="231" t="s">
        <v>687</v>
      </c>
      <c r="B548" s="230">
        <v>2.2000000000000002</v>
      </c>
    </row>
    <row r="549" spans="1:2">
      <c r="A549" s="231" t="s">
        <v>688</v>
      </c>
      <c r="B549" s="230">
        <v>2.2000000000000002</v>
      </c>
    </row>
    <row r="550" spans="1:2">
      <c r="A550" s="231" t="s">
        <v>689</v>
      </c>
      <c r="B550" s="230">
        <v>2.2000000000000002</v>
      </c>
    </row>
    <row r="551" spans="1:2">
      <c r="A551" s="231" t="s">
        <v>690</v>
      </c>
      <c r="B551" s="230">
        <v>2</v>
      </c>
    </row>
    <row r="552" spans="1:2">
      <c r="A552" s="231" t="s">
        <v>691</v>
      </c>
      <c r="B552" s="230">
        <v>1.8</v>
      </c>
    </row>
    <row r="553" spans="1:2">
      <c r="A553" s="231" t="s">
        <v>692</v>
      </c>
      <c r="B553" s="230">
        <v>1.8</v>
      </c>
    </row>
    <row r="554" spans="1:2">
      <c r="A554" s="231" t="s">
        <v>693</v>
      </c>
      <c r="B554" s="230">
        <v>1.8</v>
      </c>
    </row>
    <row r="555" spans="1:2">
      <c r="A555" s="231" t="s">
        <v>694</v>
      </c>
      <c r="B555" s="230">
        <v>2</v>
      </c>
    </row>
    <row r="556" spans="1:2">
      <c r="A556" s="231" t="s">
        <v>695</v>
      </c>
      <c r="B556" s="230">
        <v>1.9</v>
      </c>
    </row>
    <row r="557" spans="1:2">
      <c r="A557" s="231" t="s">
        <v>696</v>
      </c>
      <c r="B557" s="230">
        <v>1.9</v>
      </c>
    </row>
    <row r="558" spans="1:2">
      <c r="A558" s="231" t="s">
        <v>697</v>
      </c>
      <c r="B558" s="230">
        <v>2</v>
      </c>
    </row>
    <row r="559" spans="1:2">
      <c r="A559" s="231" t="s">
        <v>698</v>
      </c>
      <c r="B559" s="230">
        <v>1.7</v>
      </c>
    </row>
    <row r="560" spans="1:2">
      <c r="A560" s="231" t="s">
        <v>699</v>
      </c>
      <c r="B560" s="230">
        <v>1.7</v>
      </c>
    </row>
    <row r="561" spans="1:2">
      <c r="A561" s="231" t="s">
        <v>700</v>
      </c>
      <c r="B561" s="230">
        <v>1.5</v>
      </c>
    </row>
    <row r="562" spans="1:2">
      <c r="A562" s="231" t="s">
        <v>701</v>
      </c>
      <c r="B562" s="230">
        <v>1.5</v>
      </c>
    </row>
    <row r="563" spans="1:2">
      <c r="A563" s="231" t="s">
        <v>702</v>
      </c>
      <c r="B563" s="230">
        <v>1.4</v>
      </c>
    </row>
    <row r="564" spans="1:2">
      <c r="A564" s="231" t="s">
        <v>703</v>
      </c>
      <c r="B564" s="230">
        <v>1.8</v>
      </c>
    </row>
    <row r="565" spans="1:2">
      <c r="A565" s="231" t="s">
        <v>704</v>
      </c>
      <c r="B565" s="230">
        <v>1.7</v>
      </c>
    </row>
    <row r="566" spans="1:2">
      <c r="A566" s="231" t="s">
        <v>705</v>
      </c>
      <c r="B566" s="230">
        <v>1.5</v>
      </c>
    </row>
    <row r="567" spans="1:2">
      <c r="A567" s="231" t="s">
        <v>706</v>
      </c>
      <c r="B567" s="230">
        <v>0.9</v>
      </c>
    </row>
    <row r="568" spans="1:2">
      <c r="A568" s="231" t="s">
        <v>707</v>
      </c>
      <c r="B568" s="230">
        <v>0.7</v>
      </c>
    </row>
    <row r="569" spans="1:2">
      <c r="A569" s="231" t="s">
        <v>708</v>
      </c>
      <c r="B569" s="230">
        <v>0.8</v>
      </c>
    </row>
    <row r="570" spans="1:2">
      <c r="A570" s="231" t="s">
        <v>709</v>
      </c>
      <c r="B570" s="230">
        <v>1.1000000000000001</v>
      </c>
    </row>
    <row r="571" spans="1:2">
      <c r="A571" s="231" t="s">
        <v>710</v>
      </c>
      <c r="B571" s="230">
        <v>0.5</v>
      </c>
    </row>
    <row r="572" spans="1:2">
      <c r="A572" s="231" t="s">
        <v>711</v>
      </c>
      <c r="B572" s="230">
        <v>0.7</v>
      </c>
    </row>
    <row r="573" spans="1:2">
      <c r="A573" s="231" t="s">
        <v>712</v>
      </c>
      <c r="B573" s="230">
        <v>0.9</v>
      </c>
    </row>
    <row r="574" spans="1:2">
      <c r="A574" s="231" t="s">
        <v>713</v>
      </c>
      <c r="B574" s="230">
        <v>0.6</v>
      </c>
    </row>
    <row r="575" spans="1:2">
      <c r="A575" s="231" t="s">
        <v>714</v>
      </c>
      <c r="B575" s="230">
        <v>0.8</v>
      </c>
    </row>
    <row r="576" spans="1:2">
      <c r="A576" s="231" t="s">
        <v>715</v>
      </c>
      <c r="B576" s="230">
        <v>0.9</v>
      </c>
    </row>
    <row r="577" spans="1:2">
      <c r="A577" s="231" t="s">
        <v>716</v>
      </c>
      <c r="B577" s="230">
        <v>0.7</v>
      </c>
    </row>
    <row r="578" spans="1:2">
      <c r="A578" s="231" t="s">
        <v>717</v>
      </c>
      <c r="B578" s="230">
        <v>1</v>
      </c>
    </row>
    <row r="579" spans="1:2">
      <c r="A579" s="231" t="s">
        <v>718</v>
      </c>
      <c r="B579" s="230">
        <v>1.6</v>
      </c>
    </row>
    <row r="580" spans="1:2">
      <c r="A580" s="231" t="s">
        <v>719</v>
      </c>
      <c r="B580" s="230">
        <v>2.1</v>
      </c>
    </row>
    <row r="581" spans="1:2">
      <c r="A581" s="231" t="s">
        <v>720</v>
      </c>
      <c r="B581" s="230">
        <v>2.4</v>
      </c>
    </row>
    <row r="582" spans="1:2">
      <c r="A582" s="231" t="s">
        <v>721</v>
      </c>
      <c r="B582" s="230">
        <v>2.1</v>
      </c>
    </row>
    <row r="583" spans="1:2">
      <c r="A583" s="231" t="s">
        <v>722</v>
      </c>
      <c r="B583" s="230">
        <v>3</v>
      </c>
    </row>
    <row r="584" spans="1:2">
      <c r="A584" s="231" t="s">
        <v>723</v>
      </c>
      <c r="B584" s="230">
        <v>2.9</v>
      </c>
    </row>
    <row r="585" spans="1:2">
      <c r="A585" s="231" t="s">
        <v>724</v>
      </c>
      <c r="B585" s="230">
        <v>3.8</v>
      </c>
    </row>
    <row r="586" spans="1:2">
      <c r="A586" s="231" t="s">
        <v>725</v>
      </c>
      <c r="B586" s="230">
        <v>4.5999999999999996</v>
      </c>
    </row>
    <row r="587" spans="1:2">
      <c r="A587" s="231" t="s">
        <v>726</v>
      </c>
      <c r="B587" s="230">
        <v>4.8</v>
      </c>
    </row>
    <row r="588" spans="1:2">
      <c r="A588" s="231" t="s">
        <v>727</v>
      </c>
      <c r="B588" s="230">
        <v>4.9000000000000004</v>
      </c>
    </row>
    <row r="589" spans="1:2">
      <c r="A589" s="231" t="s">
        <v>728</v>
      </c>
      <c r="B589" s="230">
        <v>5.5</v>
      </c>
    </row>
    <row r="590" spans="1:2">
      <c r="A590" s="231" t="s">
        <v>729</v>
      </c>
      <c r="B590" s="230">
        <v>6.2</v>
      </c>
    </row>
    <row r="591" spans="1:2">
      <c r="A591" s="231" t="s">
        <v>730</v>
      </c>
      <c r="B591" s="230">
        <v>7.8</v>
      </c>
    </row>
    <row r="592" spans="1:2">
      <c r="A592" s="231" t="s">
        <v>731</v>
      </c>
      <c r="B592" s="230">
        <v>7.9</v>
      </c>
    </row>
    <row r="593" spans="1:2">
      <c r="A593" s="231" t="s">
        <v>732</v>
      </c>
      <c r="B593" s="230">
        <v>8.1999999999999993</v>
      </c>
    </row>
    <row r="594" spans="1:2">
      <c r="A594" s="231" t="s">
        <v>733</v>
      </c>
      <c r="B594" s="230">
        <v>8.8000000000000007</v>
      </c>
    </row>
    <row r="595" spans="1:2">
      <c r="A595" s="231" t="s">
        <v>734</v>
      </c>
      <c r="B595" s="230">
        <v>8.6</v>
      </c>
    </row>
    <row r="596" spans="1:2">
      <c r="A596" s="231" t="s">
        <v>735</v>
      </c>
      <c r="B596" s="230">
        <v>8.8000000000000007</v>
      </c>
    </row>
    <row r="597" spans="1:2">
      <c r="A597" s="231" t="s">
        <v>736</v>
      </c>
      <c r="B597" s="230">
        <v>9.6</v>
      </c>
    </row>
    <row r="598" spans="1:2">
      <c r="A598" s="231" t="s">
        <v>737</v>
      </c>
      <c r="B598" s="230">
        <v>9.3000000000000007</v>
      </c>
    </row>
    <row r="599" spans="1:2">
      <c r="A599" s="231" t="s">
        <v>738</v>
      </c>
      <c r="B599" s="230">
        <v>9.1999999999999993</v>
      </c>
    </row>
    <row r="600" spans="1:2">
      <c r="A600" s="231" t="s">
        <v>739</v>
      </c>
      <c r="B600" s="230">
        <v>8.8000000000000007</v>
      </c>
    </row>
    <row r="601" spans="1:2">
      <c r="A601" s="231" t="s">
        <v>740</v>
      </c>
      <c r="B601" s="230">
        <v>9.1999999999999993</v>
      </c>
    </row>
    <row r="602" spans="1:2">
      <c r="A602" s="231" t="s">
        <v>741</v>
      </c>
      <c r="B602" s="230">
        <v>8.9</v>
      </c>
    </row>
    <row r="603" spans="1:2">
      <c r="A603" s="231" t="s">
        <v>742</v>
      </c>
      <c r="B603" s="230">
        <v>7.8</v>
      </c>
    </row>
    <row r="604" spans="1:2">
      <c r="A604" s="231" t="s">
        <v>743</v>
      </c>
      <c r="B604" s="230">
        <v>7.9</v>
      </c>
    </row>
    <row r="605" spans="1:2">
      <c r="A605" s="231" t="s">
        <v>744</v>
      </c>
      <c r="B605" s="230">
        <v>7.3</v>
      </c>
    </row>
    <row r="606" spans="1:2">
      <c r="A606" s="231" t="s">
        <v>745</v>
      </c>
      <c r="B606" s="230">
        <v>6.4</v>
      </c>
    </row>
    <row r="607" spans="1:2">
      <c r="A607" s="231" t="s">
        <v>746</v>
      </c>
      <c r="B607" s="230">
        <v>6.3</v>
      </c>
    </row>
    <row r="608" spans="1:2">
      <c r="A608" s="231" t="s">
        <v>747</v>
      </c>
      <c r="B608" s="230">
        <v>6.3</v>
      </c>
    </row>
    <row r="609" spans="1:2">
      <c r="A609" s="231" t="s">
        <v>748</v>
      </c>
      <c r="B609" s="230">
        <v>4.7</v>
      </c>
    </row>
    <row r="610" spans="1:2">
      <c r="A610" s="231" t="s">
        <v>749</v>
      </c>
      <c r="B610" s="230">
        <v>4.2</v>
      </c>
    </row>
    <row r="611" spans="1:2">
      <c r="A611" s="231" t="s">
        <v>750</v>
      </c>
      <c r="B611" s="230">
        <v>4.2</v>
      </c>
    </row>
    <row r="612" spans="1:2">
      <c r="A612" s="231" t="s">
        <v>751</v>
      </c>
      <c r="B612" s="230">
        <v>4.2</v>
      </c>
    </row>
    <row r="613" spans="1:2">
      <c r="A613" s="231" t="s">
        <v>752</v>
      </c>
      <c r="B613" s="230">
        <v>3.8</v>
      </c>
    </row>
    <row r="614" spans="1:2">
      <c r="A614" s="231" t="s">
        <v>753</v>
      </c>
      <c r="B614" s="230">
        <v>3.8</v>
      </c>
    </row>
    <row r="615" spans="1:2">
      <c r="A615" s="231" t="s">
        <v>754</v>
      </c>
      <c r="B615" s="230">
        <v>3</v>
      </c>
    </row>
    <row r="616" spans="1:2">
      <c r="A616" s="231" t="s">
        <v>755</v>
      </c>
      <c r="B616" s="230">
        <v>2.8</v>
      </c>
    </row>
    <row r="617" spans="1:2">
      <c r="A617" s="231" t="s">
        <v>756</v>
      </c>
      <c r="B617" s="230">
        <v>2.8</v>
      </c>
    </row>
    <row r="618" spans="1:2">
      <c r="A618" s="231" t="s">
        <v>757</v>
      </c>
      <c r="B618" s="230">
        <v>3.1</v>
      </c>
    </row>
    <row r="619" spans="1:2">
      <c r="A619" s="231" t="s">
        <v>758</v>
      </c>
      <c r="B619" s="230">
        <v>3.1</v>
      </c>
    </row>
    <row r="620" spans="1:2">
      <c r="A620" s="231" t="s">
        <v>759</v>
      </c>
      <c r="B620" s="230">
        <v>2.6</v>
      </c>
    </row>
    <row r="621" spans="1:2">
      <c r="A621" s="231" t="s">
        <v>760</v>
      </c>
      <c r="B621" s="230">
        <v>3.2</v>
      </c>
    </row>
    <row r="622" spans="1:2">
      <c r="A622" s="231" t="s">
        <v>761</v>
      </c>
      <c r="B622" s="230">
        <v>3.5</v>
      </c>
    </row>
    <row r="623" spans="1:2">
      <c r="A623" s="231" t="s">
        <v>762</v>
      </c>
      <c r="B623" s="230">
        <v>3.5</v>
      </c>
    </row>
    <row r="624" spans="1:2">
      <c r="A624" s="231" t="s">
        <v>763</v>
      </c>
      <c r="B624" s="230">
        <v>3.9</v>
      </c>
    </row>
    <row r="625" spans="1:2">
      <c r="A625" s="231" t="s">
        <v>764</v>
      </c>
      <c r="B625" s="230">
        <v>3.7</v>
      </c>
    </row>
    <row r="626" spans="1:2">
      <c r="A626" s="231" t="s">
        <v>765</v>
      </c>
      <c r="B626" s="230">
        <v>3.4</v>
      </c>
    </row>
    <row r="627" spans="1:2">
      <c r="A627" s="231" t="s">
        <v>766</v>
      </c>
      <c r="B627" s="230">
        <v>4.0999999999999996</v>
      </c>
    </row>
    <row r="628" spans="1:2">
      <c r="A628" s="231" t="s">
        <v>767</v>
      </c>
      <c r="B628" s="230">
        <v>4</v>
      </c>
    </row>
    <row r="629" spans="1:2">
      <c r="A629" s="231" t="s">
        <v>768</v>
      </c>
      <c r="B629" s="230">
        <v>4.0999999999999996</v>
      </c>
    </row>
    <row r="630" spans="1:2">
      <c r="A630" s="231" t="s">
        <v>769</v>
      </c>
      <c r="B630" s="230">
        <v>4.2</v>
      </c>
    </row>
    <row r="631" spans="1:2">
      <c r="A631" s="231" t="s">
        <v>770</v>
      </c>
      <c r="B631" s="230">
        <v>4.0999999999999996</v>
      </c>
    </row>
    <row r="632" spans="1:2">
      <c r="A632" s="231" t="s">
        <v>771</v>
      </c>
      <c r="B632" s="230">
        <v>4.099999999999999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EE0A8-9E0D-4D54-8BB3-FE3DF8D638ED}">
  <sheetPr>
    <tabColor theme="1"/>
  </sheetPr>
  <dimension ref="B1:G37"/>
  <sheetViews>
    <sheetView showGridLines="0" zoomScaleNormal="100" workbookViewId="0">
      <selection activeCell="F5" sqref="F5"/>
    </sheetView>
  </sheetViews>
  <sheetFormatPr defaultColWidth="8.85546875" defaultRowHeight="15"/>
  <cols>
    <col min="1" max="1" width="3.85546875" style="9" customWidth="1"/>
    <col min="2" max="2" width="70.5703125" style="9" bestFit="1" customWidth="1"/>
    <col min="3" max="5" width="3" style="9" customWidth="1"/>
    <col min="6" max="6" width="34.5703125" style="9" bestFit="1" customWidth="1"/>
    <col min="7" max="7" width="37.5703125" style="9" bestFit="1" customWidth="1"/>
    <col min="8" max="16384" width="8.85546875" style="9"/>
  </cols>
  <sheetData>
    <row r="1" spans="2:7" s="1" customFormat="1">
      <c r="C1" s="434"/>
      <c r="D1" s="434"/>
      <c r="E1" s="434"/>
    </row>
    <row r="2" spans="2:7" s="1" customFormat="1">
      <c r="C2" s="434"/>
      <c r="D2" s="434"/>
      <c r="E2" s="434"/>
    </row>
    <row r="3" spans="2:7" s="1" customFormat="1">
      <c r="C3" s="434"/>
      <c r="D3" s="434"/>
      <c r="E3" s="434"/>
    </row>
    <row r="4" spans="2:7" s="1" customFormat="1">
      <c r="C4" s="434"/>
      <c r="D4" s="434"/>
      <c r="E4" s="434"/>
    </row>
    <row r="5" spans="2:7" s="1" customFormat="1">
      <c r="C5" s="434"/>
      <c r="D5" s="434"/>
      <c r="E5" s="434"/>
    </row>
    <row r="6" spans="2:7" s="1" customFormat="1">
      <c r="B6" s="3" t="str" cm="1">
        <f t="array" aca="1" ref="B6" ca="1">MID(CELL("filename",A1),FIND("]",CELL("filename",A1))+1,255)</f>
        <v>Contents</v>
      </c>
      <c r="C6" s="434"/>
      <c r="D6" s="434"/>
      <c r="E6" s="434"/>
    </row>
    <row r="7" spans="2:7" s="1" customFormat="1">
      <c r="B7" s="3" t="s">
        <v>5</v>
      </c>
      <c r="C7" s="434"/>
      <c r="D7" s="434"/>
      <c r="E7" s="434"/>
    </row>
    <row r="8" spans="2:7" s="1" customFormat="1">
      <c r="B8" s="3" t="s">
        <v>1158</v>
      </c>
      <c r="C8" s="434"/>
      <c r="D8" s="434"/>
      <c r="E8" s="434"/>
    </row>
    <row r="9" spans="2:7" s="1" customFormat="1">
      <c r="B9" s="606" t="s">
        <v>1141</v>
      </c>
      <c r="C9" s="434"/>
      <c r="D9" s="434"/>
      <c r="E9" s="434"/>
    </row>
    <row r="10" spans="2:7" s="1" customFormat="1">
      <c r="B10" s="606" t="s">
        <v>1142</v>
      </c>
      <c r="C10" s="434"/>
      <c r="D10" s="434"/>
      <c r="E10" s="434"/>
    </row>
    <row r="11" spans="2:7" s="1" customFormat="1">
      <c r="B11" s="3"/>
      <c r="C11" s="434"/>
      <c r="D11" s="434"/>
      <c r="E11" s="434"/>
    </row>
    <row r="12" spans="2:7" s="1" customFormat="1">
      <c r="B12" s="12" t="s">
        <v>6</v>
      </c>
      <c r="C12" s="434"/>
      <c r="D12" s="434"/>
      <c r="E12" s="434"/>
      <c r="F12" s="2" t="s">
        <v>7</v>
      </c>
      <c r="G12" s="2"/>
    </row>
    <row r="13" spans="2:7">
      <c r="B13" s="198" t="s">
        <v>8</v>
      </c>
    </row>
    <row r="14" spans="2:7">
      <c r="B14" s="198" t="s">
        <v>55</v>
      </c>
      <c r="F14" s="9" t="s">
        <v>9</v>
      </c>
      <c r="G14" s="19" t="s">
        <v>10</v>
      </c>
    </row>
    <row r="15" spans="2:7">
      <c r="F15" s="17" t="s">
        <v>9</v>
      </c>
      <c r="G15" s="19" t="s">
        <v>12</v>
      </c>
    </row>
    <row r="16" spans="2:7">
      <c r="B16" s="12" t="s">
        <v>11</v>
      </c>
      <c r="F16" s="14" t="s">
        <v>9</v>
      </c>
      <c r="G16" s="19" t="s">
        <v>13</v>
      </c>
    </row>
    <row r="17" spans="2:7">
      <c r="B17" s="198" t="s">
        <v>2</v>
      </c>
      <c r="F17" s="18" t="s">
        <v>9</v>
      </c>
      <c r="G17" s="19" t="s">
        <v>15</v>
      </c>
    </row>
    <row r="18" spans="2:7">
      <c r="B18" s="198" t="s">
        <v>14</v>
      </c>
      <c r="F18" s="626" t="s">
        <v>9</v>
      </c>
      <c r="G18" s="19" t="s">
        <v>1157</v>
      </c>
    </row>
    <row r="19" spans="2:7">
      <c r="B19" s="198" t="s">
        <v>16</v>
      </c>
      <c r="F19" s="15" t="s">
        <v>9</v>
      </c>
      <c r="G19" s="19" t="s">
        <v>17</v>
      </c>
    </row>
    <row r="20" spans="2:7">
      <c r="B20" s="198" t="s">
        <v>1144</v>
      </c>
      <c r="F20" s="16" t="s">
        <v>9</v>
      </c>
      <c r="G20" s="19" t="s">
        <v>18</v>
      </c>
    </row>
    <row r="22" spans="2:7">
      <c r="B22" s="12" t="s">
        <v>19</v>
      </c>
    </row>
    <row r="23" spans="2:7">
      <c r="B23" s="198" t="s">
        <v>1140</v>
      </c>
    </row>
    <row r="24" spans="2:7">
      <c r="B24" s="198" t="s">
        <v>20</v>
      </c>
    </row>
    <row r="25" spans="2:7">
      <c r="B25" s="198" t="s">
        <v>21</v>
      </c>
    </row>
    <row r="27" spans="2:7">
      <c r="B27" s="12" t="s">
        <v>22</v>
      </c>
    </row>
    <row r="28" spans="2:7">
      <c r="B28" s="198"/>
    </row>
    <row r="29" spans="2:7">
      <c r="B29" s="388" t="s">
        <v>23</v>
      </c>
    </row>
    <row r="30" spans="2:7">
      <c r="B30" s="198" t="s">
        <v>24</v>
      </c>
    </row>
    <row r="31" spans="2:7">
      <c r="B31" s="198" t="s">
        <v>25</v>
      </c>
    </row>
    <row r="32" spans="2:7">
      <c r="B32" s="198"/>
    </row>
    <row r="33" spans="2:2">
      <c r="B33" s="388" t="s">
        <v>26</v>
      </c>
    </row>
    <row r="34" spans="2:2">
      <c r="B34" s="198" t="s">
        <v>27</v>
      </c>
    </row>
    <row r="35" spans="2:2">
      <c r="B35" s="198" t="s">
        <v>28</v>
      </c>
    </row>
    <row r="36" spans="2:2">
      <c r="B36" s="198" t="s">
        <v>4</v>
      </c>
    </row>
    <row r="37" spans="2:2">
      <c r="B37" s="13"/>
    </row>
  </sheetData>
  <hyperlinks>
    <hyperlink ref="B13" location="'Cost of Equity Calculator'!A1" display="Cost of Equity Calculator" xr:uid="{A2F7E868-FB51-4F48-92FF-BFC0460FD519}"/>
    <hyperlink ref="B17" location="'Risk-free rate'!A1" display="Risk-free rate" xr:uid="{BF265ADE-775C-4440-AD56-A8CC777F7433}"/>
    <hyperlink ref="B29" location="'[2025 H8 - Cost of Equity Calculator - 250924.xlsx]RFR Source &gt;&gt;'!$A$1" display="RFR Source &gt;&gt;" xr:uid="{5413F29A-817F-412F-9755-3B19990EED87}"/>
    <hyperlink ref="B30" location="'Real spot curve'!A1" display="Real spot curve" xr:uid="{FB11FE13-5135-48C7-8938-6D35E1C6263D}"/>
    <hyperlink ref="B31" location="'Nominal spot curve'!A1" display="Nominal spot curve" xr:uid="{E0FFCC37-F65A-46BD-9BBF-0BDBE2A6005F}"/>
    <hyperlink ref="B36" location="'OBR Forecast Table 1.7'!A1" display="OBR Forecast Table 1.7" xr:uid="{266E6E39-F359-4EED-A7BD-01C84955A1ED}"/>
    <hyperlink ref="B35" location="'CPIH ONS'!A1" display="CPIH ONS" xr:uid="{0696118F-84B4-4F83-A6B1-36B5B80CC8D2}"/>
    <hyperlink ref="B34" location="'CPI ONS'!A1" display="CPI ONS" xr:uid="{3ACF1EE4-5191-402A-B5B1-371EABCC3E98}"/>
    <hyperlink ref="B25" location="'CPIH-CPI wedge'!A1" display="CPIH-CPI wedge" xr:uid="{8D6A532D-C533-4E40-9539-3DE62626E5B0}"/>
    <hyperlink ref="B24" location="'RPI-CPIH wedge'!A1" display="RPI-CPIH wedge" xr:uid="{CA3B928C-C3EC-4C75-856F-0D56F575A729}"/>
    <hyperlink ref="B19" location="'Beta (unwtd.)'!A1" display="Beta (unwtd.)" xr:uid="{DBBCD02A-FDEC-4DA1-9361-DD21F4A76AC1}"/>
    <hyperlink ref="B18" location="'TRS adjustment'!A1" display="TRS adjustment" xr:uid="{BB064A1D-DD5B-4BEE-A1AA-1111F60A3A26}"/>
    <hyperlink ref="B14" location="Charts!A1" display="Charts" xr:uid="{F8C3749A-0EA4-4CD8-99A9-43BDE2233E40}"/>
    <hyperlink ref="B23" location="'LR RPI &amp; CPIH'!A1" display="LR RPI &amp; CPIH" xr:uid="{F3BFA877-A4CC-44EB-9EBB-F34898422B0B}"/>
    <hyperlink ref="B20" location="'Market gearing'!A1" display="Market gearing" xr:uid="{B381F690-3B06-406F-968C-B566AB0187A2}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9E14D-7A0C-4F47-9B35-2CABBAD8EF7D}">
  <sheetPr>
    <tabColor theme="8" tint="0.79998168889431442"/>
  </sheetPr>
  <dimension ref="A1:BL156"/>
  <sheetViews>
    <sheetView showGridLines="0" zoomScaleNormal="100" workbookViewId="0">
      <selection activeCell="F5" sqref="F5"/>
    </sheetView>
  </sheetViews>
  <sheetFormatPr defaultColWidth="9.5703125" defaultRowHeight="15"/>
  <cols>
    <col min="1" max="1" width="8" style="394" customWidth="1"/>
    <col min="2" max="2" width="7.85546875" style="394" bestFit="1" customWidth="1"/>
    <col min="3" max="7" width="11.7109375" style="394" customWidth="1"/>
    <col min="8" max="10" width="15.5703125" style="394" customWidth="1"/>
    <col min="11" max="11" width="11.7109375" style="394" customWidth="1"/>
    <col min="12" max="17" width="11.7109375" style="393" customWidth="1"/>
    <col min="18" max="20" width="15.5703125" style="393" customWidth="1"/>
    <col min="21" max="22" width="11.7109375" style="393" customWidth="1"/>
    <col min="23" max="23" width="12.85546875" style="393" customWidth="1"/>
    <col min="24" max="24" width="10.140625" style="393" bestFit="1" customWidth="1"/>
    <col min="25" max="25" width="11.7109375" style="393" bestFit="1" customWidth="1"/>
    <col min="26" max="48" width="9.5703125" style="393"/>
    <col min="49" max="16384" width="9.5703125" style="394"/>
  </cols>
  <sheetData>
    <row r="1" spans="1:64" ht="33.75" customHeight="1" thickBot="1">
      <c r="A1" s="627"/>
      <c r="B1" s="389"/>
      <c r="C1" s="389"/>
      <c r="D1" s="389"/>
      <c r="E1" s="389"/>
      <c r="F1" s="389"/>
      <c r="G1" s="389"/>
      <c r="H1" s="389"/>
      <c r="I1"/>
      <c r="J1"/>
      <c r="K1" s="389"/>
      <c r="L1" s="390"/>
      <c r="M1" s="391"/>
      <c r="N1" s="392"/>
      <c r="O1" s="392"/>
      <c r="P1" s="392"/>
      <c r="Q1" s="392"/>
      <c r="R1" s="392"/>
      <c r="S1"/>
      <c r="T1"/>
      <c r="U1" s="392"/>
      <c r="V1" s="392"/>
    </row>
    <row r="2" spans="1:64" ht="19.5" thickBot="1">
      <c r="A2" s="395"/>
      <c r="B2" s="677" t="s">
        <v>975</v>
      </c>
      <c r="C2" s="678"/>
      <c r="D2" s="678"/>
      <c r="E2" s="678"/>
      <c r="F2" s="678"/>
      <c r="G2" s="678"/>
      <c r="H2" s="678"/>
      <c r="I2" s="678"/>
      <c r="J2" s="678"/>
      <c r="K2" s="678"/>
      <c r="L2" s="678"/>
      <c r="M2" s="678"/>
      <c r="N2" s="678"/>
      <c r="O2" s="678"/>
      <c r="P2" s="678"/>
      <c r="Q2" s="678"/>
      <c r="R2" s="678"/>
      <c r="S2" s="678"/>
      <c r="T2" s="678"/>
      <c r="U2" s="678"/>
      <c r="V2" s="679"/>
    </row>
    <row r="3" spans="1:64" ht="15.75">
      <c r="A3" s="395"/>
      <c r="B3" s="628"/>
      <c r="C3" s="680" t="s">
        <v>976</v>
      </c>
      <c r="D3" s="680"/>
      <c r="E3" s="680"/>
      <c r="F3" s="680"/>
      <c r="G3" s="680"/>
      <c r="H3" s="680"/>
      <c r="I3" s="680"/>
      <c r="J3" s="680"/>
      <c r="K3" s="680"/>
      <c r="L3" s="681"/>
      <c r="M3" s="629" t="s">
        <v>977</v>
      </c>
      <c r="N3" s="629" t="s">
        <v>977</v>
      </c>
      <c r="O3" s="629" t="s">
        <v>978</v>
      </c>
      <c r="P3" s="629" t="s">
        <v>978</v>
      </c>
      <c r="Q3" s="629" t="s">
        <v>978</v>
      </c>
      <c r="R3" s="629" t="s">
        <v>977</v>
      </c>
      <c r="S3" s="629" t="s">
        <v>979</v>
      </c>
      <c r="T3" s="629" t="s">
        <v>980</v>
      </c>
      <c r="U3" s="629" t="s">
        <v>981</v>
      </c>
      <c r="V3" s="630" t="s">
        <v>981</v>
      </c>
    </row>
    <row r="4" spans="1:64" ht="48.75" customHeight="1" thickBot="1">
      <c r="A4" s="395"/>
      <c r="B4" s="628"/>
      <c r="C4" s="631" t="s">
        <v>227</v>
      </c>
      <c r="D4" s="631" t="s">
        <v>982</v>
      </c>
      <c r="E4" s="631" t="s">
        <v>228</v>
      </c>
      <c r="F4" s="632" t="s">
        <v>229</v>
      </c>
      <c r="G4" s="632" t="s">
        <v>983</v>
      </c>
      <c r="H4" s="632" t="s">
        <v>984</v>
      </c>
      <c r="I4" s="633" t="s">
        <v>985</v>
      </c>
      <c r="J4" s="633" t="s">
        <v>986</v>
      </c>
      <c r="K4" s="634" t="s">
        <v>987</v>
      </c>
      <c r="L4" s="635" t="s">
        <v>988</v>
      </c>
      <c r="M4" s="632" t="s">
        <v>227</v>
      </c>
      <c r="N4" s="632" t="s">
        <v>982</v>
      </c>
      <c r="O4" s="632" t="s">
        <v>228</v>
      </c>
      <c r="P4" s="632" t="s">
        <v>229</v>
      </c>
      <c r="Q4" s="632" t="s">
        <v>983</v>
      </c>
      <c r="R4" s="632" t="s">
        <v>984</v>
      </c>
      <c r="S4" s="633" t="s">
        <v>985</v>
      </c>
      <c r="T4" s="633" t="s">
        <v>986</v>
      </c>
      <c r="U4" s="632" t="s">
        <v>987</v>
      </c>
      <c r="V4" s="636" t="s">
        <v>988</v>
      </c>
      <c r="AW4" s="393"/>
      <c r="AX4" s="393"/>
      <c r="AY4" s="393"/>
      <c r="AZ4" s="393"/>
      <c r="BA4" s="393"/>
      <c r="BB4" s="393"/>
      <c r="BC4" s="393"/>
      <c r="BD4" s="393"/>
      <c r="BE4" s="393"/>
      <c r="BF4" s="393"/>
      <c r="BG4" s="393"/>
      <c r="BH4" s="393"/>
      <c r="BI4" s="393"/>
      <c r="BJ4" s="393"/>
      <c r="BK4" s="393"/>
      <c r="BL4" s="393"/>
    </row>
    <row r="5" spans="1:64" ht="15.75">
      <c r="A5" s="395"/>
      <c r="B5" s="637" t="s">
        <v>989</v>
      </c>
      <c r="C5" s="638">
        <v>3.9901477832512189</v>
      </c>
      <c r="D5" s="638">
        <v>3.4989858012170361</v>
      </c>
      <c r="E5" s="638">
        <v>2.3757201646090742</v>
      </c>
      <c r="F5" s="638">
        <v>2.5889967233009514</v>
      </c>
      <c r="G5" s="638">
        <v>2.7248973497573825</v>
      </c>
      <c r="H5" s="638">
        <v>11.749539502762429</v>
      </c>
      <c r="I5" s="585">
        <v>3.2925821906492514</v>
      </c>
      <c r="J5" s="585">
        <v>2.2163407805975366</v>
      </c>
      <c r="K5" s="638">
        <v>3.7081836961363024</v>
      </c>
      <c r="L5" s="639">
        <v>2.2522522522522515</v>
      </c>
      <c r="M5" s="638">
        <v>211.1</v>
      </c>
      <c r="N5" s="638">
        <v>204.1</v>
      </c>
      <c r="O5" s="638">
        <v>82.924333333333351</v>
      </c>
      <c r="P5" s="638">
        <v>84.533333299999995</v>
      </c>
      <c r="Q5" s="638">
        <v>91.733333333333348</v>
      </c>
      <c r="R5" s="638">
        <v>404.53333300000003</v>
      </c>
      <c r="S5" s="640">
        <v>83.36399999999999</v>
      </c>
      <c r="T5" s="638">
        <v>93.591666666666654</v>
      </c>
      <c r="U5" s="638">
        <v>69.504491599999994</v>
      </c>
      <c r="V5" s="639">
        <v>68.099999999999994</v>
      </c>
      <c r="AW5" s="393"/>
      <c r="AX5" s="393"/>
      <c r="AY5" s="393"/>
      <c r="AZ5" s="393"/>
      <c r="BA5" s="393"/>
      <c r="BB5" s="393"/>
    </row>
    <row r="6" spans="1:64" ht="15.75">
      <c r="A6" s="395"/>
      <c r="B6" s="641" t="s">
        <v>990</v>
      </c>
      <c r="C6" s="642">
        <v>4.3625787687833206</v>
      </c>
      <c r="D6" s="642">
        <v>4.3833333333333169</v>
      </c>
      <c r="E6" s="642">
        <v>3.4197229013855024</v>
      </c>
      <c r="F6" s="642">
        <v>3.3613445378151141</v>
      </c>
      <c r="G6" s="642">
        <v>2.7839643652561197</v>
      </c>
      <c r="H6" s="642">
        <v>4.1721796771632791</v>
      </c>
      <c r="I6" s="587">
        <v>3.4293759333330787</v>
      </c>
      <c r="J6" s="587">
        <v>2.0361433560859288</v>
      </c>
      <c r="K6" s="642">
        <v>3.8404405413343889</v>
      </c>
      <c r="L6" s="643">
        <v>2.0710059171597628</v>
      </c>
      <c r="M6" s="642">
        <v>215.3</v>
      </c>
      <c r="N6" s="642">
        <v>208.76666666666665</v>
      </c>
      <c r="O6" s="642">
        <v>84.597333333333339</v>
      </c>
      <c r="P6" s="642">
        <v>86.1</v>
      </c>
      <c r="Q6" s="642">
        <v>92.3</v>
      </c>
      <c r="R6" s="642">
        <v>393.66666700000002</v>
      </c>
      <c r="S6" s="642">
        <v>84.728999999999999</v>
      </c>
      <c r="T6" s="642">
        <v>93.877333333333326</v>
      </c>
      <c r="U6" s="642">
        <v>70.583377499999997</v>
      </c>
      <c r="V6" s="643">
        <v>69</v>
      </c>
      <c r="W6" s="644"/>
      <c r="AW6" s="393"/>
      <c r="AX6" s="393"/>
      <c r="AY6" s="393"/>
      <c r="AZ6" s="393"/>
      <c r="BA6" s="393"/>
      <c r="BB6" s="393"/>
    </row>
    <row r="7" spans="1:64" ht="15.75">
      <c r="A7" s="395"/>
      <c r="B7" s="641" t="s">
        <v>991</v>
      </c>
      <c r="C7" s="642">
        <v>4.9573476581361797</v>
      </c>
      <c r="D7" s="642">
        <v>5.3473263368316148</v>
      </c>
      <c r="E7" s="642">
        <v>4.8388412892696575</v>
      </c>
      <c r="F7" s="642">
        <v>4.5218087635054083</v>
      </c>
      <c r="G7" s="642">
        <v>2.6179941002949514</v>
      </c>
      <c r="H7" s="642">
        <v>-1.6894409937888266</v>
      </c>
      <c r="I7" s="587">
        <v>3.0344883288910385</v>
      </c>
      <c r="J7" s="587">
        <v>2.195505763969563</v>
      </c>
      <c r="K7" s="642">
        <v>4.8777088404334146</v>
      </c>
      <c r="L7" s="643">
        <v>4.0059347181008675</v>
      </c>
      <c r="M7" s="642">
        <v>217.36666700000001</v>
      </c>
      <c r="N7" s="642">
        <v>210.80000000000004</v>
      </c>
      <c r="O7" s="642">
        <v>85.653333333333322</v>
      </c>
      <c r="P7" s="642">
        <v>87.066666699999999</v>
      </c>
      <c r="Q7" s="642">
        <v>92.766666666666652</v>
      </c>
      <c r="R7" s="642">
        <v>395.7</v>
      </c>
      <c r="S7" s="642">
        <v>85.044666666666672</v>
      </c>
      <c r="T7" s="642">
        <v>94.382999999999996</v>
      </c>
      <c r="U7" s="642">
        <v>71.550648300000006</v>
      </c>
      <c r="V7" s="643">
        <v>70.099999999999994</v>
      </c>
      <c r="W7" s="644"/>
      <c r="AW7" s="393"/>
      <c r="AX7" s="393"/>
      <c r="AY7" s="393"/>
      <c r="AZ7" s="393"/>
      <c r="BA7" s="393"/>
      <c r="BB7" s="393"/>
    </row>
    <row r="8" spans="1:64" ht="15.75">
      <c r="A8" s="395"/>
      <c r="B8" s="641" t="s">
        <v>992</v>
      </c>
      <c r="C8" s="642">
        <v>2.7327612011439406</v>
      </c>
      <c r="D8" s="642">
        <v>3.7860082304526532</v>
      </c>
      <c r="E8" s="642">
        <v>3.8240516545601455</v>
      </c>
      <c r="F8" s="642">
        <v>3.7257233055885797</v>
      </c>
      <c r="G8" s="642">
        <v>2.5978777899743788</v>
      </c>
      <c r="H8" s="642">
        <v>-13.529838125151006</v>
      </c>
      <c r="I8" s="587">
        <v>3.5605923603994505</v>
      </c>
      <c r="J8" s="587">
        <v>1.7664309991252125</v>
      </c>
      <c r="K8" s="642">
        <v>3.8912418341096711</v>
      </c>
      <c r="L8" s="643">
        <v>5.044510385756662</v>
      </c>
      <c r="M8" s="642">
        <v>215.533333</v>
      </c>
      <c r="N8" s="642">
        <v>210.16666666666663</v>
      </c>
      <c r="O8" s="642">
        <v>85.75866666666667</v>
      </c>
      <c r="P8" s="642">
        <v>87.233333299999998</v>
      </c>
      <c r="Q8" s="642">
        <v>93.466666666666654</v>
      </c>
      <c r="R8" s="642">
        <v>357.9</v>
      </c>
      <c r="S8" s="642">
        <v>85.898333333333326</v>
      </c>
      <c r="T8" s="642">
        <v>94.617000000000004</v>
      </c>
      <c r="U8" s="642">
        <v>71.134459199999995</v>
      </c>
      <c r="V8" s="643">
        <v>70.8</v>
      </c>
      <c r="W8" s="644"/>
      <c r="AW8" s="393"/>
      <c r="AX8" s="393"/>
      <c r="AY8" s="393"/>
      <c r="AZ8" s="393"/>
      <c r="BA8" s="393"/>
      <c r="BB8" s="393"/>
    </row>
    <row r="9" spans="1:64" ht="15.75">
      <c r="A9" s="395"/>
      <c r="B9" s="641" t="s">
        <v>993</v>
      </c>
      <c r="C9" s="642">
        <v>-7.8951681667449591E-2</v>
      </c>
      <c r="D9" s="642">
        <v>2.3844520659807245</v>
      </c>
      <c r="E9" s="642">
        <v>3.0055512455129607</v>
      </c>
      <c r="F9" s="642">
        <v>2.9574132503775274</v>
      </c>
      <c r="G9" s="642">
        <v>2.2165697674418228</v>
      </c>
      <c r="H9" s="642">
        <v>-38.900790902192483</v>
      </c>
      <c r="I9" s="587">
        <v>2.9169265710218717</v>
      </c>
      <c r="J9" s="587">
        <v>0.63289110497728451</v>
      </c>
      <c r="K9" s="642">
        <v>2.5865564348650283</v>
      </c>
      <c r="L9" s="643">
        <v>3.9647577092511099</v>
      </c>
      <c r="M9" s="642">
        <v>210.933333</v>
      </c>
      <c r="N9" s="642">
        <v>208.96666666666664</v>
      </c>
      <c r="O9" s="642">
        <v>85.416666666666671</v>
      </c>
      <c r="P9" s="642">
        <v>87.033333299999995</v>
      </c>
      <c r="Q9" s="642">
        <v>93.766666666666652</v>
      </c>
      <c r="R9" s="642">
        <v>247.16666699999999</v>
      </c>
      <c r="S9" s="642">
        <v>85.795666666666662</v>
      </c>
      <c r="T9" s="642">
        <v>94.183999999999983</v>
      </c>
      <c r="U9" s="642">
        <v>71.302264500000021</v>
      </c>
      <c r="V9" s="643">
        <v>70.8</v>
      </c>
      <c r="W9" s="644"/>
      <c r="AW9" s="393"/>
      <c r="AX9" s="393"/>
      <c r="AY9" s="393"/>
      <c r="AZ9" s="393"/>
      <c r="BA9" s="393"/>
      <c r="BB9" s="393"/>
    </row>
    <row r="10" spans="1:64" ht="15.75">
      <c r="A10" s="395"/>
      <c r="B10" s="641" t="s">
        <v>994</v>
      </c>
      <c r="C10" s="642">
        <v>-1.2695462145843051</v>
      </c>
      <c r="D10" s="642">
        <v>1.4370110170844663</v>
      </c>
      <c r="E10" s="642">
        <v>2.0887183205144266</v>
      </c>
      <c r="F10" s="642">
        <v>2.0131629500581116</v>
      </c>
      <c r="G10" s="642">
        <v>1.5529071867100175</v>
      </c>
      <c r="H10" s="642">
        <v>-45.791701993402455</v>
      </c>
      <c r="I10" s="587">
        <v>1.5846601124368975</v>
      </c>
      <c r="J10" s="587">
        <v>-0.30181229405749077</v>
      </c>
      <c r="K10" s="642">
        <v>1.1663767435895256</v>
      </c>
      <c r="L10" s="643">
        <v>2.753623188405796</v>
      </c>
      <c r="M10" s="642">
        <v>212.566667</v>
      </c>
      <c r="N10" s="642">
        <v>211.76666666666665</v>
      </c>
      <c r="O10" s="642">
        <v>86.364333333333335</v>
      </c>
      <c r="P10" s="642">
        <v>87.833333300000021</v>
      </c>
      <c r="Q10" s="642">
        <v>93.733333333333348</v>
      </c>
      <c r="R10" s="642">
        <v>213.4</v>
      </c>
      <c r="S10" s="642">
        <v>86.071666666666658</v>
      </c>
      <c r="T10" s="642">
        <v>93.593999999999994</v>
      </c>
      <c r="U10" s="642">
        <v>71.406645600000004</v>
      </c>
      <c r="V10" s="643">
        <v>70.900000000000006</v>
      </c>
      <c r="W10" s="644"/>
      <c r="AW10" s="393"/>
      <c r="AX10" s="393"/>
      <c r="AY10" s="393"/>
      <c r="AZ10" s="393"/>
      <c r="BA10" s="393"/>
      <c r="BB10" s="393"/>
    </row>
    <row r="11" spans="1:64" ht="15.75">
      <c r="A11" s="395"/>
      <c r="B11" s="641" t="s">
        <v>995</v>
      </c>
      <c r="C11" s="642">
        <v>-1.380156415610867</v>
      </c>
      <c r="D11" s="642">
        <v>1.3124604680581742</v>
      </c>
      <c r="E11" s="642">
        <v>1.4897260273972979</v>
      </c>
      <c r="F11" s="642">
        <v>1.301684494141786</v>
      </c>
      <c r="G11" s="642">
        <v>0.64678404599356476</v>
      </c>
      <c r="H11" s="642">
        <v>-45.539550164265854</v>
      </c>
      <c r="I11" s="587">
        <v>1.9170318342518033</v>
      </c>
      <c r="J11" s="587">
        <v>-1.2936651727535553</v>
      </c>
      <c r="K11" s="642">
        <v>-0.10533098132670116</v>
      </c>
      <c r="L11" s="643">
        <v>1.5691868758916039</v>
      </c>
      <c r="M11" s="642">
        <v>214.36666700000001</v>
      </c>
      <c r="N11" s="642">
        <v>213.56666666666669</v>
      </c>
      <c r="O11" s="642">
        <v>86.929333333333346</v>
      </c>
      <c r="P11" s="642">
        <v>88.2</v>
      </c>
      <c r="Q11" s="642">
        <v>93.366666666666674</v>
      </c>
      <c r="R11" s="642">
        <v>215.5</v>
      </c>
      <c r="S11" s="642">
        <v>86.674999999999997</v>
      </c>
      <c r="T11" s="642">
        <v>93.162000000000006</v>
      </c>
      <c r="U11" s="642">
        <v>71.475283300000001</v>
      </c>
      <c r="V11" s="643">
        <v>71.2</v>
      </c>
      <c r="W11" s="644"/>
      <c r="AW11" s="393"/>
      <c r="AX11" s="393"/>
      <c r="AY11" s="393"/>
      <c r="AZ11" s="393"/>
      <c r="BA11" s="393"/>
      <c r="BB11" s="393"/>
    </row>
    <row r="12" spans="1:64" ht="15.75">
      <c r="A12" s="395"/>
      <c r="B12" s="641" t="s">
        <v>996</v>
      </c>
      <c r="C12" s="642">
        <v>0.61862078660472886</v>
      </c>
      <c r="D12" s="642">
        <v>2.7914353687549687</v>
      </c>
      <c r="E12" s="642">
        <v>2.1031887933581128</v>
      </c>
      <c r="F12" s="642">
        <v>1.6048910972888519</v>
      </c>
      <c r="G12" s="642">
        <v>-0.78459343794575753</v>
      </c>
      <c r="H12" s="642">
        <v>-39.051876781223804</v>
      </c>
      <c r="I12" s="587">
        <v>0.99303440113314156</v>
      </c>
      <c r="J12" s="587">
        <v>-1.744577260605007</v>
      </c>
      <c r="K12" s="642">
        <v>-6.6641541291134754E-2</v>
      </c>
      <c r="L12" s="643">
        <v>-0.28248587570621764</v>
      </c>
      <c r="M12" s="642">
        <v>216.86666700000001</v>
      </c>
      <c r="N12" s="642">
        <v>216.03333333333333</v>
      </c>
      <c r="O12" s="642">
        <v>87.562333333333342</v>
      </c>
      <c r="P12" s="642">
        <v>88.633333300000004</v>
      </c>
      <c r="Q12" s="642">
        <v>92.733333333333348</v>
      </c>
      <c r="R12" s="642">
        <v>218.13333299999999</v>
      </c>
      <c r="S12" s="642">
        <v>86.751333333333335</v>
      </c>
      <c r="T12" s="642">
        <v>92.966333333333367</v>
      </c>
      <c r="U12" s="642">
        <v>71.087054100000003</v>
      </c>
      <c r="V12" s="643">
        <v>70.599999999999994</v>
      </c>
      <c r="W12" s="644"/>
      <c r="AW12" s="393"/>
      <c r="AX12" s="393"/>
      <c r="AY12" s="393"/>
      <c r="AZ12" s="393"/>
      <c r="BA12" s="393"/>
      <c r="BB12" s="393"/>
    </row>
    <row r="13" spans="1:64" ht="15.75">
      <c r="A13" s="395"/>
      <c r="B13" s="641" t="s">
        <v>997</v>
      </c>
      <c r="C13" s="642">
        <v>3.9506956446755614</v>
      </c>
      <c r="D13" s="642">
        <v>4.5461796139735222</v>
      </c>
      <c r="E13" s="642">
        <v>3.2745365853658281</v>
      </c>
      <c r="F13" s="642">
        <v>2.3362697059886139</v>
      </c>
      <c r="G13" s="642">
        <v>-1.6352648418058724</v>
      </c>
      <c r="H13" s="642">
        <v>-10.923803087088601</v>
      </c>
      <c r="I13" s="587">
        <v>1.132924351268727</v>
      </c>
      <c r="J13" s="587">
        <v>-1.2935672017894251</v>
      </c>
      <c r="K13" s="642">
        <v>-0.23669514731895491</v>
      </c>
      <c r="L13" s="643">
        <v>1.1299435028248483</v>
      </c>
      <c r="M13" s="642">
        <v>219.26666700000001</v>
      </c>
      <c r="N13" s="642">
        <v>218.46666666666664</v>
      </c>
      <c r="O13" s="642">
        <v>88.213666666666654</v>
      </c>
      <c r="P13" s="642">
        <v>89.066666699999999</v>
      </c>
      <c r="Q13" s="642">
        <v>92.233333333333348</v>
      </c>
      <c r="R13" s="642">
        <v>220.16666699999999</v>
      </c>
      <c r="S13" s="642">
        <v>86.76766666666667</v>
      </c>
      <c r="T13" s="642">
        <v>92.965666666666635</v>
      </c>
      <c r="U13" s="642">
        <v>71.133495499999995</v>
      </c>
      <c r="V13" s="643">
        <v>71.599999999999994</v>
      </c>
      <c r="W13" s="644"/>
      <c r="AW13" s="393"/>
      <c r="AX13" s="393"/>
      <c r="AY13" s="393"/>
      <c r="AZ13" s="393"/>
      <c r="BA13" s="393"/>
      <c r="BB13" s="393"/>
    </row>
    <row r="14" spans="1:64" ht="15.75">
      <c r="A14" s="395"/>
      <c r="B14" s="641" t="s">
        <v>998</v>
      </c>
      <c r="C14" s="642">
        <v>5.1434842321726792</v>
      </c>
      <c r="D14" s="642">
        <v>5.1629151581929822</v>
      </c>
      <c r="E14" s="642">
        <v>3.4566738584214773</v>
      </c>
      <c r="F14" s="642">
        <v>2.5426945740199658</v>
      </c>
      <c r="G14" s="642">
        <v>-1.6002844950213424</v>
      </c>
      <c r="H14" s="642">
        <v>4.6391752577319645</v>
      </c>
      <c r="I14" s="587">
        <v>1.6443661290010514</v>
      </c>
      <c r="J14" s="587">
        <v>-0.55238583669894314</v>
      </c>
      <c r="K14" s="642">
        <v>0.35228135684894912</v>
      </c>
      <c r="L14" s="643">
        <v>1.1283497884344129</v>
      </c>
      <c r="M14" s="642">
        <v>223.5</v>
      </c>
      <c r="N14" s="642">
        <v>222.7</v>
      </c>
      <c r="O14" s="642">
        <v>89.34966666666665</v>
      </c>
      <c r="P14" s="642">
        <v>90.066666699999999</v>
      </c>
      <c r="Q14" s="642">
        <v>92.233333333333348</v>
      </c>
      <c r="R14" s="642">
        <v>223.3</v>
      </c>
      <c r="S14" s="642">
        <v>87.487000000000009</v>
      </c>
      <c r="T14" s="642">
        <v>93.076999999999984</v>
      </c>
      <c r="U14" s="642">
        <v>71.658197900000005</v>
      </c>
      <c r="V14" s="643">
        <v>71.7</v>
      </c>
      <c r="W14" s="644"/>
      <c r="AW14" s="393"/>
      <c r="AX14" s="393"/>
      <c r="AY14" s="393"/>
      <c r="AZ14" s="393"/>
      <c r="BA14" s="393"/>
      <c r="BB14" s="393"/>
    </row>
    <row r="15" spans="1:64" ht="15.75">
      <c r="A15" s="395"/>
      <c r="B15" s="641" t="s">
        <v>999</v>
      </c>
      <c r="C15" s="642">
        <v>4.7115534058287167</v>
      </c>
      <c r="D15" s="642">
        <v>4.6823786483533469</v>
      </c>
      <c r="E15" s="642">
        <v>3.0852646594168531</v>
      </c>
      <c r="F15" s="642">
        <v>2.3431595238095237</v>
      </c>
      <c r="G15" s="642">
        <v>-0.92823991431632003</v>
      </c>
      <c r="H15" s="642">
        <v>5.2436194895591592</v>
      </c>
      <c r="I15" s="587">
        <v>1.1952696856071698</v>
      </c>
      <c r="J15" s="587">
        <v>0.15671625770159459</v>
      </c>
      <c r="K15" s="642">
        <v>0.95509883764250958</v>
      </c>
      <c r="L15" s="643">
        <v>0.84269662921347965</v>
      </c>
      <c r="M15" s="642">
        <v>224.466667</v>
      </c>
      <c r="N15" s="642">
        <v>223.56666666666663</v>
      </c>
      <c r="O15" s="642">
        <v>89.611333333333349</v>
      </c>
      <c r="P15" s="642">
        <v>90.266666700000002</v>
      </c>
      <c r="Q15" s="642">
        <v>92.5</v>
      </c>
      <c r="R15" s="642">
        <v>226.8</v>
      </c>
      <c r="S15" s="642">
        <v>87.711000000000013</v>
      </c>
      <c r="T15" s="642">
        <v>93.307999999999964</v>
      </c>
      <c r="U15" s="642">
        <v>72.157942899999995</v>
      </c>
      <c r="V15" s="643">
        <v>71.8</v>
      </c>
      <c r="W15" s="644"/>
      <c r="AW15" s="393"/>
      <c r="AX15" s="393"/>
      <c r="AY15" s="393"/>
      <c r="AZ15" s="393"/>
      <c r="BA15" s="393"/>
      <c r="BB15" s="393"/>
    </row>
    <row r="16" spans="1:64" ht="15.75">
      <c r="A16" s="395"/>
      <c r="B16" s="641" t="s">
        <v>1000</v>
      </c>
      <c r="C16" s="642">
        <v>4.672609737668898</v>
      </c>
      <c r="D16" s="642">
        <v>4.659774726122512</v>
      </c>
      <c r="E16" s="642">
        <v>3.3762614822964165</v>
      </c>
      <c r="F16" s="642">
        <v>2.7453930811377925</v>
      </c>
      <c r="G16" s="642">
        <v>7.1890726096324187E-2</v>
      </c>
      <c r="H16" s="642">
        <v>4.76772616865484</v>
      </c>
      <c r="I16" s="587">
        <v>1.5177480461395332</v>
      </c>
      <c r="J16" s="587">
        <v>0.94693778034335985</v>
      </c>
      <c r="K16" s="642">
        <v>2.5265089723277567</v>
      </c>
      <c r="L16" s="643">
        <v>2.2662889518413776</v>
      </c>
      <c r="M16" s="642">
        <v>227</v>
      </c>
      <c r="N16" s="642">
        <v>226.1</v>
      </c>
      <c r="O16" s="642">
        <v>90.518666666666675</v>
      </c>
      <c r="P16" s="642">
        <v>91.066666699999999</v>
      </c>
      <c r="Q16" s="642">
        <v>92.8</v>
      </c>
      <c r="R16" s="642">
        <v>228.533333</v>
      </c>
      <c r="S16" s="642">
        <v>88.067999999999998</v>
      </c>
      <c r="T16" s="642">
        <v>93.846666666666636</v>
      </c>
      <c r="U16" s="642">
        <v>72.883074899999997</v>
      </c>
      <c r="V16" s="643">
        <v>72.2</v>
      </c>
      <c r="W16" s="644"/>
      <c r="AW16" s="393"/>
      <c r="AX16" s="393"/>
      <c r="AY16" s="393"/>
      <c r="AZ16" s="393"/>
      <c r="BA16" s="393"/>
      <c r="BB16" s="393"/>
    </row>
    <row r="17" spans="1:54" ht="15.75">
      <c r="A17" s="395"/>
      <c r="B17" s="641" t="s">
        <v>1001</v>
      </c>
      <c r="C17" s="642">
        <v>5.3207658781988965</v>
      </c>
      <c r="D17" s="642">
        <v>5.3402502288678821</v>
      </c>
      <c r="E17" s="642">
        <v>4.1184094679206806</v>
      </c>
      <c r="F17" s="642">
        <v>3.5553891453759867</v>
      </c>
      <c r="G17" s="642">
        <v>1.0842067220816709</v>
      </c>
      <c r="H17" s="642">
        <v>4.6025736493526592</v>
      </c>
      <c r="I17" s="587">
        <v>1.8666707644552805</v>
      </c>
      <c r="J17" s="587">
        <v>1.1348275528241691</v>
      </c>
      <c r="K17" s="642">
        <v>4.2611229473462409</v>
      </c>
      <c r="L17" s="643">
        <v>2.6536312849162025</v>
      </c>
      <c r="M17" s="642">
        <v>230.933333</v>
      </c>
      <c r="N17" s="642">
        <v>230.13333333333333</v>
      </c>
      <c r="O17" s="642">
        <v>91.846666666666636</v>
      </c>
      <c r="P17" s="642">
        <v>92.233333299999998</v>
      </c>
      <c r="Q17" s="642">
        <v>93.233333333333348</v>
      </c>
      <c r="R17" s="642">
        <v>230.3</v>
      </c>
      <c r="S17" s="642">
        <v>88.387333333333345</v>
      </c>
      <c r="T17" s="642">
        <v>94.020666666666642</v>
      </c>
      <c r="U17" s="642">
        <v>74.164581200000001</v>
      </c>
      <c r="V17" s="643">
        <v>73.5</v>
      </c>
      <c r="W17" s="644"/>
      <c r="AW17" s="393"/>
      <c r="AX17" s="393"/>
      <c r="AY17" s="393"/>
      <c r="AZ17" s="393"/>
      <c r="BA17" s="393"/>
      <c r="BB17" s="393"/>
    </row>
    <row r="18" spans="1:54" ht="15.75">
      <c r="A18" s="395"/>
      <c r="B18" s="641" t="s">
        <v>1002</v>
      </c>
      <c r="C18" s="642">
        <v>5.1155852348993225</v>
      </c>
      <c r="D18" s="642">
        <v>5.1788654393055022</v>
      </c>
      <c r="E18" s="642">
        <v>4.3771847684565213</v>
      </c>
      <c r="F18" s="642">
        <v>3.7379717972842563</v>
      </c>
      <c r="G18" s="642">
        <v>1.5540296349837224</v>
      </c>
      <c r="H18" s="642">
        <v>3.9259592476488914</v>
      </c>
      <c r="I18" s="587">
        <v>2.2879589729521754</v>
      </c>
      <c r="J18" s="587">
        <v>1.2727813172605851</v>
      </c>
      <c r="K18" s="642">
        <v>3.840510758923199</v>
      </c>
      <c r="L18" s="643">
        <v>1.9525801952580135</v>
      </c>
      <c r="M18" s="642">
        <v>234.933333</v>
      </c>
      <c r="N18" s="642">
        <v>234.23333333333335</v>
      </c>
      <c r="O18" s="642">
        <v>93.260666666666651</v>
      </c>
      <c r="P18" s="642">
        <v>93.433333300000001</v>
      </c>
      <c r="Q18" s="642">
        <v>93.666666666666671</v>
      </c>
      <c r="R18" s="642">
        <v>232.066667</v>
      </c>
      <c r="S18" s="642">
        <v>89.488666666666674</v>
      </c>
      <c r="T18" s="642">
        <v>94.261666666666628</v>
      </c>
      <c r="U18" s="642">
        <v>74.410238699999979</v>
      </c>
      <c r="V18" s="643">
        <v>73.099999999999994</v>
      </c>
      <c r="W18" s="644"/>
      <c r="AW18" s="393"/>
      <c r="AX18" s="393"/>
      <c r="AY18" s="393"/>
      <c r="AZ18" s="393"/>
      <c r="BA18" s="393"/>
      <c r="BB18" s="393"/>
    </row>
    <row r="19" spans="1:54" ht="15.75">
      <c r="A19" s="395"/>
      <c r="B19" s="641" t="s">
        <v>1003</v>
      </c>
      <c r="C19" s="642">
        <v>5.2420549372704794</v>
      </c>
      <c r="D19" s="642">
        <v>5.3526166691516552</v>
      </c>
      <c r="E19" s="642">
        <v>4.7058779767440218</v>
      </c>
      <c r="F19" s="642">
        <v>4.0989660250742466</v>
      </c>
      <c r="G19" s="642">
        <v>1.6576576576576629</v>
      </c>
      <c r="H19" s="642">
        <v>2.3956494708994525</v>
      </c>
      <c r="I19" s="587">
        <v>2.988222685866071</v>
      </c>
      <c r="J19" s="587">
        <v>1.4318172075277635</v>
      </c>
      <c r="K19" s="642">
        <v>3.8823561030313591</v>
      </c>
      <c r="L19" s="643">
        <v>2.6462395543175532</v>
      </c>
      <c r="M19" s="642">
        <v>236.23333299999999</v>
      </c>
      <c r="N19" s="642">
        <v>235.53333333333336</v>
      </c>
      <c r="O19" s="642">
        <v>93.828333333333347</v>
      </c>
      <c r="P19" s="642">
        <v>93.966666700000005</v>
      </c>
      <c r="Q19" s="642">
        <v>94.033333333333346</v>
      </c>
      <c r="R19" s="642">
        <v>232.23333299999999</v>
      </c>
      <c r="S19" s="642">
        <v>90.331999999999994</v>
      </c>
      <c r="T19" s="642">
        <v>94.643999999999963</v>
      </c>
      <c r="U19" s="642">
        <v>74.959371200000021</v>
      </c>
      <c r="V19" s="643">
        <v>73.7</v>
      </c>
      <c r="W19" s="644"/>
      <c r="AW19" s="393"/>
      <c r="AX19" s="393"/>
      <c r="AY19" s="393"/>
      <c r="AZ19" s="393"/>
      <c r="BA19" s="393"/>
      <c r="BB19" s="393"/>
    </row>
    <row r="20" spans="1:54" ht="15.75">
      <c r="A20" s="395"/>
      <c r="B20" s="641" t="s">
        <v>1004</v>
      </c>
      <c r="C20" s="642">
        <v>5.1248162995594759</v>
      </c>
      <c r="D20" s="642">
        <v>5.2779006339378043</v>
      </c>
      <c r="E20" s="642">
        <v>4.6458189102800196</v>
      </c>
      <c r="F20" s="642">
        <v>4.0263542444998635</v>
      </c>
      <c r="G20" s="642">
        <v>1.7600574712643535</v>
      </c>
      <c r="H20" s="642">
        <v>1.3710621373556942</v>
      </c>
      <c r="I20" s="587">
        <v>2.8852704728164591</v>
      </c>
      <c r="J20" s="587">
        <v>1.3340910705405884</v>
      </c>
      <c r="K20" s="642">
        <v>3.6262775735330433</v>
      </c>
      <c r="L20" s="643">
        <v>2.7700831024930705</v>
      </c>
      <c r="M20" s="642">
        <v>238.63333299999999</v>
      </c>
      <c r="N20" s="642">
        <v>238.03333333333336</v>
      </c>
      <c r="O20" s="642">
        <v>94.724000000000004</v>
      </c>
      <c r="P20" s="642">
        <v>94.733333299999998</v>
      </c>
      <c r="Q20" s="642">
        <v>94.433333333333323</v>
      </c>
      <c r="R20" s="642">
        <v>231.66666699999999</v>
      </c>
      <c r="S20" s="642">
        <v>90.608999999999995</v>
      </c>
      <c r="T20" s="642">
        <v>95.098666666666631</v>
      </c>
      <c r="U20" s="642">
        <v>75.526017499999995</v>
      </c>
      <c r="V20" s="643">
        <v>74.2</v>
      </c>
      <c r="W20" s="644"/>
      <c r="AW20" s="393"/>
      <c r="AX20" s="393"/>
      <c r="AY20" s="393"/>
      <c r="AZ20" s="393"/>
      <c r="BA20" s="393"/>
      <c r="BB20" s="393"/>
    </row>
    <row r="21" spans="1:54" ht="15.75">
      <c r="A21" s="395"/>
      <c r="B21" s="641" t="s">
        <v>1005</v>
      </c>
      <c r="C21" s="642">
        <v>3.7384529499688846</v>
      </c>
      <c r="D21" s="642">
        <v>3.8238702201622177</v>
      </c>
      <c r="E21" s="642">
        <v>3.490237352108605</v>
      </c>
      <c r="F21" s="642">
        <v>3.1080593072309481</v>
      </c>
      <c r="G21" s="642">
        <v>1.7161244190203595</v>
      </c>
      <c r="H21" s="642">
        <v>0.83948458532348003</v>
      </c>
      <c r="I21" s="587">
        <v>2.9868533198572855</v>
      </c>
      <c r="J21" s="587">
        <v>1.4688260027937217</v>
      </c>
      <c r="K21" s="642">
        <v>2.1884644580181245</v>
      </c>
      <c r="L21" s="643">
        <v>1.224489795918382</v>
      </c>
      <c r="M21" s="642">
        <v>239.566667</v>
      </c>
      <c r="N21" s="642">
        <v>238.93333333333331</v>
      </c>
      <c r="O21" s="642">
        <v>95.052333333333323</v>
      </c>
      <c r="P21" s="642">
        <v>95.1</v>
      </c>
      <c r="Q21" s="642">
        <v>94.833333333333329</v>
      </c>
      <c r="R21" s="642">
        <v>232.23333299999999</v>
      </c>
      <c r="S21" s="642">
        <v>91.027333333333331</v>
      </c>
      <c r="T21" s="642">
        <v>95.401666666666642</v>
      </c>
      <c r="U21" s="642">
        <v>75.787646699999996</v>
      </c>
      <c r="V21" s="643">
        <v>74.400000000000006</v>
      </c>
      <c r="W21" s="644"/>
      <c r="AW21" s="393"/>
      <c r="AX21" s="393"/>
      <c r="AY21" s="393"/>
      <c r="AZ21" s="393"/>
      <c r="BA21" s="393"/>
      <c r="BB21" s="393"/>
    </row>
    <row r="22" spans="1:54" ht="15.75">
      <c r="A22" s="395"/>
      <c r="B22" s="641" t="s">
        <v>1006</v>
      </c>
      <c r="C22" s="642">
        <v>3.107264476599414</v>
      </c>
      <c r="D22" s="642">
        <v>3.1450120962003503</v>
      </c>
      <c r="E22" s="642">
        <v>2.7553595299197431</v>
      </c>
      <c r="F22" s="642">
        <v>2.5330003933403455</v>
      </c>
      <c r="G22" s="642">
        <v>1.6370106761565806</v>
      </c>
      <c r="H22" s="642">
        <v>0.9623669908612964</v>
      </c>
      <c r="I22" s="587">
        <v>3.3646718765132144</v>
      </c>
      <c r="J22" s="587">
        <v>1.4251109500150294</v>
      </c>
      <c r="K22" s="642">
        <v>2.2995143274550767</v>
      </c>
      <c r="L22" s="643">
        <v>1.9151846785225857</v>
      </c>
      <c r="M22" s="642">
        <v>242.23333299999999</v>
      </c>
      <c r="N22" s="642">
        <v>241.6</v>
      </c>
      <c r="O22" s="642">
        <v>95.830333333333328</v>
      </c>
      <c r="P22" s="642">
        <v>95.8</v>
      </c>
      <c r="Q22" s="642">
        <v>95.2</v>
      </c>
      <c r="R22" s="642">
        <v>234.3</v>
      </c>
      <c r="S22" s="642">
        <v>92.49966666666667</v>
      </c>
      <c r="T22" s="642">
        <v>95.604999999999961</v>
      </c>
      <c r="U22" s="642">
        <v>76.121312799999998</v>
      </c>
      <c r="V22" s="643">
        <v>74.5</v>
      </c>
      <c r="W22" s="644"/>
      <c r="AW22" s="393"/>
      <c r="AX22" s="393"/>
      <c r="AY22" s="393"/>
      <c r="AZ22" s="393"/>
      <c r="BA22" s="393"/>
      <c r="BB22" s="393"/>
    </row>
    <row r="23" spans="1:54" ht="15.75">
      <c r="A23" s="395"/>
      <c r="B23" s="641" t="s">
        <v>1007</v>
      </c>
      <c r="C23" s="642">
        <v>2.9067307787593144</v>
      </c>
      <c r="D23" s="642">
        <v>2.9012170959524353</v>
      </c>
      <c r="E23" s="642">
        <v>2.4125619482387783</v>
      </c>
      <c r="F23" s="642">
        <v>2.2348350470965395</v>
      </c>
      <c r="G23" s="642">
        <v>1.6660758596242831</v>
      </c>
      <c r="H23" s="642">
        <v>2.7845559104127338</v>
      </c>
      <c r="I23" s="587">
        <v>3.3675773812159804</v>
      </c>
      <c r="J23" s="587">
        <v>1.3781468802390062</v>
      </c>
      <c r="K23" s="642">
        <v>1.0841754499669287</v>
      </c>
      <c r="L23" s="643">
        <v>1.4925373134328179</v>
      </c>
      <c r="M23" s="642">
        <v>243.1</v>
      </c>
      <c r="N23" s="642">
        <v>242.36666666666667</v>
      </c>
      <c r="O23" s="642">
        <v>96.091999999999999</v>
      </c>
      <c r="P23" s="642">
        <v>96.066666699999999</v>
      </c>
      <c r="Q23" s="642">
        <v>95.600000000000037</v>
      </c>
      <c r="R23" s="642">
        <v>238.7</v>
      </c>
      <c r="S23" s="642">
        <v>93.374000000000009</v>
      </c>
      <c r="T23" s="642">
        <v>95.948333333333366</v>
      </c>
      <c r="U23" s="642">
        <v>75.772062300000002</v>
      </c>
      <c r="V23" s="643">
        <v>74.8</v>
      </c>
      <c r="W23" s="644"/>
      <c r="AW23" s="393"/>
      <c r="AX23" s="393"/>
      <c r="AY23" s="393"/>
      <c r="AZ23" s="393"/>
      <c r="BA23" s="393"/>
      <c r="BB23" s="393"/>
    </row>
    <row r="24" spans="1:54" ht="15.75">
      <c r="A24" s="395"/>
      <c r="B24" s="641" t="s">
        <v>1008</v>
      </c>
      <c r="C24" s="642">
        <v>3.0870234712767397</v>
      </c>
      <c r="D24" s="642">
        <v>3.0107828035289108</v>
      </c>
      <c r="E24" s="642">
        <v>2.6698619146150904</v>
      </c>
      <c r="F24" s="642">
        <v>2.4278676996579485</v>
      </c>
      <c r="G24" s="642">
        <v>1.6237204376985614</v>
      </c>
      <c r="H24" s="642">
        <v>4.8057552448838248</v>
      </c>
      <c r="I24" s="587">
        <v>3.6401829104540706</v>
      </c>
      <c r="J24" s="587">
        <v>1.2544865683361328</v>
      </c>
      <c r="K24" s="642">
        <v>1.0860682545587697</v>
      </c>
      <c r="L24" s="643">
        <v>1.3477088948786964</v>
      </c>
      <c r="M24" s="642">
        <v>246</v>
      </c>
      <c r="N24" s="642">
        <v>245.2</v>
      </c>
      <c r="O24" s="642">
        <v>97.253</v>
      </c>
      <c r="P24" s="642">
        <v>97.033333299999995</v>
      </c>
      <c r="Q24" s="642">
        <v>95.966666666666654</v>
      </c>
      <c r="R24" s="642">
        <v>242.8</v>
      </c>
      <c r="S24" s="642">
        <v>93.907333333333327</v>
      </c>
      <c r="T24" s="642">
        <v>96.291666666666714</v>
      </c>
      <c r="U24" s="642">
        <v>76.346281599999998</v>
      </c>
      <c r="V24" s="643">
        <v>75.2</v>
      </c>
      <c r="W24" s="644"/>
      <c r="AW24" s="393"/>
      <c r="AX24" s="393"/>
      <c r="AY24" s="393"/>
      <c r="AZ24" s="393"/>
      <c r="BA24" s="393"/>
      <c r="BB24" s="393"/>
    </row>
    <row r="25" spans="1:54" ht="15.75">
      <c r="A25" s="395"/>
      <c r="B25" s="641" t="s">
        <v>1009</v>
      </c>
      <c r="C25" s="642">
        <v>3.2558786652902905</v>
      </c>
      <c r="D25" s="642">
        <v>3.2366071428571397</v>
      </c>
      <c r="E25" s="642">
        <v>2.7763653005186795</v>
      </c>
      <c r="F25" s="642">
        <v>2.4535576235541701</v>
      </c>
      <c r="G25" s="642">
        <v>1.4411247803163496</v>
      </c>
      <c r="H25" s="642">
        <v>4.3777811172352354</v>
      </c>
      <c r="I25" s="587">
        <v>3.2206443485839564</v>
      </c>
      <c r="J25" s="587">
        <v>1.3511294351951086</v>
      </c>
      <c r="K25" s="642">
        <v>1.837814420486561</v>
      </c>
      <c r="L25" s="643">
        <v>2.0161290322580738</v>
      </c>
      <c r="M25" s="642">
        <v>247.36666700000001</v>
      </c>
      <c r="N25" s="642">
        <v>246.66666666666663</v>
      </c>
      <c r="O25" s="642">
        <v>97.691333333333347</v>
      </c>
      <c r="P25" s="642">
        <v>97.433333300000001</v>
      </c>
      <c r="Q25" s="642">
        <v>96.2</v>
      </c>
      <c r="R25" s="642">
        <v>242.4</v>
      </c>
      <c r="S25" s="642">
        <v>93.959000000000003</v>
      </c>
      <c r="T25" s="642">
        <v>96.690666666666687</v>
      </c>
      <c r="U25" s="642">
        <v>77.180482999999995</v>
      </c>
      <c r="V25" s="643">
        <v>75.900000000000006</v>
      </c>
      <c r="W25" s="644"/>
      <c r="AW25" s="393"/>
      <c r="AX25" s="393"/>
      <c r="AY25" s="393"/>
      <c r="AZ25" s="393"/>
      <c r="BA25" s="393"/>
      <c r="BB25" s="393"/>
    </row>
    <row r="26" spans="1:54" ht="15.75">
      <c r="A26" s="395"/>
      <c r="B26" s="641" t="s">
        <v>1010</v>
      </c>
      <c r="C26" s="642">
        <v>3.0961882525061046</v>
      </c>
      <c r="D26" s="642">
        <v>3.06291390728477</v>
      </c>
      <c r="E26" s="642">
        <v>2.6793882243270062</v>
      </c>
      <c r="F26" s="642">
        <v>2.3660403966597077</v>
      </c>
      <c r="G26" s="642">
        <v>1.4705882352941568</v>
      </c>
      <c r="H26" s="642">
        <v>3.9550435339308576</v>
      </c>
      <c r="I26" s="587">
        <v>2.5030720831426434</v>
      </c>
      <c r="J26" s="587">
        <v>1.3360528563708396</v>
      </c>
      <c r="K26" s="642">
        <v>2.0841276137318454</v>
      </c>
      <c r="L26" s="643">
        <v>2.0134228187919545</v>
      </c>
      <c r="M26" s="642">
        <v>249.73333299999999</v>
      </c>
      <c r="N26" s="642">
        <v>249</v>
      </c>
      <c r="O26" s="642">
        <v>98.397999999999982</v>
      </c>
      <c r="P26" s="642">
        <v>98.066666699999999</v>
      </c>
      <c r="Q26" s="642">
        <v>96.600000000000037</v>
      </c>
      <c r="R26" s="642">
        <v>243.566667</v>
      </c>
      <c r="S26" s="642">
        <v>94.814999999999998</v>
      </c>
      <c r="T26" s="642">
        <v>96.882333333333307</v>
      </c>
      <c r="U26" s="642">
        <v>77.707778099999999</v>
      </c>
      <c r="V26" s="643">
        <v>76</v>
      </c>
      <c r="W26" s="644"/>
      <c r="AW26" s="393"/>
      <c r="AX26" s="393"/>
      <c r="AY26" s="393"/>
      <c r="AZ26" s="393"/>
      <c r="BA26" s="393"/>
      <c r="BB26" s="393"/>
    </row>
    <row r="27" spans="1:54" ht="15.75">
      <c r="A27" s="395"/>
      <c r="B27" s="641" t="s">
        <v>1011</v>
      </c>
      <c r="C27" s="642">
        <v>3.1948445084327481</v>
      </c>
      <c r="D27" s="642">
        <v>3.2182643377802078</v>
      </c>
      <c r="E27" s="642">
        <v>2.7088623402572232</v>
      </c>
      <c r="F27" s="642">
        <v>2.3941707139506718</v>
      </c>
      <c r="G27" s="642">
        <v>1.3598326359831825</v>
      </c>
      <c r="H27" s="642">
        <v>2.4577574361122734</v>
      </c>
      <c r="I27" s="587">
        <v>2.2997122682259619</v>
      </c>
      <c r="J27" s="587">
        <v>1.2228803696434198</v>
      </c>
      <c r="K27" s="642">
        <v>2.7981336862729078</v>
      </c>
      <c r="L27" s="643">
        <v>2.4064171122994527</v>
      </c>
      <c r="M27" s="642">
        <v>250.86666700000001</v>
      </c>
      <c r="N27" s="642">
        <v>250.16666666666663</v>
      </c>
      <c r="O27" s="642">
        <v>98.694999999999979</v>
      </c>
      <c r="P27" s="642">
        <v>98.366666699999996</v>
      </c>
      <c r="Q27" s="642">
        <v>96.899999999999963</v>
      </c>
      <c r="R27" s="642">
        <v>244.566667</v>
      </c>
      <c r="S27" s="642">
        <v>95.521333333333317</v>
      </c>
      <c r="T27" s="642">
        <v>97.121666666666727</v>
      </c>
      <c r="U27" s="642">
        <v>77.892265899999998</v>
      </c>
      <c r="V27" s="643">
        <v>76.599999999999994</v>
      </c>
      <c r="W27" s="644"/>
      <c r="AW27" s="393"/>
      <c r="AX27" s="393"/>
      <c r="AY27" s="393"/>
      <c r="AZ27" s="393"/>
      <c r="BA27" s="393"/>
      <c r="BB27" s="393"/>
    </row>
    <row r="28" spans="1:54" ht="15.75">
      <c r="A28" s="395"/>
      <c r="B28" s="641" t="s">
        <v>1012</v>
      </c>
      <c r="C28" s="642">
        <v>2.6287264227642382</v>
      </c>
      <c r="D28" s="642">
        <v>2.7052746057640187</v>
      </c>
      <c r="E28" s="642">
        <v>2.1027628967744016</v>
      </c>
      <c r="F28" s="642">
        <v>1.958090004107893</v>
      </c>
      <c r="G28" s="642">
        <v>1.3546370267453867</v>
      </c>
      <c r="H28" s="642">
        <v>0.49423393739702615</v>
      </c>
      <c r="I28" s="587">
        <v>1.8841269052470189</v>
      </c>
      <c r="J28" s="587">
        <v>1.1406317611422967</v>
      </c>
      <c r="K28" s="642">
        <v>2.1415938873963425</v>
      </c>
      <c r="L28" s="643">
        <v>2.1276595744680771</v>
      </c>
      <c r="M28" s="642">
        <v>252.466667</v>
      </c>
      <c r="N28" s="642">
        <v>251.83333333333337</v>
      </c>
      <c r="O28" s="642">
        <v>99.298000000000002</v>
      </c>
      <c r="P28" s="642">
        <v>98.933333300000001</v>
      </c>
      <c r="Q28" s="642">
        <v>97.266666666666652</v>
      </c>
      <c r="R28" s="642">
        <v>244</v>
      </c>
      <c r="S28" s="642">
        <v>95.676666666666662</v>
      </c>
      <c r="T28" s="642">
        <v>97.389999999999986</v>
      </c>
      <c r="U28" s="642">
        <v>77.981308900000002</v>
      </c>
      <c r="V28" s="643">
        <v>76.8</v>
      </c>
      <c r="W28" s="644"/>
      <c r="AW28" s="393"/>
      <c r="AX28" s="393"/>
      <c r="AY28" s="393"/>
      <c r="AZ28" s="393"/>
      <c r="BA28" s="393"/>
      <c r="BB28" s="393"/>
    </row>
    <row r="29" spans="1:54" ht="15.75">
      <c r="A29" s="395"/>
      <c r="B29" s="641" t="s">
        <v>1013</v>
      </c>
      <c r="C29" s="642">
        <v>2.6276782069428961</v>
      </c>
      <c r="D29" s="642">
        <v>2.6756756756756817</v>
      </c>
      <c r="E29" s="642">
        <v>1.7391512041327273</v>
      </c>
      <c r="F29" s="642">
        <v>1.6421484781533158</v>
      </c>
      <c r="G29" s="642">
        <v>1.3167013167012964</v>
      </c>
      <c r="H29" s="642">
        <v>0.37128712871288272</v>
      </c>
      <c r="I29" s="587">
        <v>2.0320920117639973</v>
      </c>
      <c r="J29" s="587">
        <v>1.0018202377340302</v>
      </c>
      <c r="K29" s="642">
        <v>1.5796269375510485</v>
      </c>
      <c r="L29" s="643">
        <v>1.7127799736495364</v>
      </c>
      <c r="M29" s="642">
        <v>253.86666700000001</v>
      </c>
      <c r="N29" s="642">
        <v>253.26666666666665</v>
      </c>
      <c r="O29" s="642">
        <v>99.390333333333331</v>
      </c>
      <c r="P29" s="642">
        <v>99.033333299999995</v>
      </c>
      <c r="Q29" s="642">
        <v>97.466666666666654</v>
      </c>
      <c r="R29" s="642">
        <v>243.3</v>
      </c>
      <c r="S29" s="642">
        <v>95.868333333333339</v>
      </c>
      <c r="T29" s="642">
        <v>97.659333333333308</v>
      </c>
      <c r="U29" s="642">
        <v>78.399646700000005</v>
      </c>
      <c r="V29" s="643">
        <v>77.2</v>
      </c>
      <c r="W29" s="644"/>
      <c r="AW29" s="393"/>
      <c r="AX29" s="393"/>
      <c r="AY29" s="393"/>
      <c r="AZ29" s="393"/>
      <c r="BA29" s="393"/>
      <c r="BB29" s="393"/>
    </row>
    <row r="30" spans="1:54" ht="15.75">
      <c r="A30" s="395"/>
      <c r="B30" s="641" t="s">
        <v>1014</v>
      </c>
      <c r="C30" s="642">
        <v>2.4959959990603409</v>
      </c>
      <c r="D30" s="642">
        <v>2.5970548862115139</v>
      </c>
      <c r="E30" s="642">
        <v>1.7205634260859082</v>
      </c>
      <c r="F30" s="642">
        <v>1.6315431673583847</v>
      </c>
      <c r="G30" s="642">
        <v>1.311249137336068</v>
      </c>
      <c r="H30" s="642">
        <v>-0.32845216870335259</v>
      </c>
      <c r="I30" s="587">
        <v>2.2914798994533303</v>
      </c>
      <c r="J30" s="587">
        <v>0.96784071399327321</v>
      </c>
      <c r="K30" s="642">
        <v>1.495713721867431</v>
      </c>
      <c r="L30" s="643">
        <v>1.4473684210526194</v>
      </c>
      <c r="M30" s="642">
        <v>255.966667</v>
      </c>
      <c r="N30" s="642">
        <v>255.46666666666667</v>
      </c>
      <c r="O30" s="642">
        <v>100.09099999999999</v>
      </c>
      <c r="P30" s="642">
        <v>99.666666699999979</v>
      </c>
      <c r="Q30" s="642">
        <v>97.866666666666674</v>
      </c>
      <c r="R30" s="642">
        <v>242.76666700000001</v>
      </c>
      <c r="S30" s="642">
        <v>96.987666666666669</v>
      </c>
      <c r="T30" s="642">
        <v>97.819999999999979</v>
      </c>
      <c r="U30" s="642">
        <v>78.870063999999999</v>
      </c>
      <c r="V30" s="643">
        <v>77.099999999999994</v>
      </c>
      <c r="W30" s="644"/>
      <c r="AW30" s="393"/>
      <c r="AX30" s="393"/>
      <c r="AY30" s="393"/>
      <c r="AZ30" s="393"/>
      <c r="BA30" s="393"/>
      <c r="BB30" s="393"/>
    </row>
    <row r="31" spans="1:54" ht="15.75">
      <c r="A31" s="395"/>
      <c r="B31" s="641" t="s">
        <v>1015</v>
      </c>
      <c r="C31" s="642">
        <v>2.3917087398462655</v>
      </c>
      <c r="D31" s="642">
        <v>2.4783477681545873</v>
      </c>
      <c r="E31" s="642">
        <v>1.456000810578062</v>
      </c>
      <c r="F31" s="642">
        <v>1.4910199249437595</v>
      </c>
      <c r="G31" s="642">
        <v>1.5823873409013034</v>
      </c>
      <c r="H31" s="642">
        <v>-0.19081382010247561</v>
      </c>
      <c r="I31" s="587">
        <v>2.3513072123504841</v>
      </c>
      <c r="J31" s="587">
        <v>1.0440512758910447</v>
      </c>
      <c r="K31" s="642">
        <v>1.0968357257661987</v>
      </c>
      <c r="L31" s="643">
        <v>1.9582245430809442</v>
      </c>
      <c r="M31" s="642">
        <v>256.86666700000001</v>
      </c>
      <c r="N31" s="642">
        <v>256.36666666666667</v>
      </c>
      <c r="O31" s="642">
        <v>100.13200000000001</v>
      </c>
      <c r="P31" s="642">
        <v>99.833333300000021</v>
      </c>
      <c r="Q31" s="642">
        <v>98.433333333333323</v>
      </c>
      <c r="R31" s="642">
        <v>244.1</v>
      </c>
      <c r="S31" s="642">
        <v>97.76733333333334</v>
      </c>
      <c r="T31" s="642">
        <v>98.135666666666708</v>
      </c>
      <c r="U31" s="642">
        <v>78.746616099999997</v>
      </c>
      <c r="V31" s="643">
        <v>78.099999999999994</v>
      </c>
      <c r="W31" s="644"/>
      <c r="AW31" s="393"/>
      <c r="AX31" s="393"/>
      <c r="AY31" s="393"/>
      <c r="AZ31" s="393"/>
      <c r="BA31" s="393"/>
      <c r="BB31" s="393"/>
    </row>
    <row r="32" spans="1:54" ht="15.75">
      <c r="A32" s="395"/>
      <c r="B32" s="641" t="s">
        <v>1016</v>
      </c>
      <c r="C32" s="642">
        <v>1.9672561368269781</v>
      </c>
      <c r="D32" s="642">
        <v>2.0251489080079343</v>
      </c>
      <c r="E32" s="642">
        <v>0.93523199527349998</v>
      </c>
      <c r="F32" s="642">
        <v>1.0444744612683632</v>
      </c>
      <c r="G32" s="642">
        <v>1.6449623029472393</v>
      </c>
      <c r="H32" s="642">
        <v>-2.7322540983609755E-2</v>
      </c>
      <c r="I32" s="587">
        <v>2.6784656656098527</v>
      </c>
      <c r="J32" s="587">
        <v>1.1763699216209567</v>
      </c>
      <c r="K32" s="642">
        <v>0.60961659493252718</v>
      </c>
      <c r="L32" s="643">
        <v>1.3020833333333259</v>
      </c>
      <c r="M32" s="642">
        <v>257.433333</v>
      </c>
      <c r="N32" s="642">
        <v>256.93333333333334</v>
      </c>
      <c r="O32" s="642">
        <v>100.22666666666667</v>
      </c>
      <c r="P32" s="642">
        <v>99.966666700000005</v>
      </c>
      <c r="Q32" s="642">
        <v>98.866666666666674</v>
      </c>
      <c r="R32" s="642">
        <v>243.933333</v>
      </c>
      <c r="S32" s="642">
        <v>98.23933333333332</v>
      </c>
      <c r="T32" s="642">
        <v>98.535666666666643</v>
      </c>
      <c r="U32" s="642">
        <v>78.4566959</v>
      </c>
      <c r="V32" s="643">
        <v>77.8</v>
      </c>
      <c r="W32" s="644"/>
      <c r="AW32" s="393"/>
      <c r="AX32" s="393"/>
      <c r="AY32" s="393"/>
      <c r="AZ32" s="393"/>
      <c r="BA32" s="393"/>
      <c r="BB32" s="393"/>
    </row>
    <row r="33" spans="1:54" ht="15.75">
      <c r="A33" s="395"/>
      <c r="B33" s="641" t="s">
        <v>1017</v>
      </c>
      <c r="C33" s="642">
        <v>0.99789902705107458</v>
      </c>
      <c r="D33" s="642">
        <v>1.0265859436694003</v>
      </c>
      <c r="E33" s="642">
        <v>0.10061340640104</v>
      </c>
      <c r="F33" s="642">
        <v>0.40390440942574823</v>
      </c>
      <c r="G33" s="642">
        <v>1.9151846785225857</v>
      </c>
      <c r="H33" s="642">
        <v>0.34251253596382369</v>
      </c>
      <c r="I33" s="587">
        <v>2.8062794457676343</v>
      </c>
      <c r="J33" s="587">
        <v>1.4335547378984348</v>
      </c>
      <c r="K33" s="642">
        <v>-0.41397737574244697</v>
      </c>
      <c r="L33" s="643">
        <v>1.0362694300518172</v>
      </c>
      <c r="M33" s="642">
        <v>256.39999999999998</v>
      </c>
      <c r="N33" s="642">
        <v>255.86666666666667</v>
      </c>
      <c r="O33" s="642">
        <v>99.490333333333339</v>
      </c>
      <c r="P33" s="642">
        <v>99.433333300000001</v>
      </c>
      <c r="Q33" s="642">
        <v>99.333333333333329</v>
      </c>
      <c r="R33" s="642">
        <v>244.13333299999999</v>
      </c>
      <c r="S33" s="642">
        <v>98.558666666666682</v>
      </c>
      <c r="T33" s="642">
        <v>99.059333333333342</v>
      </c>
      <c r="U33" s="642">
        <v>78.075089899999995</v>
      </c>
      <c r="V33" s="643">
        <v>78</v>
      </c>
      <c r="W33" s="644"/>
      <c r="AW33" s="393"/>
      <c r="AX33" s="393"/>
      <c r="AY33" s="393"/>
      <c r="AZ33" s="393"/>
      <c r="BA33" s="393"/>
      <c r="BB33" s="393"/>
    </row>
    <row r="34" spans="1:54" ht="15.75">
      <c r="A34" s="395"/>
      <c r="B34" s="641" t="s">
        <v>1018</v>
      </c>
      <c r="C34" s="642">
        <v>0.97668967186261835</v>
      </c>
      <c r="D34" s="642">
        <v>1.0046972860125347</v>
      </c>
      <c r="E34" s="642">
        <v>-1.6651513789101013E-2</v>
      </c>
      <c r="F34" s="642">
        <v>0.36789260857263972</v>
      </c>
      <c r="G34" s="642">
        <v>1.9073569482288999</v>
      </c>
      <c r="H34" s="642">
        <v>0.23342001890234165</v>
      </c>
      <c r="I34" s="587">
        <v>2.7666748005760189</v>
      </c>
      <c r="J34" s="587">
        <v>1.9314386969263131</v>
      </c>
      <c r="K34" s="642">
        <v>-0.76487005259687768</v>
      </c>
      <c r="L34" s="643">
        <v>0.90791180285343387</v>
      </c>
      <c r="M34" s="642">
        <v>258.46666699999997</v>
      </c>
      <c r="N34" s="642">
        <v>258.03333333333336</v>
      </c>
      <c r="O34" s="642">
        <v>100.07433333333334</v>
      </c>
      <c r="P34" s="642">
        <v>100.033333</v>
      </c>
      <c r="Q34" s="642">
        <v>99.733333333333348</v>
      </c>
      <c r="R34" s="642">
        <v>243.33333300000001</v>
      </c>
      <c r="S34" s="642">
        <v>99.671000000000006</v>
      </c>
      <c r="T34" s="642">
        <v>99.709333333333291</v>
      </c>
      <c r="U34" s="642">
        <v>78.266810500000005</v>
      </c>
      <c r="V34" s="643">
        <v>77.8</v>
      </c>
      <c r="W34" s="644"/>
      <c r="AW34" s="393"/>
      <c r="AX34" s="393"/>
      <c r="AY34" s="393"/>
      <c r="AZ34" s="393"/>
      <c r="BA34" s="393"/>
      <c r="BB34" s="393"/>
    </row>
    <row r="35" spans="1:54" ht="15.75">
      <c r="A35" s="395"/>
      <c r="B35" s="641" t="s">
        <v>1019</v>
      </c>
      <c r="C35" s="642">
        <v>0.96029042180081348</v>
      </c>
      <c r="D35" s="642">
        <v>1.0271746196853337</v>
      </c>
      <c r="E35" s="642">
        <v>9.6539234876180657E-3</v>
      </c>
      <c r="F35" s="642">
        <v>0.33389018375087343</v>
      </c>
      <c r="G35" s="642">
        <v>1.7947849644429636</v>
      </c>
      <c r="H35" s="642">
        <v>-0.91492544039327717</v>
      </c>
      <c r="I35" s="587">
        <v>2.8867856339199971</v>
      </c>
      <c r="J35" s="587">
        <v>2.2285475549154832</v>
      </c>
      <c r="K35" s="642">
        <v>-0.38476408892953451</v>
      </c>
      <c r="L35" s="643">
        <v>0</v>
      </c>
      <c r="M35" s="642">
        <v>259.33333299999998</v>
      </c>
      <c r="N35" s="642">
        <v>259</v>
      </c>
      <c r="O35" s="642">
        <v>100.14166666666664</v>
      </c>
      <c r="P35" s="642">
        <v>100.166667</v>
      </c>
      <c r="Q35" s="642">
        <v>100.2</v>
      </c>
      <c r="R35" s="642">
        <v>241.86666700000001</v>
      </c>
      <c r="S35" s="642">
        <v>100.58966666666667</v>
      </c>
      <c r="T35" s="642">
        <v>100.32266666666672</v>
      </c>
      <c r="U35" s="642">
        <v>78.443627399999997</v>
      </c>
      <c r="V35" s="643">
        <v>78.099999999999994</v>
      </c>
      <c r="W35" s="644"/>
      <c r="AW35" s="393"/>
      <c r="AX35" s="393"/>
      <c r="AY35" s="393"/>
      <c r="AZ35" s="393"/>
      <c r="BA35" s="393"/>
      <c r="BB35" s="393"/>
    </row>
    <row r="36" spans="1:54" ht="15.75">
      <c r="A36" s="645"/>
      <c r="B36" s="641" t="s">
        <v>1020</v>
      </c>
      <c r="C36" s="642">
        <v>0.98407380679019774</v>
      </c>
      <c r="D36" s="642">
        <v>1.0508562532433485</v>
      </c>
      <c r="E36" s="642">
        <v>6.7181056272436201E-2</v>
      </c>
      <c r="F36" s="642">
        <v>0.36678856273197891</v>
      </c>
      <c r="G36" s="642">
        <v>1.8880647336480427</v>
      </c>
      <c r="H36" s="642">
        <v>-1.352828643554016</v>
      </c>
      <c r="I36" s="587">
        <v>2.9940485481036117</v>
      </c>
      <c r="J36" s="587">
        <v>2.4086033145358954</v>
      </c>
      <c r="K36" s="642">
        <v>0.23095275415492278</v>
      </c>
      <c r="L36" s="643">
        <v>0.77120822622109841</v>
      </c>
      <c r="M36" s="642">
        <v>259.96666699999997</v>
      </c>
      <c r="N36" s="642">
        <v>259.63333333333327</v>
      </c>
      <c r="O36" s="642">
        <v>100.294</v>
      </c>
      <c r="P36" s="642">
        <v>100.333333</v>
      </c>
      <c r="Q36" s="642">
        <v>100.73333333333336</v>
      </c>
      <c r="R36" s="642">
        <v>240.63333299999999</v>
      </c>
      <c r="S36" s="642">
        <v>101.18066666666665</v>
      </c>
      <c r="T36" s="642">
        <v>100.90900000000002</v>
      </c>
      <c r="U36" s="642">
        <v>78.637893800000001</v>
      </c>
      <c r="V36" s="643">
        <v>78.400000000000006</v>
      </c>
      <c r="W36" s="644"/>
      <c r="AW36" s="393"/>
      <c r="AX36" s="393"/>
      <c r="AY36" s="393"/>
      <c r="AZ36" s="393"/>
      <c r="BA36" s="393"/>
      <c r="BB36" s="393"/>
    </row>
    <row r="37" spans="1:54" ht="15.75">
      <c r="A37" s="395"/>
      <c r="B37" s="641" t="s">
        <v>1021</v>
      </c>
      <c r="C37" s="642">
        <v>1.3910557722308869</v>
      </c>
      <c r="D37" s="642">
        <v>1.4721208963001331</v>
      </c>
      <c r="E37" s="642">
        <v>0.34676735763272681</v>
      </c>
      <c r="F37" s="642">
        <v>0.70398897107071257</v>
      </c>
      <c r="G37" s="642">
        <v>2.0134228187919323</v>
      </c>
      <c r="H37" s="642">
        <v>-1.7067173698890103</v>
      </c>
      <c r="I37" s="587">
        <v>2.9312490699278992</v>
      </c>
      <c r="J37" s="587">
        <v>2.5557073538417852</v>
      </c>
      <c r="K37" s="642">
        <v>0.80190186242745654</v>
      </c>
      <c r="L37" s="643">
        <v>1.025641025641022</v>
      </c>
      <c r="M37" s="642">
        <v>259.96666699999997</v>
      </c>
      <c r="N37" s="642">
        <v>259.63333333333327</v>
      </c>
      <c r="O37" s="642">
        <v>99.835333333333324</v>
      </c>
      <c r="P37" s="642">
        <v>100.13333299999999</v>
      </c>
      <c r="Q37" s="642">
        <v>101.33333333333331</v>
      </c>
      <c r="R37" s="642">
        <v>239.966667</v>
      </c>
      <c r="S37" s="642">
        <v>101.44766666666668</v>
      </c>
      <c r="T37" s="642">
        <v>101.59099999999999</v>
      </c>
      <c r="U37" s="642">
        <v>78.701175500000005</v>
      </c>
      <c r="V37" s="643">
        <v>78.8</v>
      </c>
      <c r="W37" s="644"/>
      <c r="AW37" s="393"/>
      <c r="AX37" s="393"/>
      <c r="AY37" s="393"/>
      <c r="AZ37" s="393"/>
      <c r="BA37" s="393"/>
      <c r="BB37" s="393"/>
    </row>
    <row r="38" spans="1:54" ht="15.75">
      <c r="A38" s="395"/>
      <c r="B38" s="641" t="s">
        <v>1022</v>
      </c>
      <c r="C38" s="642">
        <v>1.4444156545725839</v>
      </c>
      <c r="D38" s="642">
        <v>1.5243508590621069</v>
      </c>
      <c r="E38" s="642">
        <v>0.35140545527823086</v>
      </c>
      <c r="F38" s="642">
        <v>0.76641153204402013</v>
      </c>
      <c r="G38" s="642">
        <v>2.3061497326202884</v>
      </c>
      <c r="H38" s="642">
        <v>-1.7945202764308554</v>
      </c>
      <c r="I38" s="587">
        <v>1.8420603786457379</v>
      </c>
      <c r="J38" s="587">
        <v>2.4872295472172956</v>
      </c>
      <c r="K38" s="642">
        <v>0.89220973173553819</v>
      </c>
      <c r="L38" s="643">
        <v>1.413881748071999</v>
      </c>
      <c r="M38" s="642">
        <v>262.2</v>
      </c>
      <c r="N38" s="642">
        <v>261.96666666666664</v>
      </c>
      <c r="O38" s="642">
        <v>100.426</v>
      </c>
      <c r="P38" s="642">
        <v>100.8</v>
      </c>
      <c r="Q38" s="642">
        <v>102.03333333333332</v>
      </c>
      <c r="R38" s="642">
        <v>238.966667</v>
      </c>
      <c r="S38" s="642">
        <v>101.50700000000001</v>
      </c>
      <c r="T38" s="642">
        <v>102.18933333333334</v>
      </c>
      <c r="U38" s="642">
        <v>78.965114600000021</v>
      </c>
      <c r="V38" s="643">
        <v>78.900000000000006</v>
      </c>
      <c r="W38" s="644"/>
      <c r="AW38" s="393"/>
      <c r="AX38" s="393"/>
      <c r="AY38" s="393"/>
      <c r="AZ38" s="393"/>
      <c r="BA38" s="393"/>
      <c r="BB38" s="393"/>
    </row>
    <row r="39" spans="1:54" ht="15.75">
      <c r="A39" s="395"/>
      <c r="B39" s="641" t="s">
        <v>1023</v>
      </c>
      <c r="C39" s="642">
        <v>1.889460156670264</v>
      </c>
      <c r="D39" s="642">
        <v>2.0077220077220126</v>
      </c>
      <c r="E39" s="642">
        <v>0.72630440209706659</v>
      </c>
      <c r="F39" s="642">
        <v>1.0316136404938003</v>
      </c>
      <c r="G39" s="642">
        <v>2.4284763805721976</v>
      </c>
      <c r="H39" s="642">
        <v>-3.1835722117095289</v>
      </c>
      <c r="I39" s="587">
        <v>1.2771358224336948</v>
      </c>
      <c r="J39" s="587">
        <v>2.3474256399351079</v>
      </c>
      <c r="K39" s="642">
        <v>1.4935137994396275</v>
      </c>
      <c r="L39" s="643">
        <v>2.0486555697823317</v>
      </c>
      <c r="M39" s="642">
        <v>264.23333300000002</v>
      </c>
      <c r="N39" s="642">
        <v>264.2</v>
      </c>
      <c r="O39" s="642">
        <v>100.869</v>
      </c>
      <c r="P39" s="642">
        <v>101.2</v>
      </c>
      <c r="Q39" s="642">
        <v>102.63333333333334</v>
      </c>
      <c r="R39" s="642">
        <v>234.16666699999999</v>
      </c>
      <c r="S39" s="642">
        <v>101.87433333333333</v>
      </c>
      <c r="T39" s="642">
        <v>102.6776666666667</v>
      </c>
      <c r="U39" s="642">
        <v>79.6151938</v>
      </c>
      <c r="V39" s="643">
        <v>79.7</v>
      </c>
      <c r="W39" s="644"/>
      <c r="AW39" s="393"/>
      <c r="AX39" s="393"/>
      <c r="AY39" s="393"/>
      <c r="AZ39" s="393"/>
      <c r="BA39" s="393"/>
      <c r="BB39" s="393"/>
    </row>
    <row r="40" spans="1:54" ht="15.75">
      <c r="A40" s="395"/>
      <c r="B40" s="641" t="s">
        <v>1024</v>
      </c>
      <c r="C40" s="642">
        <v>2.2438772890833958</v>
      </c>
      <c r="D40" s="642">
        <v>2.4778533829760141</v>
      </c>
      <c r="E40" s="642">
        <v>1.2111060149826436</v>
      </c>
      <c r="F40" s="642">
        <v>1.5282398721868651</v>
      </c>
      <c r="G40" s="642">
        <v>2.6472534745201726</v>
      </c>
      <c r="H40" s="642">
        <v>-5.7210137217357122</v>
      </c>
      <c r="I40" s="587">
        <v>1.0031560706591058</v>
      </c>
      <c r="J40" s="587">
        <v>2.3047167910361432</v>
      </c>
      <c r="K40" s="642">
        <v>1.7872084717507786</v>
      </c>
      <c r="L40" s="643">
        <v>2.2959183673469274</v>
      </c>
      <c r="M40" s="642">
        <v>265.8</v>
      </c>
      <c r="N40" s="642">
        <v>266.06666666666666</v>
      </c>
      <c r="O40" s="642">
        <v>101.50866666666668</v>
      </c>
      <c r="P40" s="642">
        <v>101.86666700000001</v>
      </c>
      <c r="Q40" s="642">
        <v>103.40000000000002</v>
      </c>
      <c r="R40" s="642">
        <v>226.86666700000001</v>
      </c>
      <c r="S40" s="642">
        <v>102.19566666666667</v>
      </c>
      <c r="T40" s="642">
        <v>103.23466666666668</v>
      </c>
      <c r="U40" s="642">
        <v>80.043316899999979</v>
      </c>
      <c r="V40" s="643">
        <v>80.2</v>
      </c>
      <c r="W40" s="644"/>
      <c r="AW40" s="393"/>
      <c r="AX40" s="393"/>
      <c r="AY40" s="393"/>
      <c r="AZ40" s="393"/>
      <c r="BA40" s="393"/>
      <c r="BB40" s="393"/>
    </row>
    <row r="41" spans="1:54" ht="15.75">
      <c r="A41" s="395"/>
      <c r="B41" s="641" t="s">
        <v>1025</v>
      </c>
      <c r="C41" s="642">
        <v>2.9875622477400388</v>
      </c>
      <c r="D41" s="642">
        <v>3.2610091154192</v>
      </c>
      <c r="E41" s="642">
        <v>2.1435296788712144</v>
      </c>
      <c r="F41" s="642">
        <v>2.1637819645931478</v>
      </c>
      <c r="G41" s="642">
        <v>2.5328947368421284</v>
      </c>
      <c r="H41" s="642">
        <v>-6.2369774882108935</v>
      </c>
      <c r="I41" s="587">
        <v>1.209819184275629</v>
      </c>
      <c r="J41" s="587">
        <v>2.1028765671500027</v>
      </c>
      <c r="K41" s="642">
        <v>1.8535125946117503</v>
      </c>
      <c r="L41" s="643">
        <v>2.1573604060913798</v>
      </c>
      <c r="M41" s="642">
        <v>267.73333300000002</v>
      </c>
      <c r="N41" s="642">
        <v>268.09999999999997</v>
      </c>
      <c r="O41" s="642">
        <v>101.97533333333332</v>
      </c>
      <c r="P41" s="642">
        <v>102.3</v>
      </c>
      <c r="Q41" s="642">
        <v>103.9</v>
      </c>
      <c r="R41" s="642">
        <v>225</v>
      </c>
      <c r="S41" s="642">
        <v>102.675</v>
      </c>
      <c r="T41" s="642">
        <v>103.72733333333336</v>
      </c>
      <c r="U41" s="642">
        <v>80.159911699999995</v>
      </c>
      <c r="V41" s="643">
        <v>80.5</v>
      </c>
      <c r="W41" s="644"/>
      <c r="AW41" s="393"/>
      <c r="AX41" s="393"/>
      <c r="AY41" s="393"/>
      <c r="AZ41" s="393"/>
      <c r="BA41" s="393"/>
      <c r="BB41" s="393"/>
    </row>
    <row r="42" spans="1:54" ht="15.75">
      <c r="A42" s="395"/>
      <c r="B42" s="641" t="s">
        <v>1026</v>
      </c>
      <c r="C42" s="642">
        <v>3.5596235697940681</v>
      </c>
      <c r="D42" s="642">
        <v>3.8300038172795592</v>
      </c>
      <c r="E42" s="642">
        <v>2.7429815651988987</v>
      </c>
      <c r="F42" s="642">
        <v>2.5793650793650924</v>
      </c>
      <c r="G42" s="642">
        <v>2.0908199934662308</v>
      </c>
      <c r="H42" s="642">
        <v>-6.1096387137541619</v>
      </c>
      <c r="I42" s="587">
        <v>1.0826839528308208</v>
      </c>
      <c r="J42" s="587">
        <v>1.7774196915529172</v>
      </c>
      <c r="K42" s="642">
        <v>2.0745850978603819</v>
      </c>
      <c r="L42" s="643">
        <v>2.0278833967046772</v>
      </c>
      <c r="M42" s="642">
        <v>271.53333300000003</v>
      </c>
      <c r="N42" s="642">
        <v>272</v>
      </c>
      <c r="O42" s="642">
        <v>103.18066666666664</v>
      </c>
      <c r="P42" s="642">
        <v>103.4</v>
      </c>
      <c r="Q42" s="642">
        <v>104.16666666666669</v>
      </c>
      <c r="R42" s="642">
        <v>224.36666700000001</v>
      </c>
      <c r="S42" s="642">
        <v>102.60599999999999</v>
      </c>
      <c r="T42" s="642">
        <v>104.00566666666666</v>
      </c>
      <c r="U42" s="642">
        <v>80.603313099999994</v>
      </c>
      <c r="V42" s="643">
        <v>80.5</v>
      </c>
      <c r="W42" s="644"/>
      <c r="AW42" s="393"/>
      <c r="AX42" s="393"/>
      <c r="AY42" s="393"/>
      <c r="AZ42" s="393"/>
      <c r="BA42" s="393"/>
      <c r="BB42" s="393"/>
    </row>
    <row r="43" spans="1:54" ht="15.75">
      <c r="A43" s="395"/>
      <c r="B43" s="641" t="s">
        <v>1027</v>
      </c>
      <c r="C43" s="642">
        <v>3.7845338763523806</v>
      </c>
      <c r="D43" s="642">
        <v>4.0247287408528898</v>
      </c>
      <c r="E43" s="642">
        <v>2.816854864560292</v>
      </c>
      <c r="F43" s="642">
        <v>2.7009219367589044</v>
      </c>
      <c r="G43" s="642">
        <v>1.9162065605716094</v>
      </c>
      <c r="H43" s="642">
        <v>-4.6832741570344893</v>
      </c>
      <c r="I43" s="587">
        <v>0.89620218373616112</v>
      </c>
      <c r="J43" s="587">
        <v>1.6667045413964576</v>
      </c>
      <c r="K43" s="642">
        <v>1.6027497253922274</v>
      </c>
      <c r="L43" s="643">
        <v>1.0037641154328591</v>
      </c>
      <c r="M43" s="642">
        <v>274.23333300000002</v>
      </c>
      <c r="N43" s="642">
        <v>274.83333333333331</v>
      </c>
      <c r="O43" s="642">
        <v>103.71033333333332</v>
      </c>
      <c r="P43" s="642">
        <v>103.933333</v>
      </c>
      <c r="Q43" s="642">
        <v>104.6</v>
      </c>
      <c r="R43" s="642">
        <v>223.2</v>
      </c>
      <c r="S43" s="642">
        <v>102.78733333333332</v>
      </c>
      <c r="T43" s="642">
        <v>104.38899999999995</v>
      </c>
      <c r="U43" s="642">
        <v>80.891226099999997</v>
      </c>
      <c r="V43" s="643">
        <v>80.5</v>
      </c>
      <c r="W43" s="644"/>
      <c r="AW43" s="393"/>
      <c r="AX43" s="393"/>
      <c r="AY43" s="393"/>
      <c r="AZ43" s="393"/>
      <c r="BA43" s="393"/>
      <c r="BB43" s="393"/>
    </row>
    <row r="44" spans="1:54" ht="15.75">
      <c r="A44" s="395"/>
      <c r="B44" s="641" t="s">
        <v>1028</v>
      </c>
      <c r="C44" s="642">
        <v>3.9879608728367044</v>
      </c>
      <c r="D44" s="642">
        <v>4.0967176146329054</v>
      </c>
      <c r="E44" s="642">
        <v>3.0217452696978064</v>
      </c>
      <c r="F44" s="642">
        <v>2.78141327623882</v>
      </c>
      <c r="G44" s="642">
        <v>1.4184397163120366</v>
      </c>
      <c r="H44" s="642">
        <v>-0.26447252385471964</v>
      </c>
      <c r="I44" s="587">
        <v>0.61744300965143051</v>
      </c>
      <c r="J44" s="587">
        <v>1.365820267093687</v>
      </c>
      <c r="K44" s="642">
        <v>1.5239936914708485</v>
      </c>
      <c r="L44" s="643">
        <v>1.1221945137156908</v>
      </c>
      <c r="M44" s="642">
        <v>276.39999999999998</v>
      </c>
      <c r="N44" s="642">
        <v>276.96666666666664</v>
      </c>
      <c r="O44" s="642">
        <v>104.57599999999999</v>
      </c>
      <c r="P44" s="642">
        <v>104.7</v>
      </c>
      <c r="Q44" s="642">
        <v>104.86666666666667</v>
      </c>
      <c r="R44" s="642">
        <v>226.26666700000001</v>
      </c>
      <c r="S44" s="642">
        <v>102.82666666666667</v>
      </c>
      <c r="T44" s="642">
        <v>104.64466666666662</v>
      </c>
      <c r="U44" s="642">
        <v>81.263171999999997</v>
      </c>
      <c r="V44" s="643">
        <v>81.099999999999994</v>
      </c>
      <c r="W44" s="644"/>
      <c r="AW44" s="393"/>
      <c r="AX44" s="393"/>
      <c r="AY44" s="393"/>
      <c r="AZ44" s="393"/>
      <c r="BA44" s="393"/>
      <c r="BB44" s="393"/>
    </row>
    <row r="45" spans="1:54" ht="15.75">
      <c r="A45" s="395"/>
      <c r="B45" s="641" t="s">
        <v>1029</v>
      </c>
      <c r="C45" s="642">
        <v>3.6354584208608598</v>
      </c>
      <c r="D45" s="642">
        <v>3.6802188238219902</v>
      </c>
      <c r="E45" s="642">
        <v>2.7176506736923622</v>
      </c>
      <c r="F45" s="642">
        <v>2.4763763440860176</v>
      </c>
      <c r="G45" s="642">
        <v>1.1549566891241536</v>
      </c>
      <c r="H45" s="642">
        <v>2.2222222222222143</v>
      </c>
      <c r="I45" s="587">
        <v>0.31393555717882382</v>
      </c>
      <c r="J45" s="587">
        <v>1.083288879176747</v>
      </c>
      <c r="K45" s="642">
        <v>2.086932189073254</v>
      </c>
      <c r="L45" s="643">
        <v>1.1180124223602483</v>
      </c>
      <c r="M45" s="642">
        <v>277.46666699999997</v>
      </c>
      <c r="N45" s="642">
        <v>277.9666666666667</v>
      </c>
      <c r="O45" s="642">
        <v>104.74666666666668</v>
      </c>
      <c r="P45" s="642">
        <v>104.833333</v>
      </c>
      <c r="Q45" s="642">
        <v>105.1</v>
      </c>
      <c r="R45" s="642">
        <v>230</v>
      </c>
      <c r="S45" s="642">
        <v>102.99733333333334</v>
      </c>
      <c r="T45" s="642">
        <v>104.85099999999996</v>
      </c>
      <c r="U45" s="642">
        <v>81.832794699999994</v>
      </c>
      <c r="V45" s="643">
        <v>81.400000000000006</v>
      </c>
      <c r="W45" s="644"/>
      <c r="AW45" s="393"/>
      <c r="AX45" s="393"/>
      <c r="AY45" s="393"/>
      <c r="AZ45" s="393"/>
      <c r="BA45" s="393"/>
      <c r="BB45" s="393"/>
    </row>
    <row r="46" spans="1:54" ht="15.75">
      <c r="A46" s="395"/>
      <c r="B46" s="641" t="s">
        <v>1030</v>
      </c>
      <c r="C46" s="642">
        <v>3.3513380841533547</v>
      </c>
      <c r="D46" s="642">
        <v>3.3823529411764586</v>
      </c>
      <c r="E46" s="642">
        <v>2.4164733703342822</v>
      </c>
      <c r="F46" s="642">
        <v>2.2888462282398381</v>
      </c>
      <c r="G46" s="642">
        <v>1.1519999999999975</v>
      </c>
      <c r="H46" s="642">
        <v>2.2284950197169806</v>
      </c>
      <c r="I46" s="587">
        <v>0.35670428629903661</v>
      </c>
      <c r="J46" s="587">
        <v>1.0066759182993712</v>
      </c>
      <c r="K46" s="642">
        <v>1.9757515401684023</v>
      </c>
      <c r="L46" s="643">
        <v>1.8633540372670732</v>
      </c>
      <c r="M46" s="642">
        <v>280.63333299999999</v>
      </c>
      <c r="N46" s="642">
        <v>281.2</v>
      </c>
      <c r="O46" s="642">
        <v>105.67400000000002</v>
      </c>
      <c r="P46" s="642">
        <v>105.766667</v>
      </c>
      <c r="Q46" s="642">
        <v>105.36666666666667</v>
      </c>
      <c r="R46" s="642">
        <v>229.36666700000001</v>
      </c>
      <c r="S46" s="642">
        <v>102.97199999999999</v>
      </c>
      <c r="T46" s="642">
        <v>105.0526666666667</v>
      </c>
      <c r="U46" s="642">
        <v>82.195834300000001</v>
      </c>
      <c r="V46" s="643">
        <v>82</v>
      </c>
      <c r="W46" s="644"/>
      <c r="AW46" s="393"/>
      <c r="AX46" s="393"/>
      <c r="AY46" s="393"/>
      <c r="AZ46" s="393"/>
      <c r="BA46" s="393"/>
      <c r="BB46" s="393"/>
    </row>
    <row r="47" spans="1:54" ht="15.75">
      <c r="A47" s="395"/>
      <c r="B47" s="641" t="s">
        <v>1031</v>
      </c>
      <c r="C47" s="642">
        <v>3.3183420485211279</v>
      </c>
      <c r="D47" s="642">
        <v>3.2989690721649811</v>
      </c>
      <c r="E47" s="642">
        <v>2.5153391979584327</v>
      </c>
      <c r="F47" s="642">
        <v>2.3091725539100993</v>
      </c>
      <c r="G47" s="642">
        <v>1.0834926704907932</v>
      </c>
      <c r="H47" s="642">
        <v>4.3309439964157814</v>
      </c>
      <c r="I47" s="587">
        <v>0.4945486149395828</v>
      </c>
      <c r="J47" s="587">
        <v>0.92634281389802897</v>
      </c>
      <c r="K47" s="642">
        <v>2.1214149948457717</v>
      </c>
      <c r="L47" s="643">
        <v>2.3602484472049712</v>
      </c>
      <c r="M47" s="642">
        <v>283.33333299999998</v>
      </c>
      <c r="N47" s="642">
        <v>283.90000000000009</v>
      </c>
      <c r="O47" s="642">
        <v>106.319</v>
      </c>
      <c r="P47" s="642">
        <v>106.333333</v>
      </c>
      <c r="Q47" s="642">
        <v>105.73333333333336</v>
      </c>
      <c r="R47" s="642">
        <v>232.86666700000001</v>
      </c>
      <c r="S47" s="642">
        <v>103.29566666666666</v>
      </c>
      <c r="T47" s="642">
        <v>105.35599999999997</v>
      </c>
      <c r="U47" s="642">
        <v>82.607264700000002</v>
      </c>
      <c r="V47" s="643">
        <v>82.4</v>
      </c>
      <c r="W47" s="644"/>
      <c r="AW47" s="393"/>
      <c r="AX47" s="393"/>
      <c r="AY47" s="393"/>
      <c r="AZ47" s="393"/>
      <c r="BA47" s="393"/>
      <c r="BB47" s="393"/>
    </row>
    <row r="48" spans="1:54" ht="15.75">
      <c r="A48" s="395"/>
      <c r="B48" s="641" t="s">
        <v>1032</v>
      </c>
      <c r="C48" s="642">
        <v>3.0752532561505008</v>
      </c>
      <c r="D48" s="642">
        <v>3.0087856541100244</v>
      </c>
      <c r="E48" s="642">
        <v>2.2682068543451672</v>
      </c>
      <c r="F48" s="642">
        <v>2.1012416427889313</v>
      </c>
      <c r="G48" s="642">
        <v>1.176096630642065</v>
      </c>
      <c r="H48" s="642">
        <v>5.5981140165024756</v>
      </c>
      <c r="I48" s="587">
        <v>0.6483402489626533</v>
      </c>
      <c r="J48" s="587">
        <v>0.97918670803418539</v>
      </c>
      <c r="K48" s="642">
        <v>1.9275746459909371</v>
      </c>
      <c r="L48" s="643">
        <v>2.4660912453760897</v>
      </c>
      <c r="M48" s="642">
        <v>284.89999999999998</v>
      </c>
      <c r="N48" s="642">
        <v>285.3</v>
      </c>
      <c r="O48" s="642">
        <v>106.94799999999999</v>
      </c>
      <c r="P48" s="642">
        <v>106.9</v>
      </c>
      <c r="Q48" s="642">
        <v>106.1</v>
      </c>
      <c r="R48" s="642">
        <v>238.933333</v>
      </c>
      <c r="S48" s="642">
        <v>103.49333333333334</v>
      </c>
      <c r="T48" s="642">
        <v>105.66933333333331</v>
      </c>
      <c r="U48" s="642">
        <v>82.829580300000003</v>
      </c>
      <c r="V48" s="643">
        <v>83.1</v>
      </c>
      <c r="W48" s="644"/>
      <c r="AW48" s="393"/>
      <c r="AX48" s="393"/>
      <c r="AY48" s="393"/>
      <c r="AZ48" s="393"/>
      <c r="BA48" s="393"/>
      <c r="BB48" s="393"/>
    </row>
    <row r="49" spans="1:54" ht="15.75">
      <c r="A49" s="395"/>
      <c r="B49" s="641" t="s">
        <v>1033</v>
      </c>
      <c r="C49" s="642">
        <v>2.4867851964358811</v>
      </c>
      <c r="D49" s="642">
        <v>2.4463364911859742</v>
      </c>
      <c r="E49" s="642">
        <v>1.8750000000000044</v>
      </c>
      <c r="F49" s="642">
        <v>1.8124006416928573</v>
      </c>
      <c r="G49" s="642">
        <v>1.1417697431018059</v>
      </c>
      <c r="H49" s="642">
        <v>4.2173913043478173</v>
      </c>
      <c r="I49" s="587">
        <v>0.6747747514498581</v>
      </c>
      <c r="J49" s="587">
        <v>1.1244527949185956</v>
      </c>
      <c r="K49" s="642">
        <v>1.3060285963812923</v>
      </c>
      <c r="L49" s="643">
        <v>2.2113022113022129</v>
      </c>
      <c r="M49" s="642">
        <v>284.36666700000001</v>
      </c>
      <c r="N49" s="642">
        <v>284.76666666666665</v>
      </c>
      <c r="O49" s="642">
        <v>106.71066666666668</v>
      </c>
      <c r="P49" s="642">
        <v>106.733333</v>
      </c>
      <c r="Q49" s="642">
        <v>106.3</v>
      </c>
      <c r="R49" s="642">
        <v>239.7</v>
      </c>
      <c r="S49" s="642">
        <v>103.69233333333334</v>
      </c>
      <c r="T49" s="642">
        <v>106.03000000000006</v>
      </c>
      <c r="U49" s="642">
        <v>82.901554399999995</v>
      </c>
      <c r="V49" s="643">
        <v>83.2</v>
      </c>
      <c r="W49" s="644"/>
      <c r="AW49" s="393"/>
      <c r="AX49" s="393"/>
      <c r="AY49" s="393"/>
      <c r="AZ49" s="393"/>
      <c r="BA49" s="393"/>
      <c r="BB49" s="393"/>
    </row>
    <row r="50" spans="1:54" ht="15.75">
      <c r="A50" s="395"/>
      <c r="B50" s="641" t="s">
        <v>1034</v>
      </c>
      <c r="C50" s="642">
        <v>2.9813518267981287</v>
      </c>
      <c r="D50" s="642">
        <v>2.9397818871502945</v>
      </c>
      <c r="E50" s="642">
        <v>2.0478074076877739</v>
      </c>
      <c r="F50" s="642">
        <v>1.9224705265601383</v>
      </c>
      <c r="G50" s="642">
        <v>1.1705156596013788</v>
      </c>
      <c r="H50" s="642">
        <v>4.3888966656170592</v>
      </c>
      <c r="I50" s="587">
        <v>0.82838053062970207</v>
      </c>
      <c r="J50" s="587">
        <v>1.2580991121913243</v>
      </c>
      <c r="K50" s="642">
        <v>1.4852543445744937</v>
      </c>
      <c r="L50" s="643">
        <v>2.5609756097560998</v>
      </c>
      <c r="M50" s="642">
        <v>289</v>
      </c>
      <c r="N50" s="642">
        <v>289.46666666666664</v>
      </c>
      <c r="O50" s="642">
        <v>107.83799999999999</v>
      </c>
      <c r="P50" s="642">
        <v>107.8</v>
      </c>
      <c r="Q50" s="642">
        <v>106.6</v>
      </c>
      <c r="R50" s="642">
        <v>239.433333</v>
      </c>
      <c r="S50" s="642">
        <v>103.825</v>
      </c>
      <c r="T50" s="642">
        <v>106.37433333333334</v>
      </c>
      <c r="U50" s="642">
        <v>83.4166515</v>
      </c>
      <c r="V50" s="643">
        <v>84.1</v>
      </c>
      <c r="W50" s="644"/>
      <c r="AW50" s="393"/>
      <c r="AX50" s="393"/>
      <c r="AY50" s="393"/>
      <c r="AZ50" s="393"/>
      <c r="BA50" s="393"/>
      <c r="BB50" s="393"/>
    </row>
    <row r="51" spans="1:54" ht="15.75">
      <c r="A51" s="395"/>
      <c r="B51" s="641" t="s">
        <v>1035</v>
      </c>
      <c r="C51" s="642">
        <v>2.6117647089550333</v>
      </c>
      <c r="D51" s="642">
        <v>2.583069155806017</v>
      </c>
      <c r="E51" s="642">
        <v>1.8328489420204042</v>
      </c>
      <c r="F51" s="642">
        <v>1.7868338614007495</v>
      </c>
      <c r="G51" s="642">
        <v>1.1349306431273298</v>
      </c>
      <c r="H51" s="642">
        <v>3.2350413638204456</v>
      </c>
      <c r="I51" s="587">
        <v>0.69057430611803028</v>
      </c>
      <c r="J51" s="587">
        <v>1.2927597858688911</v>
      </c>
      <c r="K51" s="642">
        <v>1.5092328798534727</v>
      </c>
      <c r="L51" s="643">
        <v>2.6699029126213469</v>
      </c>
      <c r="M51" s="642">
        <v>290.73333300000002</v>
      </c>
      <c r="N51" s="642">
        <v>291.23333333333335</v>
      </c>
      <c r="O51" s="642">
        <v>108.26766666666668</v>
      </c>
      <c r="P51" s="642">
        <v>108.233333</v>
      </c>
      <c r="Q51" s="642">
        <v>106.93333333333332</v>
      </c>
      <c r="R51" s="642">
        <v>240.4</v>
      </c>
      <c r="S51" s="642">
        <v>104.009</v>
      </c>
      <c r="T51" s="642">
        <v>106.718</v>
      </c>
      <c r="U51" s="642">
        <v>83.8540007</v>
      </c>
      <c r="V51" s="643">
        <v>84.6</v>
      </c>
      <c r="W51" s="644"/>
      <c r="AW51" s="393"/>
      <c r="AX51" s="393"/>
      <c r="AY51" s="393"/>
      <c r="AZ51" s="393"/>
      <c r="BA51" s="393"/>
      <c r="BB51" s="393"/>
    </row>
    <row r="52" spans="1:54" ht="15.75">
      <c r="A52" s="395"/>
      <c r="B52" s="641" t="s">
        <v>1036</v>
      </c>
      <c r="C52" s="642">
        <v>2.1762021762022021</v>
      </c>
      <c r="D52" s="642">
        <v>2.2198855006425822</v>
      </c>
      <c r="E52" s="642">
        <v>1.4134595005672601</v>
      </c>
      <c r="F52" s="642">
        <v>1.4343620205799823</v>
      </c>
      <c r="G52" s="642">
        <v>1.1624253848570465</v>
      </c>
      <c r="H52" s="642">
        <v>0.68359402997153484</v>
      </c>
      <c r="I52" s="587">
        <v>0.74304303014687267</v>
      </c>
      <c r="J52" s="587">
        <v>1.3703124211376538</v>
      </c>
      <c r="K52" s="642">
        <v>1.3819491730540534</v>
      </c>
      <c r="L52" s="643">
        <v>2.4067388688327362</v>
      </c>
      <c r="M52" s="642">
        <v>291.10000000000002</v>
      </c>
      <c r="N52" s="642">
        <v>291.63333333333333</v>
      </c>
      <c r="O52" s="642">
        <v>108.45966666666668</v>
      </c>
      <c r="P52" s="642">
        <v>108.433333</v>
      </c>
      <c r="Q52" s="642">
        <v>107.33333333333331</v>
      </c>
      <c r="R52" s="642">
        <v>240.566667</v>
      </c>
      <c r="S52" s="642">
        <v>104.26233333333334</v>
      </c>
      <c r="T52" s="642">
        <v>107.11733333333333</v>
      </c>
      <c r="U52" s="642">
        <v>83.974243000000001</v>
      </c>
      <c r="V52" s="643">
        <v>85.1</v>
      </c>
      <c r="W52" s="644"/>
      <c r="AW52" s="393"/>
      <c r="AX52" s="393"/>
      <c r="AY52" s="393"/>
      <c r="AZ52" s="393"/>
      <c r="BA52" s="393"/>
      <c r="BB52" s="393"/>
    </row>
    <row r="53" spans="1:54" ht="15.75">
      <c r="A53" s="395"/>
      <c r="B53" s="641" t="s">
        <v>1037</v>
      </c>
      <c r="C53" s="642">
        <v>2.5905518666152316</v>
      </c>
      <c r="D53" s="642">
        <v>2.6688516914432858</v>
      </c>
      <c r="E53" s="642">
        <v>1.6671248110154524</v>
      </c>
      <c r="F53" s="642">
        <v>1.6552158077926871</v>
      </c>
      <c r="G53" s="642">
        <v>1.2543116964565559</v>
      </c>
      <c r="H53" s="642">
        <v>-0.79265748852731521</v>
      </c>
      <c r="I53" s="587">
        <v>0.75897607344803664</v>
      </c>
      <c r="J53" s="587">
        <v>1.4033764029047324</v>
      </c>
      <c r="K53" s="642">
        <v>0.7480587119124138</v>
      </c>
      <c r="L53" s="643">
        <v>3.125</v>
      </c>
      <c r="M53" s="642">
        <v>291.73333300000002</v>
      </c>
      <c r="N53" s="642">
        <v>292.36666666666662</v>
      </c>
      <c r="O53" s="642">
        <v>108.48966666666668</v>
      </c>
      <c r="P53" s="642">
        <v>108.5</v>
      </c>
      <c r="Q53" s="642">
        <v>107.63333333333333</v>
      </c>
      <c r="R53" s="642">
        <v>237.8</v>
      </c>
      <c r="S53" s="642">
        <v>104.47933333333333</v>
      </c>
      <c r="T53" s="642">
        <v>107.51799999999996</v>
      </c>
      <c r="U53" s="642">
        <v>83.521706699999996</v>
      </c>
      <c r="V53" s="643">
        <v>85.8</v>
      </c>
      <c r="W53" s="644"/>
      <c r="AW53" s="393"/>
      <c r="AX53" s="393"/>
      <c r="AY53" s="393"/>
      <c r="AZ53" s="393"/>
      <c r="BA53" s="393"/>
      <c r="BB53" s="393"/>
    </row>
    <row r="54" spans="1:54" ht="15.75">
      <c r="A54" s="395"/>
      <c r="B54" s="641" t="s">
        <v>1038</v>
      </c>
      <c r="C54" s="642">
        <v>1.211072664359869</v>
      </c>
      <c r="D54" s="642">
        <v>1.381851681252888</v>
      </c>
      <c r="E54" s="642">
        <v>0.61666573934977542</v>
      </c>
      <c r="F54" s="642">
        <v>0.80395825602967985</v>
      </c>
      <c r="G54" s="642">
        <v>1.1257035647279645</v>
      </c>
      <c r="H54" s="642">
        <v>-5.2206598986783481</v>
      </c>
      <c r="I54" s="587">
        <v>1.3281964844690686</v>
      </c>
      <c r="J54" s="587">
        <v>1.4577451327544289</v>
      </c>
      <c r="K54" s="642">
        <v>0.63517030529569585</v>
      </c>
      <c r="L54" s="643">
        <v>9.5124851367419652</v>
      </c>
      <c r="M54" s="642">
        <v>292.5</v>
      </c>
      <c r="N54" s="642">
        <v>293.46666666666664</v>
      </c>
      <c r="O54" s="642">
        <v>108.503</v>
      </c>
      <c r="P54" s="642">
        <v>108.666667</v>
      </c>
      <c r="Q54" s="642">
        <v>107.8</v>
      </c>
      <c r="R54" s="642">
        <v>226.933333</v>
      </c>
      <c r="S54" s="642">
        <v>105.20400000000001</v>
      </c>
      <c r="T54" s="642">
        <v>107.92499999999998</v>
      </c>
      <c r="U54" s="642">
        <v>83.946489299999996</v>
      </c>
      <c r="V54" s="643">
        <v>92.1</v>
      </c>
      <c r="W54" s="644"/>
      <c r="AW54" s="393"/>
      <c r="AX54" s="393"/>
      <c r="AY54" s="393"/>
      <c r="AZ54" s="393"/>
      <c r="BA54" s="393"/>
      <c r="BB54" s="393"/>
    </row>
    <row r="55" spans="1:54" ht="15.75">
      <c r="A55" s="395"/>
      <c r="B55" s="641" t="s">
        <v>1039</v>
      </c>
      <c r="C55" s="642">
        <v>1.1006649863571027</v>
      </c>
      <c r="D55" s="642">
        <v>1.3391324253176018</v>
      </c>
      <c r="E55" s="642">
        <v>0.59666936573858909</v>
      </c>
      <c r="F55" s="642">
        <v>0.76994210277161468</v>
      </c>
      <c r="G55" s="642">
        <v>1.122194513715713</v>
      </c>
      <c r="H55" s="642">
        <v>-8.0282861896838646</v>
      </c>
      <c r="I55" s="587">
        <v>1.7748464075224346</v>
      </c>
      <c r="J55" s="587">
        <v>1.454924817431591</v>
      </c>
      <c r="K55" s="642">
        <v>0.17773451326814627</v>
      </c>
      <c r="L55" s="643">
        <v>4.4917257683215306</v>
      </c>
      <c r="M55" s="642">
        <v>293.933333</v>
      </c>
      <c r="N55" s="642">
        <v>295.13333333333333</v>
      </c>
      <c r="O55" s="642">
        <v>108.91366666666666</v>
      </c>
      <c r="P55" s="642">
        <v>109.066667</v>
      </c>
      <c r="Q55" s="642">
        <v>108.13333333333333</v>
      </c>
      <c r="R55" s="642">
        <v>221.1</v>
      </c>
      <c r="S55" s="642">
        <v>105.855</v>
      </c>
      <c r="T55" s="642">
        <v>108.27066666666666</v>
      </c>
      <c r="U55" s="642">
        <v>84.003038200000006</v>
      </c>
      <c r="V55" s="643">
        <v>88.4</v>
      </c>
      <c r="W55" s="644"/>
      <c r="AW55" s="393"/>
      <c r="AX55" s="393"/>
      <c r="AY55" s="393"/>
      <c r="AZ55" s="393"/>
      <c r="BA55" s="393"/>
      <c r="BB55" s="393"/>
    </row>
    <row r="56" spans="1:54" ht="15.75">
      <c r="A56" s="395"/>
      <c r="B56" s="641" t="s">
        <v>1040</v>
      </c>
      <c r="C56" s="642">
        <v>1.1336310546203876</v>
      </c>
      <c r="D56" s="642">
        <v>1.3601554463367416</v>
      </c>
      <c r="E56" s="642">
        <v>0.53353166614931169</v>
      </c>
      <c r="F56" s="642">
        <v>0.73778051256618848</v>
      </c>
      <c r="G56" s="642">
        <v>1.1801242236024967</v>
      </c>
      <c r="H56" s="642">
        <v>-8.2582791904416304</v>
      </c>
      <c r="I56" s="587">
        <v>1.7631806948498419</v>
      </c>
      <c r="J56" s="587">
        <v>1.396288182429184</v>
      </c>
      <c r="K56" s="642">
        <v>4.7764407950667831E-2</v>
      </c>
      <c r="L56" s="643">
        <v>3.1727379553466495</v>
      </c>
      <c r="M56" s="642">
        <v>294.39999999999998</v>
      </c>
      <c r="N56" s="642">
        <v>295.60000000000002</v>
      </c>
      <c r="O56" s="642">
        <v>109.03833333333334</v>
      </c>
      <c r="P56" s="642">
        <v>109.233333</v>
      </c>
      <c r="Q56" s="642">
        <v>108.6</v>
      </c>
      <c r="R56" s="642">
        <v>220.7</v>
      </c>
      <c r="S56" s="642">
        <v>106.10066666666667</v>
      </c>
      <c r="T56" s="642">
        <v>108.61299999999996</v>
      </c>
      <c r="U56" s="642">
        <v>84.014352799999998</v>
      </c>
      <c r="V56" s="643">
        <v>87.8</v>
      </c>
      <c r="W56" s="644"/>
      <c r="AW56" s="393"/>
      <c r="AX56" s="393"/>
      <c r="AY56" s="393"/>
      <c r="AZ56" s="393"/>
      <c r="BA56" s="393"/>
      <c r="BB56" s="393"/>
    </row>
    <row r="57" spans="1:54" ht="15.75">
      <c r="A57" s="395"/>
      <c r="B57" s="641" t="s">
        <v>1041</v>
      </c>
      <c r="C57" s="642">
        <v>1.4053930546222393</v>
      </c>
      <c r="D57" s="642">
        <v>1.5961691939345934</v>
      </c>
      <c r="E57" s="642">
        <v>0.60958186493951239</v>
      </c>
      <c r="F57" s="642">
        <v>0.89093732718894536</v>
      </c>
      <c r="G57" s="642">
        <v>1.3316816351811811</v>
      </c>
      <c r="H57" s="642">
        <v>-7.1768994953742782</v>
      </c>
      <c r="I57" s="587">
        <v>1.8188605082982923</v>
      </c>
      <c r="J57" s="587">
        <v>1.2459929190151264</v>
      </c>
      <c r="K57" s="642">
        <v>1.4985627682342351</v>
      </c>
      <c r="L57" s="643">
        <v>3.7296037296037365</v>
      </c>
      <c r="M57" s="642">
        <v>295.83333299999998</v>
      </c>
      <c r="N57" s="642">
        <v>297.03333333333336</v>
      </c>
      <c r="O57" s="642">
        <v>109.151</v>
      </c>
      <c r="P57" s="642">
        <v>109.466667</v>
      </c>
      <c r="Q57" s="642">
        <v>109.06666666666666</v>
      </c>
      <c r="R57" s="642">
        <v>220.73333299999999</v>
      </c>
      <c r="S57" s="642">
        <v>106.37966666666667</v>
      </c>
      <c r="T57" s="642">
        <v>108.85766666666665</v>
      </c>
      <c r="U57" s="642">
        <v>84.773331900000002</v>
      </c>
      <c r="V57" s="643">
        <v>89</v>
      </c>
      <c r="W57" s="644"/>
      <c r="AW57" s="393"/>
      <c r="AX57" s="393"/>
      <c r="AY57" s="393"/>
      <c r="AZ57" s="393"/>
      <c r="BA57" s="393"/>
      <c r="BB57" s="393"/>
    </row>
    <row r="58" spans="1:54" ht="15.75">
      <c r="A58" s="395"/>
      <c r="B58" s="641" t="s">
        <v>1042</v>
      </c>
      <c r="C58" s="642">
        <v>3.3618232478632493</v>
      </c>
      <c r="D58" s="642">
        <v>3.5097682871422231</v>
      </c>
      <c r="E58" s="642">
        <v>2.0518633893379157</v>
      </c>
      <c r="F58" s="642">
        <v>2.0858889506567779</v>
      </c>
      <c r="G58" s="642">
        <v>1.484230055658653</v>
      </c>
      <c r="H58" s="642">
        <v>-2.4823735347860976</v>
      </c>
      <c r="I58" s="587">
        <v>1.5591929330950549</v>
      </c>
      <c r="J58" s="587">
        <v>1.1443131804494078</v>
      </c>
      <c r="K58" s="642">
        <v>1.297300350593722</v>
      </c>
      <c r="L58" s="643">
        <v>-4.4516829533116091</v>
      </c>
      <c r="M58" s="642">
        <v>302.33333299999998</v>
      </c>
      <c r="N58" s="642">
        <v>303.76666666666665</v>
      </c>
      <c r="O58" s="642">
        <v>110.72933333333332</v>
      </c>
      <c r="P58" s="642">
        <v>110.933333</v>
      </c>
      <c r="Q58" s="642">
        <v>109.40000000000002</v>
      </c>
      <c r="R58" s="642">
        <v>221.3</v>
      </c>
      <c r="S58" s="642">
        <v>106.84433333333334</v>
      </c>
      <c r="T58" s="642">
        <v>109.16</v>
      </c>
      <c r="U58" s="642">
        <v>85.035527400000021</v>
      </c>
      <c r="V58" s="643">
        <v>88</v>
      </c>
      <c r="W58" s="644"/>
      <c r="AW58" s="393"/>
      <c r="AX58" s="393"/>
      <c r="AY58" s="393"/>
      <c r="AZ58" s="393"/>
      <c r="BA58" s="393"/>
      <c r="BB58" s="393"/>
    </row>
    <row r="59" spans="1:54" ht="15.75">
      <c r="A59" s="395"/>
      <c r="B59" s="641" t="s">
        <v>1043</v>
      </c>
      <c r="C59" s="642">
        <v>4.5021549155161766</v>
      </c>
      <c r="D59" s="642">
        <v>4.596792410210071</v>
      </c>
      <c r="E59" s="642">
        <v>2.7716142143165756</v>
      </c>
      <c r="F59" s="642">
        <v>2.6589241972526878</v>
      </c>
      <c r="G59" s="642">
        <v>1.7262638717632672</v>
      </c>
      <c r="H59" s="642">
        <v>0.31659882406152029</v>
      </c>
      <c r="I59" s="587">
        <v>1.4466329727772065</v>
      </c>
      <c r="J59" s="587">
        <v>1.2742755809514561</v>
      </c>
      <c r="K59" s="642">
        <v>2.8468797691652892</v>
      </c>
      <c r="L59" s="643">
        <v>0.56561085972850478</v>
      </c>
      <c r="M59" s="642">
        <v>307.16666700000002</v>
      </c>
      <c r="N59" s="642">
        <v>308.7</v>
      </c>
      <c r="O59" s="642">
        <v>111.93233333333336</v>
      </c>
      <c r="P59" s="642">
        <v>111.966667</v>
      </c>
      <c r="Q59" s="642">
        <v>110</v>
      </c>
      <c r="R59" s="642">
        <v>221.8</v>
      </c>
      <c r="S59" s="642">
        <v>107.38633333333333</v>
      </c>
      <c r="T59" s="642">
        <v>109.65033333333334</v>
      </c>
      <c r="U59" s="642">
        <v>86.394503700000001</v>
      </c>
      <c r="V59" s="643">
        <v>88.9</v>
      </c>
      <c r="W59" s="644"/>
      <c r="AW59" s="393"/>
      <c r="AX59" s="393"/>
      <c r="AY59" s="393"/>
      <c r="AZ59" s="393"/>
      <c r="BA59" s="393"/>
      <c r="BB59" s="393"/>
    </row>
    <row r="60" spans="1:54" ht="15.75">
      <c r="A60" s="395"/>
      <c r="B60" s="641" t="s">
        <v>1044</v>
      </c>
      <c r="C60" s="642">
        <v>6.884058084239153</v>
      </c>
      <c r="D60" s="642">
        <v>7.0252593594948065</v>
      </c>
      <c r="E60" s="642">
        <v>4.9074484508506266</v>
      </c>
      <c r="F60" s="642">
        <v>4.4247793848787742</v>
      </c>
      <c r="G60" s="642">
        <v>2.0564763658686092</v>
      </c>
      <c r="H60" s="642">
        <v>0.69475894879926781</v>
      </c>
      <c r="I60" s="587">
        <v>1.9117064925762373</v>
      </c>
      <c r="J60" s="587">
        <v>1.6437565791695086</v>
      </c>
      <c r="K60" s="642">
        <v>5.1970859198239294</v>
      </c>
      <c r="L60" s="643">
        <v>2.5056947608200542</v>
      </c>
      <c r="M60" s="642">
        <v>314.66666700000002</v>
      </c>
      <c r="N60" s="642">
        <v>316.36666666666667</v>
      </c>
      <c r="O60" s="642">
        <v>114.38933333333334</v>
      </c>
      <c r="P60" s="642">
        <v>114.066667</v>
      </c>
      <c r="Q60" s="642">
        <v>110.83333333333331</v>
      </c>
      <c r="R60" s="642">
        <v>222.23333299999999</v>
      </c>
      <c r="S60" s="642">
        <v>108.129</v>
      </c>
      <c r="T60" s="642">
        <v>110.39833333333333</v>
      </c>
      <c r="U60" s="642">
        <v>88.380650900000006</v>
      </c>
      <c r="V60" s="643">
        <v>90</v>
      </c>
      <c r="W60" s="644"/>
      <c r="AW60" s="393"/>
      <c r="AX60" s="393"/>
      <c r="AY60" s="393"/>
      <c r="AZ60" s="393"/>
      <c r="BA60" s="393"/>
      <c r="BB60" s="393"/>
    </row>
    <row r="61" spans="1:54" ht="15.75">
      <c r="A61" s="395"/>
      <c r="B61" s="641" t="s">
        <v>1045</v>
      </c>
      <c r="C61" s="642">
        <v>8.3267607981146519</v>
      </c>
      <c r="D61" s="642">
        <v>8.4838963079340033</v>
      </c>
      <c r="E61" s="642">
        <v>6.2195185263228314</v>
      </c>
      <c r="F61" s="642">
        <v>5.5115709332777874</v>
      </c>
      <c r="G61" s="642">
        <v>2.5366748166258946</v>
      </c>
      <c r="H61" s="642">
        <v>2.6276049571543503</v>
      </c>
      <c r="I61" s="587">
        <v>2.3497598225225014</v>
      </c>
      <c r="J61" s="587">
        <v>2.1688872013301719</v>
      </c>
      <c r="K61" s="642">
        <v>6.0289452891021833</v>
      </c>
      <c r="L61" s="643">
        <v>2.5842696629213346</v>
      </c>
      <c r="M61" s="642">
        <v>320.46666699999997</v>
      </c>
      <c r="N61" s="642">
        <v>322.23333333333335</v>
      </c>
      <c r="O61" s="642">
        <v>115.93966666666664</v>
      </c>
      <c r="P61" s="642">
        <v>115.5</v>
      </c>
      <c r="Q61" s="642">
        <v>111.83333333333331</v>
      </c>
      <c r="R61" s="642">
        <v>226.533333</v>
      </c>
      <c r="S61" s="642">
        <v>108.87933333333335</v>
      </c>
      <c r="T61" s="642">
        <v>111.21866666666664</v>
      </c>
      <c r="U61" s="642">
        <v>89.884269700000004</v>
      </c>
      <c r="V61" s="643">
        <v>91.3</v>
      </c>
      <c r="W61" s="644"/>
      <c r="AW61" s="393"/>
      <c r="AX61" s="393"/>
      <c r="AY61" s="393"/>
      <c r="AZ61" s="393"/>
      <c r="BA61" s="393"/>
      <c r="BB61" s="393"/>
    </row>
    <row r="62" spans="1:54" ht="15.75">
      <c r="A62" s="395"/>
      <c r="B62" s="641" t="s">
        <v>1046</v>
      </c>
      <c r="C62" s="642">
        <v>11.543550178107576</v>
      </c>
      <c r="D62" s="642">
        <v>11.631734884231303</v>
      </c>
      <c r="E62" s="642">
        <v>9.169205389719103</v>
      </c>
      <c r="F62" s="642">
        <v>7.9326923315285125</v>
      </c>
      <c r="G62" s="642">
        <v>3.0773918342473561</v>
      </c>
      <c r="H62" s="642">
        <v>7.3806294622684065</v>
      </c>
      <c r="I62" s="587">
        <v>3.0034349037384667</v>
      </c>
      <c r="J62" s="587">
        <v>2.7705508733357531</v>
      </c>
      <c r="K62" s="642">
        <v>9.0744352812704108</v>
      </c>
      <c r="L62" s="643">
        <v>5.795454545454537</v>
      </c>
      <c r="M62" s="642">
        <v>337.23333300000002</v>
      </c>
      <c r="N62" s="642">
        <v>339.09999999999991</v>
      </c>
      <c r="O62" s="642">
        <v>120.88233333333334</v>
      </c>
      <c r="P62" s="642">
        <v>119.733333</v>
      </c>
      <c r="Q62" s="642">
        <v>112.76666666666664</v>
      </c>
      <c r="R62" s="642">
        <v>237.63333299999999</v>
      </c>
      <c r="S62" s="642">
        <v>110.05333333333334</v>
      </c>
      <c r="T62" s="642">
        <v>112.18433333333331</v>
      </c>
      <c r="U62" s="642">
        <v>92.752021299999996</v>
      </c>
      <c r="V62" s="643">
        <v>93.1</v>
      </c>
      <c r="W62" s="586"/>
      <c r="AW62" s="393"/>
      <c r="AX62" s="393"/>
      <c r="AY62" s="393"/>
      <c r="AZ62" s="393"/>
      <c r="BA62" s="393"/>
      <c r="BB62" s="393"/>
    </row>
    <row r="63" spans="1:54" ht="15.75">
      <c r="A63" s="395"/>
      <c r="B63" s="641" t="s">
        <v>1047</v>
      </c>
      <c r="C63" s="642">
        <v>12.425393149836772</v>
      </c>
      <c r="D63" s="642">
        <v>12.320483749055189</v>
      </c>
      <c r="E63" s="642">
        <v>10.022126463309643</v>
      </c>
      <c r="F63" s="642">
        <v>8.7526049158898278</v>
      </c>
      <c r="G63" s="642">
        <v>3.4848484848484684</v>
      </c>
      <c r="H63" s="642">
        <v>16.381123985572586</v>
      </c>
      <c r="I63" s="587">
        <v>4.0197542207419223</v>
      </c>
      <c r="J63" s="587">
        <v>3.3530829819639063</v>
      </c>
      <c r="K63" s="642">
        <v>9.2473608364509907</v>
      </c>
      <c r="L63" s="643">
        <v>6.4116985376827751</v>
      </c>
      <c r="M63" s="642">
        <v>345.33333299999998</v>
      </c>
      <c r="N63" s="642">
        <v>346.73333333333335</v>
      </c>
      <c r="O63" s="642">
        <v>123.15033333333334</v>
      </c>
      <c r="P63" s="642">
        <v>121.766667</v>
      </c>
      <c r="Q63" s="642">
        <v>113.83333333333331</v>
      </c>
      <c r="R63" s="642">
        <v>258.13333299999999</v>
      </c>
      <c r="S63" s="642">
        <v>111.70299999999999</v>
      </c>
      <c r="T63" s="642">
        <v>113.32700000000004</v>
      </c>
      <c r="U63" s="642">
        <v>94.383715199999997</v>
      </c>
      <c r="V63" s="643">
        <v>94.6</v>
      </c>
      <c r="W63" s="586"/>
      <c r="AW63" s="393"/>
      <c r="AX63" s="393"/>
      <c r="AY63" s="393"/>
      <c r="AZ63" s="393"/>
      <c r="BA63" s="393"/>
      <c r="BB63" s="393"/>
    </row>
    <row r="64" spans="1:54" ht="15.75">
      <c r="A64" s="395"/>
      <c r="B64" s="641" t="s">
        <v>1048</v>
      </c>
      <c r="C64" s="642">
        <v>13.866525303107501</v>
      </c>
      <c r="D64" s="642">
        <v>13.423243072384361</v>
      </c>
      <c r="E64" s="642">
        <v>10.749545412159645</v>
      </c>
      <c r="F64" s="642">
        <v>9.409701608972231</v>
      </c>
      <c r="G64" s="642">
        <v>3.7593984962406291</v>
      </c>
      <c r="H64" s="642">
        <v>31.993400377971206</v>
      </c>
      <c r="I64" s="587">
        <v>4.4863080209749384</v>
      </c>
      <c r="J64" s="587">
        <v>3.9028366974139361</v>
      </c>
      <c r="K64" s="642">
        <v>9.74635094025993</v>
      </c>
      <c r="L64" s="643">
        <v>7.7777777777777724</v>
      </c>
      <c r="M64" s="642">
        <v>358.3</v>
      </c>
      <c r="N64" s="642">
        <v>358.83333333333331</v>
      </c>
      <c r="O64" s="642">
        <v>126.68566666666668</v>
      </c>
      <c r="P64" s="642">
        <v>124.8</v>
      </c>
      <c r="Q64" s="642">
        <v>115</v>
      </c>
      <c r="R64" s="642">
        <v>293.33333299999998</v>
      </c>
      <c r="S64" s="642">
        <v>112.98</v>
      </c>
      <c r="T64" s="642">
        <v>114.70700000000002</v>
      </c>
      <c r="U64" s="642">
        <v>96.9945393</v>
      </c>
      <c r="V64" s="643">
        <v>97</v>
      </c>
      <c r="W64" s="586"/>
      <c r="AW64" s="393"/>
      <c r="AX64" s="393"/>
      <c r="AY64" s="393"/>
      <c r="AZ64" s="393"/>
      <c r="BA64" s="393"/>
      <c r="BB64" s="393"/>
    </row>
    <row r="65" spans="1:54" ht="15.75">
      <c r="A65" s="395"/>
      <c r="B65" s="641" t="s">
        <v>1049</v>
      </c>
      <c r="C65" s="642">
        <v>13.584356029140476</v>
      </c>
      <c r="D65" s="642">
        <v>12.703010241026181</v>
      </c>
      <c r="E65" s="642">
        <v>10.17483231220837</v>
      </c>
      <c r="F65" s="642">
        <v>8.9754692640692681</v>
      </c>
      <c r="G65" s="642">
        <v>3.9344262295082366</v>
      </c>
      <c r="H65" s="642">
        <v>48.896409871831104</v>
      </c>
      <c r="I65" s="587">
        <v>4.7033719285569875</v>
      </c>
      <c r="J65" s="587">
        <v>4.4980458915770072</v>
      </c>
      <c r="K65" s="642">
        <v>10.021804404781175</v>
      </c>
      <c r="L65" s="643">
        <v>7.8860898138006563</v>
      </c>
      <c r="M65" s="642">
        <v>364</v>
      </c>
      <c r="N65" s="642">
        <v>363.16666666666674</v>
      </c>
      <c r="O65" s="642">
        <v>127.73633333333332</v>
      </c>
      <c r="P65" s="642">
        <v>125.86666700000001</v>
      </c>
      <c r="Q65" s="642">
        <v>116.23333333333336</v>
      </c>
      <c r="R65" s="642">
        <v>337.3</v>
      </c>
      <c r="S65" s="642">
        <v>114.00033333333333</v>
      </c>
      <c r="T65" s="642">
        <v>116.22133333333336</v>
      </c>
      <c r="U65" s="642">
        <v>98.892295399999995</v>
      </c>
      <c r="V65" s="643">
        <v>98.5</v>
      </c>
      <c r="W65" s="586"/>
      <c r="AW65" s="393"/>
      <c r="AX65" s="393"/>
      <c r="AY65" s="393"/>
      <c r="AZ65" s="393"/>
      <c r="BA65" s="393"/>
      <c r="BB65" s="393"/>
    </row>
    <row r="66" spans="1:54" ht="15.75">
      <c r="A66" s="395"/>
      <c r="B66" s="641" t="s">
        <v>1050</v>
      </c>
      <c r="C66" s="642">
        <v>11.149550272955967</v>
      </c>
      <c r="D66" s="642">
        <v>10.085520495429101</v>
      </c>
      <c r="E66" s="642">
        <v>8.4277548139099387</v>
      </c>
      <c r="F66" s="642">
        <v>7.6837416694981675</v>
      </c>
      <c r="G66" s="642">
        <v>4.197457877623445</v>
      </c>
      <c r="H66" s="642">
        <v>54.944592726812445</v>
      </c>
      <c r="I66" s="587">
        <v>5.5467046280591292</v>
      </c>
      <c r="J66" s="587">
        <v>4.94216364138782</v>
      </c>
      <c r="K66" s="642">
        <v>7.7409327574406106</v>
      </c>
      <c r="L66" s="643">
        <v>7.4113856068743322</v>
      </c>
      <c r="M66" s="642">
        <v>374.83333299999998</v>
      </c>
      <c r="N66" s="642">
        <v>373.3</v>
      </c>
      <c r="O66" s="642">
        <v>131.07</v>
      </c>
      <c r="P66" s="642">
        <v>128.933333</v>
      </c>
      <c r="Q66" s="642">
        <v>117.5</v>
      </c>
      <c r="R66" s="642">
        <v>368.2</v>
      </c>
      <c r="S66" s="642">
        <v>116.15766666666667</v>
      </c>
      <c r="T66" s="642">
        <v>117.72866666666664</v>
      </c>
      <c r="U66" s="642">
        <v>99.931892899999994</v>
      </c>
      <c r="V66" s="643">
        <v>100</v>
      </c>
      <c r="W66" s="586"/>
      <c r="AW66" s="393"/>
      <c r="AX66" s="393"/>
      <c r="AY66" s="393"/>
      <c r="AZ66" s="393"/>
      <c r="BA66" s="393"/>
      <c r="BB66" s="393"/>
    </row>
    <row r="67" spans="1:54" ht="15.75">
      <c r="A67" s="395"/>
      <c r="B67" s="641" t="s">
        <v>1051</v>
      </c>
      <c r="C67" s="642">
        <v>8.9961391013476231</v>
      </c>
      <c r="D67" s="642">
        <v>7.7581234378004016</v>
      </c>
      <c r="E67" s="642">
        <v>6.7118508273086297</v>
      </c>
      <c r="F67" s="642">
        <v>6.3509441381030873</v>
      </c>
      <c r="G67" s="642">
        <v>4.714494875549069</v>
      </c>
      <c r="H67" s="642">
        <v>56.86983478418108</v>
      </c>
      <c r="I67" s="587">
        <v>6.4104515247277893</v>
      </c>
      <c r="J67" s="587">
        <v>5.5285442421782127</v>
      </c>
      <c r="K67" s="642">
        <v>6.4347221203684857</v>
      </c>
      <c r="L67" s="643">
        <v>6.4482029598308843</v>
      </c>
      <c r="M67" s="642">
        <v>376.4</v>
      </c>
      <c r="N67" s="642">
        <v>373.63333333333327</v>
      </c>
      <c r="O67" s="642">
        <v>131.416</v>
      </c>
      <c r="P67" s="642">
        <v>129.5</v>
      </c>
      <c r="Q67" s="642">
        <v>119.2</v>
      </c>
      <c r="R67" s="642">
        <v>404.933333</v>
      </c>
      <c r="S67" s="642">
        <v>118.86366666666667</v>
      </c>
      <c r="T67" s="642">
        <v>119.59233333333336</v>
      </c>
      <c r="U67" s="642">
        <v>100.45704499999999</v>
      </c>
      <c r="V67" s="643">
        <v>100.7</v>
      </c>
      <c r="W67" s="586"/>
      <c r="AW67" s="393"/>
      <c r="AX67" s="393"/>
      <c r="AY67" s="393"/>
      <c r="AZ67" s="393"/>
      <c r="BA67" s="393"/>
      <c r="BB67" s="393"/>
    </row>
    <row r="68" spans="1:54" ht="15.75">
      <c r="A68" s="395"/>
      <c r="B68" s="641" t="s">
        <v>1052</v>
      </c>
      <c r="C68" s="642">
        <v>5.5074889757186662</v>
      </c>
      <c r="D68" s="642">
        <v>4.3009753831862785</v>
      </c>
      <c r="E68" s="642">
        <v>4.1772681466201167</v>
      </c>
      <c r="F68" s="642">
        <v>4.3536322115384607</v>
      </c>
      <c r="G68" s="642">
        <v>5.3043478260869303</v>
      </c>
      <c r="H68" s="642">
        <v>48.545454600619856</v>
      </c>
      <c r="I68" s="587">
        <v>6.3155720776538526</v>
      </c>
      <c r="J68" s="587">
        <v>6.1228463244033859</v>
      </c>
      <c r="K68" s="642">
        <v>3.8557198446325325</v>
      </c>
      <c r="L68" s="643">
        <v>3.8144329896907303</v>
      </c>
      <c r="M68" s="642">
        <v>378.03333300000003</v>
      </c>
      <c r="N68" s="642">
        <v>374.26666666666671</v>
      </c>
      <c r="O68" s="642">
        <v>131.97766666666669</v>
      </c>
      <c r="P68" s="642">
        <v>130.23333299999999</v>
      </c>
      <c r="Q68" s="642">
        <v>121.09999999999998</v>
      </c>
      <c r="R68" s="642">
        <v>435.73333300000002</v>
      </c>
      <c r="S68" s="642">
        <v>120.11533333333334</v>
      </c>
      <c r="T68" s="642">
        <v>121.73033333333341</v>
      </c>
      <c r="U68" s="642">
        <v>100.73437699999999</v>
      </c>
      <c r="V68" s="643">
        <v>100.7</v>
      </c>
      <c r="W68" s="586"/>
      <c r="AW68" s="393"/>
      <c r="AX68" s="393"/>
      <c r="AY68" s="393"/>
      <c r="AZ68" s="393"/>
      <c r="BA68" s="393"/>
      <c r="BB68" s="393"/>
    </row>
    <row r="69" spans="1:54" ht="15.75">
      <c r="A69" s="395"/>
      <c r="B69" s="641" t="s">
        <v>1053</v>
      </c>
      <c r="C69" s="642">
        <v>4.5787546703296655</v>
      </c>
      <c r="D69" s="642">
        <v>3.5429095915557207</v>
      </c>
      <c r="E69" s="642">
        <v>3.5377561591716233</v>
      </c>
      <c r="F69" s="642">
        <v>3.9194912502132251</v>
      </c>
      <c r="G69" s="642">
        <v>5.8789790650989104</v>
      </c>
      <c r="H69" s="642">
        <v>37.474058701452705</v>
      </c>
      <c r="I69" s="587">
        <v>6.8751260961225302</v>
      </c>
      <c r="J69" s="587">
        <v>6.7279673267098605</v>
      </c>
      <c r="K69" s="642">
        <v>3.0481025724072852</v>
      </c>
      <c r="L69" s="643">
        <v>3.654822335025365</v>
      </c>
      <c r="M69" s="642">
        <v>380.66666700000002</v>
      </c>
      <c r="N69" s="642">
        <v>376.0333333333333</v>
      </c>
      <c r="O69" s="642">
        <v>132.25533333333331</v>
      </c>
      <c r="P69" s="642">
        <v>130.80000000000001</v>
      </c>
      <c r="Q69" s="642">
        <v>123.06666666666668</v>
      </c>
      <c r="R69" s="642">
        <v>463.7</v>
      </c>
      <c r="S69" s="642">
        <v>121.83800000000001</v>
      </c>
      <c r="T69" s="642">
        <v>124.0406666666666</v>
      </c>
      <c r="U69" s="642">
        <v>101.906634</v>
      </c>
      <c r="V69" s="643">
        <v>102.1</v>
      </c>
      <c r="W69" s="586"/>
      <c r="AW69" s="393"/>
      <c r="AX69" s="393"/>
      <c r="AY69" s="393"/>
      <c r="AZ69" s="393"/>
      <c r="BA69" s="393"/>
      <c r="BB69" s="393"/>
    </row>
    <row r="70" spans="1:54" ht="15.75">
      <c r="A70" s="395"/>
      <c r="B70" s="641" t="s">
        <v>1054</v>
      </c>
      <c r="C70" s="642">
        <v>3.0413517145765789</v>
      </c>
      <c r="D70" s="642">
        <v>2.0716135369229338</v>
      </c>
      <c r="E70" s="642">
        <v>2.0988784618906076</v>
      </c>
      <c r="F70" s="642">
        <v>2.8697001108316966</v>
      </c>
      <c r="G70" s="642">
        <v>6.666666666666643</v>
      </c>
      <c r="H70" s="642">
        <v>32.237914177077663</v>
      </c>
      <c r="I70" s="587">
        <v>7.065109778949874</v>
      </c>
      <c r="J70" s="587">
        <v>7.5487137089239376</v>
      </c>
      <c r="K70" s="642">
        <v>2.5877625500277279</v>
      </c>
      <c r="L70" s="643">
        <v>2.7000000000000135</v>
      </c>
      <c r="M70" s="642">
        <v>386.23333300000002</v>
      </c>
      <c r="N70" s="642">
        <v>381.0333333333333</v>
      </c>
      <c r="O70" s="642">
        <v>133.821</v>
      </c>
      <c r="P70" s="642">
        <v>132.63333299999999</v>
      </c>
      <c r="Q70" s="642">
        <v>125.33333333333331</v>
      </c>
      <c r="R70" s="642">
        <v>486.9</v>
      </c>
      <c r="S70" s="642">
        <v>124.36433333333333</v>
      </c>
      <c r="T70" s="642">
        <v>126.61566666666668</v>
      </c>
      <c r="U70" s="642">
        <v>102.517893</v>
      </c>
      <c r="V70" s="643">
        <v>102.7</v>
      </c>
      <c r="W70" s="586"/>
      <c r="X70" s="586"/>
      <c r="Y70" s="586"/>
      <c r="AW70" s="393"/>
      <c r="AX70" s="393"/>
      <c r="AY70" s="393"/>
      <c r="AZ70" s="393"/>
      <c r="BA70" s="393"/>
      <c r="BB70" s="393"/>
    </row>
    <row r="71" spans="1:54" ht="15.75">
      <c r="A71" s="395"/>
      <c r="B71" s="641" t="s">
        <v>1055</v>
      </c>
      <c r="C71" s="642">
        <v>3.2589444739638873</v>
      </c>
      <c r="D71" s="642">
        <v>2.5158354893389356</v>
      </c>
      <c r="E71" s="642">
        <v>2.042876565004792</v>
      </c>
      <c r="F71" s="642">
        <v>2.9086231660231832</v>
      </c>
      <c r="G71" s="642">
        <v>7.1308724832214843</v>
      </c>
      <c r="H71" s="642">
        <v>24.152123826269456</v>
      </c>
      <c r="I71" s="587">
        <v>7.1723627348979635</v>
      </c>
      <c r="J71" s="587">
        <v>7.9079762638073259</v>
      </c>
      <c r="K71" s="642">
        <v>2.6810414341771782</v>
      </c>
      <c r="L71" s="643">
        <v>3.5749751737835123</v>
      </c>
      <c r="M71" s="642">
        <v>388.66666700000002</v>
      </c>
      <c r="N71" s="642">
        <v>383.0333333333333</v>
      </c>
      <c r="O71" s="642">
        <v>134.10066666666668</v>
      </c>
      <c r="P71" s="642">
        <v>133.26666700000001</v>
      </c>
      <c r="Q71" s="642">
        <v>127.7</v>
      </c>
      <c r="R71" s="642">
        <v>502.73333300000002</v>
      </c>
      <c r="S71" s="642">
        <v>127.389</v>
      </c>
      <c r="T71" s="642">
        <v>129.0496666666667</v>
      </c>
      <c r="U71" s="642">
        <v>103.15034</v>
      </c>
      <c r="V71" s="643">
        <v>104.3</v>
      </c>
      <c r="W71" s="586"/>
      <c r="X71" s="586"/>
      <c r="Y71" s="586"/>
      <c r="AW71" s="393"/>
      <c r="AX71" s="393"/>
      <c r="AY71" s="393"/>
      <c r="AZ71" s="393"/>
      <c r="BA71" s="393"/>
      <c r="BB71" s="393"/>
    </row>
    <row r="72" spans="1:54" ht="15.75">
      <c r="A72" s="395"/>
      <c r="B72" s="641" t="s">
        <v>1056</v>
      </c>
      <c r="C72" s="642">
        <v>3.4917555801884825</v>
      </c>
      <c r="D72" s="642">
        <v>2.9212682579266014</v>
      </c>
      <c r="E72" s="642">
        <v>2.4685994852664317</v>
      </c>
      <c r="F72" s="642">
        <v>3.4041469245051026</v>
      </c>
      <c r="G72" s="642">
        <v>7.7071290944123572</v>
      </c>
      <c r="H72" s="642">
        <v>18.168604741561033</v>
      </c>
      <c r="I72" s="587">
        <v>7.5188846275524135</v>
      </c>
      <c r="J72" s="587">
        <v>8.5256756053681215</v>
      </c>
      <c r="K72" s="642">
        <v>3.3268285363992511</v>
      </c>
      <c r="L72" s="643">
        <v>4.5680238331678114</v>
      </c>
      <c r="M72" s="642">
        <v>391.23333300000002</v>
      </c>
      <c r="N72" s="642">
        <v>385.2</v>
      </c>
      <c r="O72" s="642">
        <v>135.23566666666667</v>
      </c>
      <c r="P72" s="642">
        <v>134.66666699999999</v>
      </c>
      <c r="Q72" s="642">
        <v>130.43333333333334</v>
      </c>
      <c r="R72" s="642">
        <v>514.9</v>
      </c>
      <c r="S72" s="642">
        <v>129.14666666666668</v>
      </c>
      <c r="T72" s="642">
        <v>132.10866666666672</v>
      </c>
      <c r="U72" s="642">
        <v>104.08563700000001</v>
      </c>
      <c r="V72" s="643">
        <v>105.3</v>
      </c>
      <c r="W72" s="586"/>
      <c r="X72" s="586"/>
      <c r="Y72" s="586"/>
      <c r="AW72" s="393"/>
      <c r="AX72" s="393"/>
      <c r="AY72" s="393"/>
      <c r="AZ72" s="393"/>
      <c r="BA72" s="393"/>
      <c r="BB72" s="393"/>
    </row>
    <row r="73" spans="1:54" ht="15.75">
      <c r="A73" s="395"/>
      <c r="B73" s="641" t="s">
        <v>1057</v>
      </c>
      <c r="C73" s="642">
        <v>3.4150612929815471</v>
      </c>
      <c r="D73" s="642">
        <v>3.0050527435510954</v>
      </c>
      <c r="E73" s="642">
        <v>2.8036676529743287</v>
      </c>
      <c r="F73" s="642">
        <v>3.6697247706421798</v>
      </c>
      <c r="G73" s="642">
        <v>7.5568797399783394</v>
      </c>
      <c r="H73" s="642">
        <v>13.981740996333825</v>
      </c>
      <c r="I73" s="587">
        <v>7.4776889530907109</v>
      </c>
      <c r="J73" s="587">
        <v>8.12099257770309</v>
      </c>
      <c r="K73" s="642">
        <v>3.4990852509170445</v>
      </c>
      <c r="L73" s="643">
        <v>4.0156709108716937</v>
      </c>
      <c r="M73" s="642">
        <v>393.66666700000002</v>
      </c>
      <c r="N73" s="642">
        <v>387.33333333333326</v>
      </c>
      <c r="O73" s="642">
        <v>135.96333333333334</v>
      </c>
      <c r="P73" s="642">
        <v>135.6</v>
      </c>
      <c r="Q73" s="642">
        <v>132.36666666666667</v>
      </c>
      <c r="R73" s="642">
        <v>528.53333299999997</v>
      </c>
      <c r="S73" s="642">
        <v>130.94866666666667</v>
      </c>
      <c r="T73" s="642">
        <v>134.11400000000003</v>
      </c>
      <c r="U73" s="642">
        <v>105.47243400000001</v>
      </c>
      <c r="V73" s="643">
        <v>106.2</v>
      </c>
      <c r="W73" s="586"/>
      <c r="X73" s="586"/>
      <c r="Y73" s="586"/>
      <c r="AW73" s="393"/>
      <c r="AX73" s="393"/>
      <c r="AY73" s="393"/>
      <c r="AZ73" s="393"/>
      <c r="BA73" s="393"/>
      <c r="BB73" s="393"/>
    </row>
    <row r="74" spans="1:54" ht="15.75">
      <c r="A74" s="395"/>
      <c r="B74" s="641" t="s">
        <v>1058</v>
      </c>
      <c r="C74" s="642">
        <v>4.3928541506799368</v>
      </c>
      <c r="D74" s="642">
        <v>4.1641151255358277</v>
      </c>
      <c r="E74" s="642">
        <v>3.48724539994969</v>
      </c>
      <c r="F74" s="642">
        <v>4.0713747274978118</v>
      </c>
      <c r="G74" s="642">
        <v>6.6755319148936287</v>
      </c>
      <c r="H74" s="642">
        <v>10.296433148490447</v>
      </c>
      <c r="I74" s="587">
        <v>6.0896344879158848</v>
      </c>
      <c r="J74" s="587">
        <v>6.952009624927924</v>
      </c>
      <c r="K74" s="642">
        <v>3.8532502809046187</v>
      </c>
      <c r="L74" s="643">
        <v>4.0895813047711727</v>
      </c>
      <c r="M74" s="642">
        <v>403.2</v>
      </c>
      <c r="N74" s="642">
        <v>396.9</v>
      </c>
      <c r="O74" s="642">
        <v>138.48766666666668</v>
      </c>
      <c r="P74" s="642">
        <v>138.033333</v>
      </c>
      <c r="Q74" s="642">
        <v>133.69999999999999</v>
      </c>
      <c r="R74" s="642">
        <v>537.03333299999997</v>
      </c>
      <c r="S74" s="642">
        <v>131.93766666666667</v>
      </c>
      <c r="T74" s="642">
        <v>135.41800000000001</v>
      </c>
      <c r="U74" s="642">
        <v>106.468164</v>
      </c>
      <c r="V74" s="643">
        <v>106.9</v>
      </c>
      <c r="W74" s="586"/>
      <c r="X74" s="586"/>
      <c r="Y74" s="586"/>
      <c r="AW74" s="393"/>
      <c r="AX74" s="393"/>
      <c r="AY74" s="393"/>
      <c r="AZ74" s="393"/>
      <c r="BA74" s="393"/>
      <c r="BB74" s="393"/>
    </row>
    <row r="75" spans="1:54" ht="15.75">
      <c r="A75" s="395"/>
      <c r="B75" s="641" t="s">
        <v>1059</v>
      </c>
      <c r="C75" s="642">
        <v>4.8181294126774077</v>
      </c>
      <c r="D75" s="642">
        <v>4.6283281311110924</v>
      </c>
      <c r="E75" s="642">
        <v>3.8848475585610887</v>
      </c>
      <c r="F75" s="642">
        <v>4.1723396593988493</v>
      </c>
      <c r="G75" s="642">
        <v>5.3226980170841154</v>
      </c>
      <c r="H75" s="642">
        <v>9.4603412740089876</v>
      </c>
      <c r="I75" s="587">
        <v>4.4676702786543565</v>
      </c>
      <c r="J75" s="587">
        <v>5.5603870704929781</v>
      </c>
      <c r="K75" s="642">
        <v>4.0276183287422995</v>
      </c>
      <c r="L75" s="643">
        <v>2.9254490485047357</v>
      </c>
      <c r="M75" s="642">
        <v>407.39312999999999</v>
      </c>
      <c r="N75" s="642">
        <v>400.76137285153249</v>
      </c>
      <c r="O75" s="642">
        <v>139.31027314168082</v>
      </c>
      <c r="P75" s="642">
        <v>138.82700500000001</v>
      </c>
      <c r="Q75" s="642">
        <v>134.49708536781642</v>
      </c>
      <c r="R75" s="642">
        <v>550.29362200000003</v>
      </c>
      <c r="S75" s="642">
        <v>133.08032049127499</v>
      </c>
      <c r="T75" s="642">
        <v>136.22532764651433</v>
      </c>
      <c r="U75" s="642">
        <v>107.30484199999999</v>
      </c>
      <c r="V75" s="643">
        <v>107.35124335759043</v>
      </c>
      <c r="W75" s="586"/>
      <c r="AW75" s="393"/>
      <c r="AX75" s="393"/>
      <c r="AY75" s="393"/>
      <c r="AZ75" s="393"/>
      <c r="BA75" s="393"/>
      <c r="BB75" s="393"/>
    </row>
    <row r="76" spans="1:54" ht="15.75">
      <c r="A76" s="395"/>
      <c r="B76" s="641" t="s">
        <v>1060</v>
      </c>
      <c r="C76" s="642">
        <v>4.6602570543241573</v>
      </c>
      <c r="D76" s="642">
        <v>4.4502306699182315</v>
      </c>
      <c r="E76" s="642">
        <v>3.6249967978289721</v>
      </c>
      <c r="F76" s="642">
        <v>3.7858915747874144</v>
      </c>
      <c r="G76" s="642">
        <v>4.2786973200181766</v>
      </c>
      <c r="H76" s="642">
        <v>10.392498737618961</v>
      </c>
      <c r="I76" s="587">
        <v>3.944189238044471</v>
      </c>
      <c r="J76" s="587">
        <v>4.2792428327005583</v>
      </c>
      <c r="K76" s="642">
        <v>3.7672623361088675</v>
      </c>
      <c r="L76" s="643">
        <v>2.5448021292794332</v>
      </c>
      <c r="M76" s="642">
        <v>409.46581200000003</v>
      </c>
      <c r="N76" s="642">
        <v>402.34228854052503</v>
      </c>
      <c r="O76" s="642">
        <v>140.13795525285602</v>
      </c>
      <c r="P76" s="642">
        <v>139.76500100000001</v>
      </c>
      <c r="Q76" s="642">
        <v>136.01418087107706</v>
      </c>
      <c r="R76" s="642">
        <v>568.41097600000001</v>
      </c>
      <c r="S76" s="642">
        <v>134.2404555946265</v>
      </c>
      <c r="T76" s="642">
        <v>137.76191731637633</v>
      </c>
      <c r="U76" s="642">
        <v>108.006816</v>
      </c>
      <c r="V76" s="643">
        <v>107.97967664213124</v>
      </c>
      <c r="W76" s="586"/>
      <c r="AW76" s="393"/>
      <c r="AX76" s="393"/>
      <c r="AY76" s="393"/>
      <c r="AZ76" s="393"/>
      <c r="BA76" s="393"/>
      <c r="BB76" s="393"/>
    </row>
    <row r="77" spans="1:54" ht="15.75">
      <c r="A77" s="395"/>
      <c r="B77" s="641" t="s">
        <v>1061</v>
      </c>
      <c r="C77" s="642">
        <v>4.3878744247350721</v>
      </c>
      <c r="D77" s="642">
        <v>4.0852448120961782</v>
      </c>
      <c r="E77" s="642">
        <v>3.1760757720562749</v>
      </c>
      <c r="F77" s="642">
        <v>3.3661415929203686</v>
      </c>
      <c r="G77" s="642">
        <v>3.9269176878007572</v>
      </c>
      <c r="H77" s="642">
        <v>11.945376395021068</v>
      </c>
      <c r="I77" s="587">
        <v>3.3934498548627401</v>
      </c>
      <c r="J77" s="587">
        <v>3.8909103298587322</v>
      </c>
      <c r="K77" s="642">
        <v>2.9842498941476947</v>
      </c>
      <c r="L77" s="643">
        <v>2.2467194074349273</v>
      </c>
      <c r="M77" s="642">
        <v>410.94026600000001</v>
      </c>
      <c r="N77" s="642">
        <v>403.15684823885249</v>
      </c>
      <c r="O77" s="642">
        <v>140.28163182221346</v>
      </c>
      <c r="P77" s="642">
        <v>140.16448800000001</v>
      </c>
      <c r="Q77" s="642">
        <v>137.56459671275229</v>
      </c>
      <c r="R77" s="642">
        <v>591.66862900000001</v>
      </c>
      <c r="S77" s="642">
        <v>135.39234400561136</v>
      </c>
      <c r="T77" s="642">
        <v>139.33225547978677</v>
      </c>
      <c r="U77" s="642">
        <v>108.619995</v>
      </c>
      <c r="V77" s="643">
        <v>108.5860160106959</v>
      </c>
      <c r="W77" s="586"/>
      <c r="AW77" s="393"/>
      <c r="AX77" s="393"/>
      <c r="AY77" s="393"/>
      <c r="AZ77" s="393"/>
      <c r="BA77" s="393"/>
      <c r="BB77" s="393"/>
    </row>
    <row r="78" spans="1:54" ht="15.75">
      <c r="A78" s="395"/>
      <c r="B78" s="641" t="s">
        <v>1062</v>
      </c>
      <c r="C78" s="642">
        <v>3.6555000000000115</v>
      </c>
      <c r="D78" s="642">
        <v>3.2078377267217295</v>
      </c>
      <c r="E78" s="642">
        <v>2.3877003652801765</v>
      </c>
      <c r="F78" s="642">
        <v>2.5996097623752989</v>
      </c>
      <c r="G78" s="642">
        <v>3.3000000000000362</v>
      </c>
      <c r="H78" s="642">
        <v>14.485349832093197</v>
      </c>
      <c r="I78" s="587">
        <v>3.5452706816130775</v>
      </c>
      <c r="J78" s="587">
        <v>3.2999999999999918</v>
      </c>
      <c r="K78" s="642">
        <v>2.5683029529841361</v>
      </c>
      <c r="L78" s="643">
        <v>2.1701480566585607</v>
      </c>
      <c r="M78" s="642">
        <v>417.93897600000003</v>
      </c>
      <c r="N78" s="642">
        <v>409.63190793735851</v>
      </c>
      <c r="O78" s="642">
        <v>141.79433718953467</v>
      </c>
      <c r="P78" s="642">
        <v>141.62166099999999</v>
      </c>
      <c r="Q78" s="642">
        <v>138.11210000000003</v>
      </c>
      <c r="R78" s="642">
        <v>614.82448999999997</v>
      </c>
      <c r="S78" s="642">
        <v>136.61521408100438</v>
      </c>
      <c r="T78" s="642">
        <v>139.88679400000001</v>
      </c>
      <c r="U78" s="642">
        <v>109.202589</v>
      </c>
      <c r="V78" s="643">
        <v>109.219888272568</v>
      </c>
      <c r="W78" s="586"/>
      <c r="AW78" s="393"/>
      <c r="AX78" s="393"/>
      <c r="AY78" s="393"/>
      <c r="AZ78" s="393"/>
      <c r="BA78" s="393"/>
      <c r="BB78" s="393"/>
    </row>
    <row r="79" spans="1:54" ht="15.75">
      <c r="A79" s="395"/>
      <c r="B79" s="641" t="s">
        <v>1063</v>
      </c>
      <c r="C79" s="642">
        <v>3.5083242567198081</v>
      </c>
      <c r="D79" s="642">
        <v>3.0158237651890518</v>
      </c>
      <c r="E79" s="642">
        <v>2.2938288535627516</v>
      </c>
      <c r="F79" s="642">
        <v>2.4731758781369351</v>
      </c>
      <c r="G79" s="642">
        <v>3.0000000000000249</v>
      </c>
      <c r="H79" s="642">
        <v>15.50332069812721</v>
      </c>
      <c r="I79" s="587">
        <v>3.2981234720952601</v>
      </c>
      <c r="J79" s="587">
        <v>3.0000000000000027</v>
      </c>
      <c r="K79" s="642">
        <v>2.2787862639040979</v>
      </c>
      <c r="L79" s="643">
        <v>2.3269514217546083</v>
      </c>
      <c r="M79" s="642">
        <v>421.68580200000002</v>
      </c>
      <c r="N79" s="642">
        <v>412.84762957568688</v>
      </c>
      <c r="O79" s="642">
        <v>142.50581238298179</v>
      </c>
      <c r="P79" s="642">
        <v>142.26044099999999</v>
      </c>
      <c r="Q79" s="642">
        <v>138.53199792885096</v>
      </c>
      <c r="R79" s="642">
        <v>635.60740699999997</v>
      </c>
      <c r="S79" s="642">
        <v>137.46947377813731</v>
      </c>
      <c r="T79" s="642">
        <v>140.31208747590978</v>
      </c>
      <c r="U79" s="642">
        <v>109.75009</v>
      </c>
      <c r="V79" s="643">
        <v>109.84925464117114</v>
      </c>
      <c r="W79" s="586"/>
      <c r="AW79" s="393"/>
      <c r="AX79" s="393"/>
      <c r="AY79" s="393"/>
      <c r="AZ79" s="393"/>
      <c r="BA79" s="393"/>
      <c r="BB79" s="393"/>
    </row>
    <row r="80" spans="1:54" ht="15.75">
      <c r="A80" s="395"/>
      <c r="B80" s="641" t="s">
        <v>1064</v>
      </c>
      <c r="C80" s="642">
        <v>3.318171286055982</v>
      </c>
      <c r="D80" s="642">
        <v>2.8096274379037833</v>
      </c>
      <c r="E80" s="642">
        <v>2.0814285261571142</v>
      </c>
      <c r="F80" s="642">
        <v>2.258604069269099</v>
      </c>
      <c r="G80" s="642">
        <v>2.7400000000000313</v>
      </c>
      <c r="H80" s="642">
        <v>15.356436044612899</v>
      </c>
      <c r="I80" s="587">
        <v>3.1177377631728787</v>
      </c>
      <c r="J80" s="587">
        <v>2.7400000000000091</v>
      </c>
      <c r="K80" s="642">
        <v>2.1252260598071837</v>
      </c>
      <c r="L80" s="643">
        <v>2.2589701285654407</v>
      </c>
      <c r="M80" s="642">
        <v>423.05258900000001</v>
      </c>
      <c r="N80" s="642">
        <v>413.64660787364966</v>
      </c>
      <c r="O80" s="642">
        <v>143.05482662946224</v>
      </c>
      <c r="P80" s="642">
        <v>142.921739</v>
      </c>
      <c r="Q80" s="642">
        <v>139.74096942694462</v>
      </c>
      <c r="R80" s="642">
        <v>655.69864399999994</v>
      </c>
      <c r="S80" s="642">
        <v>138.42572097215549</v>
      </c>
      <c r="T80" s="642">
        <v>141.53659385084504</v>
      </c>
      <c r="U80" s="642">
        <v>110.302205</v>
      </c>
      <c r="V80" s="643">
        <v>110.41890528239854</v>
      </c>
      <c r="W80" s="586"/>
      <c r="AW80" s="393"/>
      <c r="AX80" s="393"/>
      <c r="AY80" s="393"/>
      <c r="AZ80" s="393"/>
      <c r="BA80" s="393"/>
      <c r="BB80" s="393"/>
    </row>
    <row r="81" spans="1:54" ht="15.75">
      <c r="A81" s="395"/>
      <c r="B81" s="641" t="s">
        <v>1065</v>
      </c>
      <c r="C81" s="642">
        <v>3.1530969515652041</v>
      </c>
      <c r="D81" s="642">
        <v>2.7080790660695797</v>
      </c>
      <c r="E81" s="642">
        <v>1.969644172834939</v>
      </c>
      <c r="F81" s="642">
        <v>2.148550637162816</v>
      </c>
      <c r="G81" s="642">
        <v>2.6200000000000445</v>
      </c>
      <c r="H81" s="642">
        <v>13.293962894896016</v>
      </c>
      <c r="I81" s="587">
        <v>3.366911856968513</v>
      </c>
      <c r="J81" s="587">
        <v>2.62</v>
      </c>
      <c r="K81" s="642">
        <v>2.0658332749877051</v>
      </c>
      <c r="L81" s="643">
        <v>2.1640016937138462</v>
      </c>
      <c r="M81" s="642">
        <v>423.89761099999998</v>
      </c>
      <c r="N81" s="642">
        <v>414.07465444943472</v>
      </c>
      <c r="O81" s="642">
        <v>143.04468080895745</v>
      </c>
      <c r="P81" s="642">
        <v>143.17599300000001</v>
      </c>
      <c r="Q81" s="642">
        <v>141.16878914662647</v>
      </c>
      <c r="R81" s="642">
        <v>670.324837</v>
      </c>
      <c r="S81" s="642">
        <v>139.95088488936389</v>
      </c>
      <c r="T81" s="642">
        <v>142.98276057335718</v>
      </c>
      <c r="U81" s="642">
        <v>110.86390299999999</v>
      </c>
      <c r="V81" s="643">
        <v>110.93581923630376</v>
      </c>
      <c r="W81" s="586"/>
      <c r="AW81" s="393"/>
      <c r="AX81" s="393"/>
      <c r="AY81" s="393"/>
      <c r="AZ81" s="393"/>
      <c r="BA81" s="393"/>
      <c r="BB81" s="393"/>
    </row>
    <row r="82" spans="1:54" ht="15.75">
      <c r="A82" s="395"/>
      <c r="B82" s="641" t="s">
        <v>1066</v>
      </c>
      <c r="C82" s="642">
        <v>3.2600879033593433</v>
      </c>
      <c r="D82" s="642">
        <v>2.8894268067735984</v>
      </c>
      <c r="E82" s="642">
        <v>2.0932598953127046</v>
      </c>
      <c r="F82" s="642">
        <v>2.2236358320921079</v>
      </c>
      <c r="G82" s="642">
        <v>2.4953929766685423</v>
      </c>
      <c r="H82" s="642">
        <v>11.518979180546296</v>
      </c>
      <c r="I82" s="587">
        <v>3.1342588837185659</v>
      </c>
      <c r="J82" s="587">
        <v>2.4953929766685201</v>
      </c>
      <c r="K82" s="642">
        <v>2.0259144222304126</v>
      </c>
      <c r="L82" s="643">
        <v>2.0729980974727447</v>
      </c>
      <c r="M82" s="642">
        <v>431.56415399999997</v>
      </c>
      <c r="N82" s="642">
        <v>421.46792209439872</v>
      </c>
      <c r="O82" s="642">
        <v>144.76246118374766</v>
      </c>
      <c r="P82" s="642">
        <v>144.77081100000001</v>
      </c>
      <c r="Q82" s="642">
        <v>141.55853964332945</v>
      </c>
      <c r="R82" s="642">
        <v>685.64599499999997</v>
      </c>
      <c r="S82" s="642">
        <v>140.89708856484941</v>
      </c>
      <c r="T82" s="642">
        <v>143.37751923276278</v>
      </c>
      <c r="U82" s="642">
        <v>111.41494</v>
      </c>
      <c r="V82" s="643">
        <v>111.48401447852018</v>
      </c>
      <c r="W82" s="586"/>
      <c r="AW82" s="393"/>
      <c r="AX82" s="393"/>
      <c r="AY82" s="393"/>
      <c r="AZ82" s="393"/>
      <c r="BA82" s="393"/>
      <c r="BB82" s="393"/>
    </row>
    <row r="83" spans="1:54" ht="15.75">
      <c r="A83" s="395"/>
      <c r="B83" s="641" t="s">
        <v>1067</v>
      </c>
      <c r="C83" s="642">
        <v>3.110526353457832</v>
      </c>
      <c r="D83" s="642">
        <v>2.8164197378885536</v>
      </c>
      <c r="E83" s="642">
        <v>2.0173475381674466</v>
      </c>
      <c r="F83" s="642">
        <v>2.1379766424314939</v>
      </c>
      <c r="G83" s="642">
        <v>2.3499263248614621</v>
      </c>
      <c r="H83" s="642">
        <v>9.4991586528191831</v>
      </c>
      <c r="I83" s="587">
        <v>3.0335844406603973</v>
      </c>
      <c r="J83" s="587">
        <v>2.3499263248614621</v>
      </c>
      <c r="K83" s="642">
        <v>2.0059719313214153</v>
      </c>
      <c r="L83" s="643">
        <v>2.0014518846338092</v>
      </c>
      <c r="M83" s="642">
        <v>434.80245000000002</v>
      </c>
      <c r="N83" s="642">
        <v>424.47515170246157</v>
      </c>
      <c r="O83" s="642">
        <v>145.38064988083539</v>
      </c>
      <c r="P83" s="642">
        <v>145.30193600000001</v>
      </c>
      <c r="Q83" s="642">
        <v>141.78739781653755</v>
      </c>
      <c r="R83" s="642">
        <v>695.98476300000004</v>
      </c>
      <c r="S83" s="642">
        <v>141.63972634532863</v>
      </c>
      <c r="T83" s="642">
        <v>143.60931815646882</v>
      </c>
      <c r="U83" s="642">
        <v>111.951646</v>
      </c>
      <c r="V83" s="643">
        <v>112.04783461844306</v>
      </c>
      <c r="W83" s="586"/>
      <c r="AW83" s="393"/>
      <c r="AX83" s="393"/>
      <c r="AY83" s="393"/>
      <c r="AZ83" s="393"/>
      <c r="BA83" s="393"/>
      <c r="BB83" s="393"/>
    </row>
    <row r="84" spans="1:54" ht="15.75">
      <c r="A84" s="395"/>
      <c r="B84" s="641" t="s">
        <v>1068</v>
      </c>
      <c r="C84" s="642">
        <v>2.9915895397108594</v>
      </c>
      <c r="D84" s="642">
        <v>2.7874548122179155</v>
      </c>
      <c r="E84" s="642">
        <v>1.9805163899043743</v>
      </c>
      <c r="F84" s="642">
        <v>2.0828685830641902</v>
      </c>
      <c r="G84" s="642">
        <v>2.200005728165455</v>
      </c>
      <c r="H84" s="642">
        <v>7.2982845759858028</v>
      </c>
      <c r="I84" s="587">
        <v>2.9292596454879805</v>
      </c>
      <c r="J84" s="587">
        <v>2.2000057281654772</v>
      </c>
      <c r="K84" s="642">
        <v>1.995124213518662</v>
      </c>
      <c r="L84" s="643">
        <v>1.9817638453977438</v>
      </c>
      <c r="M84" s="642">
        <v>435.70858600000003</v>
      </c>
      <c r="N84" s="642">
        <v>425.17682015039986</v>
      </c>
      <c r="O84" s="642">
        <v>145.88805091740804</v>
      </c>
      <c r="P84" s="642">
        <v>145.89861099999999</v>
      </c>
      <c r="Q84" s="642">
        <v>142.81527875893133</v>
      </c>
      <c r="R84" s="642">
        <v>703.55339700000002</v>
      </c>
      <c r="S84" s="642">
        <v>142.48056975556864</v>
      </c>
      <c r="T84" s="642">
        <v>144.65040702301394</v>
      </c>
      <c r="U84" s="642">
        <v>112.502871</v>
      </c>
      <c r="V84" s="643">
        <v>112.60714722576908</v>
      </c>
      <c r="W84" s="586"/>
      <c r="AW84" s="393"/>
      <c r="AX84" s="393"/>
      <c r="AY84" s="393"/>
      <c r="AZ84" s="393"/>
      <c r="BA84" s="393"/>
      <c r="BB84" s="393"/>
    </row>
    <row r="85" spans="1:54" s="393" customFormat="1" ht="15.75">
      <c r="A85" s="395"/>
      <c r="B85" s="641" t="s">
        <v>1069</v>
      </c>
      <c r="C85" s="642">
        <v>2.8393351808722489</v>
      </c>
      <c r="D85" s="642">
        <v>2.6819321107520278</v>
      </c>
      <c r="E85" s="642">
        <v>1.884150352682834</v>
      </c>
      <c r="F85" s="642">
        <v>1.9787765676610336</v>
      </c>
      <c r="G85" s="642">
        <v>2.0425639275712282</v>
      </c>
      <c r="H85" s="642">
        <v>6.091020315274398</v>
      </c>
      <c r="I85" s="587">
        <v>2.5628370900047326</v>
      </c>
      <c r="J85" s="587">
        <v>2.0425639275712282</v>
      </c>
      <c r="K85" s="642">
        <v>2.0010561959017403</v>
      </c>
      <c r="L85" s="643">
        <v>1.9895870088367129</v>
      </c>
      <c r="M85" s="642">
        <v>435.93348500000002</v>
      </c>
      <c r="N85" s="642">
        <v>425.17985556959962</v>
      </c>
      <c r="O85" s="642">
        <v>145.73985766691345</v>
      </c>
      <c r="P85" s="642">
        <v>146.00912600000001</v>
      </c>
      <c r="Q85" s="642">
        <v>144.05225191072455</v>
      </c>
      <c r="R85" s="642">
        <v>711.15445899999997</v>
      </c>
      <c r="S85" s="642">
        <v>143.53759807509834</v>
      </c>
      <c r="T85" s="642">
        <v>145.90327486347411</v>
      </c>
      <c r="U85" s="642">
        <v>113.082352</v>
      </c>
      <c r="V85" s="643">
        <v>113.14298388397584</v>
      </c>
      <c r="W85" s="586"/>
    </row>
    <row r="86" spans="1:54" s="393" customFormat="1" ht="15.75">
      <c r="A86" s="395"/>
      <c r="B86" s="641" t="s">
        <v>1070</v>
      </c>
      <c r="C86" s="642">
        <v>2.8878271942854639</v>
      </c>
      <c r="D86" s="642">
        <v>2.8053734722430113</v>
      </c>
      <c r="E86" s="642">
        <v>2.0758702995763212</v>
      </c>
      <c r="F86" s="642">
        <v>2.113917148671618</v>
      </c>
      <c r="G86" s="642">
        <v>1.9333132077137938</v>
      </c>
      <c r="H86" s="642">
        <v>4.582856347027886</v>
      </c>
      <c r="I86" s="587">
        <v>2.3977276357294741</v>
      </c>
      <c r="J86" s="587">
        <v>1.9333132077137938</v>
      </c>
      <c r="K86" s="642">
        <v>2.0203592085585642</v>
      </c>
      <c r="L86" s="643">
        <v>1.9694442655428634</v>
      </c>
      <c r="M86" s="642">
        <v>444.02698099999998</v>
      </c>
      <c r="N86" s="642">
        <v>433.29167137484882</v>
      </c>
      <c r="O86" s="642">
        <v>147.76754212039677</v>
      </c>
      <c r="P86" s="642">
        <v>147.83114599999999</v>
      </c>
      <c r="Q86" s="642">
        <v>144.29530958690071</v>
      </c>
      <c r="R86" s="642">
        <v>717.06816600000002</v>
      </c>
      <c r="S86" s="642">
        <v>144.27541699530704</v>
      </c>
      <c r="T86" s="642">
        <v>146.14945574898218</v>
      </c>
      <c r="U86" s="642">
        <v>113.66592199999999</v>
      </c>
      <c r="V86" s="643">
        <v>113.67963000866436</v>
      </c>
      <c r="W86" s="586"/>
    </row>
    <row r="87" spans="1:54" s="393" customFormat="1" ht="15.75">
      <c r="A87" s="395"/>
      <c r="B87" s="641" t="s">
        <v>1071</v>
      </c>
      <c r="C87" s="642">
        <v>2.8799681326542537</v>
      </c>
      <c r="D87" s="642">
        <v>2.8156007064915833</v>
      </c>
      <c r="E87" s="642">
        <v>2.0871938711130689</v>
      </c>
      <c r="F87" s="642">
        <v>2.1153524065914642</v>
      </c>
      <c r="G87" s="642">
        <v>1.8885790128991387</v>
      </c>
      <c r="H87" s="642">
        <v>4.1928340319139945</v>
      </c>
      <c r="I87" s="587">
        <v>2.3668333384158524</v>
      </c>
      <c r="J87" s="587">
        <v>1.8885790128991387</v>
      </c>
      <c r="K87" s="642">
        <v>2.0579500903452619</v>
      </c>
      <c r="L87" s="643">
        <v>1.9048010500468004</v>
      </c>
      <c r="M87" s="642">
        <v>447.32462199999998</v>
      </c>
      <c r="N87" s="642">
        <v>436.42667707267731</v>
      </c>
      <c r="O87" s="642">
        <v>148.41502589493254</v>
      </c>
      <c r="P87" s="642">
        <v>148.375584</v>
      </c>
      <c r="Q87" s="642">
        <v>144.4651648546365</v>
      </c>
      <c r="R87" s="642">
        <v>725.16624899999999</v>
      </c>
      <c r="S87" s="642">
        <v>144.99210260891084</v>
      </c>
      <c r="T87" s="642">
        <v>146.32149359973943</v>
      </c>
      <c r="U87" s="642">
        <v>114.255555</v>
      </c>
      <c r="V87" s="643">
        <v>114.18212294880988</v>
      </c>
      <c r="W87" s="586"/>
    </row>
    <row r="88" spans="1:54" s="393" customFormat="1" ht="15.75">
      <c r="A88" s="395"/>
      <c r="B88" s="641" t="s">
        <v>1072</v>
      </c>
      <c r="C88" s="642">
        <v>2.8722649500416253</v>
      </c>
      <c r="D88" s="642">
        <v>2.8171764801758536</v>
      </c>
      <c r="E88" s="642">
        <v>2.0905158788383726</v>
      </c>
      <c r="F88" s="642">
        <v>2.1235541440487227</v>
      </c>
      <c r="G88" s="642">
        <v>1.9210258436608063</v>
      </c>
      <c r="H88" s="642">
        <v>3.9856208668124671</v>
      </c>
      <c r="I88" s="587">
        <v>2.3893572781575889</v>
      </c>
      <c r="J88" s="587">
        <v>1.9210258436607841</v>
      </c>
      <c r="K88" s="642">
        <v>2.0760670187696784</v>
      </c>
      <c r="L88" s="643">
        <v>1.8472098738895548</v>
      </c>
      <c r="M88" s="642">
        <v>448.22329100000002</v>
      </c>
      <c r="N88" s="642">
        <v>437.15480152683654</v>
      </c>
      <c r="O88" s="642">
        <v>148.93786378716428</v>
      </c>
      <c r="P88" s="642">
        <v>148.996847</v>
      </c>
      <c r="Q88" s="642">
        <v>145.55879717258662</v>
      </c>
      <c r="R88" s="642">
        <v>731.59436800000003</v>
      </c>
      <c r="S88" s="642">
        <v>145.88493961898371</v>
      </c>
      <c r="T88" s="642">
        <v>147.42917872488655</v>
      </c>
      <c r="U88" s="642">
        <v>114.838506</v>
      </c>
      <c r="V88" s="643">
        <v>114.68723756802883</v>
      </c>
      <c r="W88" s="586"/>
    </row>
    <row r="89" spans="1:54" s="393" customFormat="1" ht="15.75">
      <c r="A89" s="395"/>
      <c r="B89" s="641" t="s">
        <v>1073</v>
      </c>
      <c r="C89" s="642">
        <v>2.9221570350348225</v>
      </c>
      <c r="D89" s="642">
        <v>2.8561173358552461</v>
      </c>
      <c r="E89" s="642">
        <v>2.129230871868959</v>
      </c>
      <c r="F89" s="642">
        <v>2.1613025750184978</v>
      </c>
      <c r="G89" s="642">
        <v>1.9604378817343004</v>
      </c>
      <c r="H89" s="642">
        <v>4.2425884585503226</v>
      </c>
      <c r="I89" s="587">
        <v>2.2587634775520726</v>
      </c>
      <c r="J89" s="587">
        <v>1.9604378817343227</v>
      </c>
      <c r="K89" s="642">
        <v>2.0599633442360599</v>
      </c>
      <c r="L89" s="643">
        <v>1.8169781269786967</v>
      </c>
      <c r="M89" s="642">
        <v>448.672146</v>
      </c>
      <c r="N89" s="642">
        <v>437.32349113308726</v>
      </c>
      <c r="O89" s="642">
        <v>148.84299570897525</v>
      </c>
      <c r="P89" s="642">
        <v>149.16482500000001</v>
      </c>
      <c r="Q89" s="642">
        <v>146.87630682667373</v>
      </c>
      <c r="R89" s="642">
        <v>741.32581600000003</v>
      </c>
      <c r="S89" s="642">
        <v>146.77977291697414</v>
      </c>
      <c r="T89" s="642">
        <v>148.76361793458861</v>
      </c>
      <c r="U89" s="642">
        <v>115.411807</v>
      </c>
      <c r="V89" s="643">
        <v>115.19876715335872</v>
      </c>
      <c r="W89" s="586"/>
    </row>
    <row r="90" spans="1:54" s="393" customFormat="1" ht="15.75">
      <c r="A90" s="395"/>
      <c r="B90" s="641" t="s">
        <v>1074</v>
      </c>
      <c r="C90" s="642">
        <v>2.892779616921537</v>
      </c>
      <c r="D90" s="642">
        <v>2.8045850683141138</v>
      </c>
      <c r="E90" s="642">
        <v>2.0053285543422783</v>
      </c>
      <c r="F90" s="642">
        <v>2.076794425986539</v>
      </c>
      <c r="G90" s="642">
        <v>2.0458717637029444</v>
      </c>
      <c r="H90" s="642">
        <v>4.6750067273241491</v>
      </c>
      <c r="I90" s="587">
        <v>2.3176818512527175</v>
      </c>
      <c r="J90" s="587">
        <v>2.0458717637029222</v>
      </c>
      <c r="K90" s="642">
        <v>2.0430846458976637</v>
      </c>
      <c r="L90" s="643">
        <v>1.7972716428844793</v>
      </c>
      <c r="M90" s="642">
        <v>456.87170300000002</v>
      </c>
      <c r="N90" s="642">
        <v>445.44370489247649</v>
      </c>
      <c r="O90" s="642">
        <v>150.73076683658684</v>
      </c>
      <c r="P90" s="642">
        <v>150.901295</v>
      </c>
      <c r="Q90" s="642">
        <v>147.24740658208685</v>
      </c>
      <c r="R90" s="642">
        <v>750.59115099999997</v>
      </c>
      <c r="S90" s="642">
        <v>147.61926215082644</v>
      </c>
      <c r="T90" s="642">
        <v>149.13948619695611</v>
      </c>
      <c r="U90" s="642">
        <v>115.988213</v>
      </c>
      <c r="V90" s="643">
        <v>115.72276176254609</v>
      </c>
      <c r="W90" s="586"/>
    </row>
    <row r="91" spans="1:54" s="393" customFormat="1" ht="15.75">
      <c r="A91" s="395"/>
      <c r="B91" s="641" t="s">
        <v>1075</v>
      </c>
      <c r="C91" s="642">
        <v>2.8929802571878049</v>
      </c>
      <c r="D91" s="642">
        <v>2.8046724875872453</v>
      </c>
      <c r="E91" s="642">
        <v>2.008122903812648</v>
      </c>
      <c r="F91" s="642">
        <v>2.0923873836277584</v>
      </c>
      <c r="G91" s="642">
        <v>2.1240881442302406</v>
      </c>
      <c r="H91" s="642">
        <v>4.6703352571501267</v>
      </c>
      <c r="I91" s="587">
        <v>2.3715904322691106</v>
      </c>
      <c r="J91" s="587">
        <v>2.1240881442302628</v>
      </c>
      <c r="K91" s="642">
        <v>2.0224758437346724</v>
      </c>
      <c r="L91" s="643">
        <v>1.8243081766105229</v>
      </c>
      <c r="M91" s="642">
        <v>460.26563499999997</v>
      </c>
      <c r="N91" s="642">
        <v>448.66701601302594</v>
      </c>
      <c r="O91" s="642">
        <v>151.39538202262816</v>
      </c>
      <c r="P91" s="642">
        <v>151.480176</v>
      </c>
      <c r="Q91" s="642">
        <v>147.5337322938565</v>
      </c>
      <c r="R91" s="642">
        <v>759.03394400000002</v>
      </c>
      <c r="S91" s="642">
        <v>148.43072144192959</v>
      </c>
      <c r="T91" s="642">
        <v>149.42949109775213</v>
      </c>
      <c r="U91" s="642">
        <v>116.566346</v>
      </c>
      <c r="V91" s="643">
        <v>116.2651567539925</v>
      </c>
      <c r="W91" s="586"/>
    </row>
    <row r="92" spans="1:54" s="393" customFormat="1" ht="15.75">
      <c r="A92" s="395"/>
      <c r="B92" s="641" t="s">
        <v>1076</v>
      </c>
      <c r="C92" s="642">
        <v>2.9123450882877044</v>
      </c>
      <c r="D92" s="642">
        <v>2.8059461738646263</v>
      </c>
      <c r="E92" s="642">
        <v>2.0114788524055127</v>
      </c>
      <c r="F92" s="642">
        <v>2.1057834868143166</v>
      </c>
      <c r="G92" s="642">
        <v>2.1867985926384392</v>
      </c>
      <c r="H92" s="642">
        <v>5.0385484924892143</v>
      </c>
      <c r="I92" s="587">
        <v>2.4150286709691438</v>
      </c>
      <c r="J92" s="587">
        <v>2.1867985926383948</v>
      </c>
      <c r="K92" s="642">
        <v>2.0097309520902273</v>
      </c>
      <c r="L92" s="643">
        <v>1.8686025162941267</v>
      </c>
      <c r="M92" s="642">
        <v>461.27710000000002</v>
      </c>
      <c r="N92" s="642">
        <v>449.42112995414431</v>
      </c>
      <c r="O92" s="642">
        <v>151.93371742046762</v>
      </c>
      <c r="P92" s="642">
        <v>152.134398</v>
      </c>
      <c r="Q92" s="642">
        <v>148.74187490061817</v>
      </c>
      <c r="R92" s="642">
        <v>768.45610499999998</v>
      </c>
      <c r="S92" s="642">
        <v>149.4081027374082</v>
      </c>
      <c r="T92" s="642">
        <v>150.65315793038073</v>
      </c>
      <c r="U92" s="642">
        <v>117.146451</v>
      </c>
      <c r="V92" s="643">
        <v>116.83028617509324</v>
      </c>
      <c r="W92" s="586"/>
    </row>
    <row r="93" spans="1:54" s="393" customFormat="1" ht="15.75">
      <c r="A93" s="395"/>
      <c r="B93" s="646" t="s">
        <v>1077</v>
      </c>
      <c r="C93" s="642">
        <v>2.9377696203142456</v>
      </c>
      <c r="D93" s="642">
        <v>2.8372377515472502</v>
      </c>
      <c r="E93" s="642">
        <v>2.0129705166776146</v>
      </c>
      <c r="F93" s="642">
        <v>2.1181562074034321</v>
      </c>
      <c r="G93" s="642">
        <v>2.2522656408679786</v>
      </c>
      <c r="H93" s="642">
        <v>4.9211221587890819</v>
      </c>
      <c r="I93" s="587">
        <v>2.4604333404253609</v>
      </c>
      <c r="J93" s="587">
        <v>2.2522656408679786</v>
      </c>
      <c r="K93" s="642">
        <v>2.0082763282616378</v>
      </c>
      <c r="L93" s="643">
        <v>1.890694132747428</v>
      </c>
      <c r="M93" s="642">
        <v>461.85309999999998</v>
      </c>
      <c r="N93" s="642">
        <v>449.7313983198996</v>
      </c>
      <c r="O93" s="642">
        <v>151.83916132873665</v>
      </c>
      <c r="P93" s="642">
        <v>152.32436899999999</v>
      </c>
      <c r="Q93" s="642">
        <v>150.18435141990673</v>
      </c>
      <c r="R93" s="642">
        <v>777.807365</v>
      </c>
      <c r="S93" s="642">
        <v>150.391191386824</v>
      </c>
      <c r="T93" s="642">
        <v>152.11416978744145</v>
      </c>
      <c r="U93" s="642">
        <v>117.729595</v>
      </c>
      <c r="V93" s="643">
        <v>117.37682348492464</v>
      </c>
      <c r="W93" s="586"/>
    </row>
    <row r="94" spans="1:54" s="393" customFormat="1" ht="15.75">
      <c r="A94" s="395"/>
      <c r="B94" s="646" t="s">
        <v>1078</v>
      </c>
      <c r="C94" s="642">
        <v>2.266612471729279</v>
      </c>
      <c r="D94" s="642">
        <v>2.1158173885980736</v>
      </c>
      <c r="E94" s="642">
        <v>2.000000000000024</v>
      </c>
      <c r="F94" s="642">
        <v>2.1176213232629859</v>
      </c>
      <c r="G94" s="642">
        <v>2.3099999999999898</v>
      </c>
      <c r="H94" s="642">
        <v>5.259418785767167</v>
      </c>
      <c r="I94" s="587">
        <v>2.5114300273046952</v>
      </c>
      <c r="J94" s="587">
        <v>2.3099999999999898</v>
      </c>
      <c r="K94" s="642">
        <v>2.0061840249232965</v>
      </c>
      <c r="L94" s="643">
        <v>1.9293375124213696</v>
      </c>
      <c r="M94" s="642">
        <v>467.227214</v>
      </c>
      <c r="N94" s="642">
        <v>454.86848025700704</v>
      </c>
      <c r="O94" s="642">
        <v>153.7453821733186</v>
      </c>
      <c r="P94" s="642">
        <v>154.096813</v>
      </c>
      <c r="Q94" s="642">
        <v>150.64882167413305</v>
      </c>
      <c r="R94" s="642">
        <v>790.06788300000005</v>
      </c>
      <c r="S94" s="642">
        <v>151.32661662656793</v>
      </c>
      <c r="T94" s="642">
        <v>152.58460832810579</v>
      </c>
      <c r="U94" s="642">
        <v>118.31515</v>
      </c>
      <c r="V94" s="643">
        <v>117.9554444156409</v>
      </c>
      <c r="W94" s="586"/>
    </row>
    <row r="95" spans="1:54" s="393" customFormat="1" ht="15.75">
      <c r="A95" s="395"/>
      <c r="B95" s="646" t="s">
        <v>1079</v>
      </c>
      <c r="C95" s="642">
        <v>1.9134626464128779</v>
      </c>
      <c r="D95" s="642">
        <v>1.71828214008658</v>
      </c>
      <c r="E95" s="642">
        <v>1.9995063844405969</v>
      </c>
      <c r="F95" s="642">
        <v>2.1291769558017926</v>
      </c>
      <c r="G95" s="642">
        <v>2.3799999999999599</v>
      </c>
      <c r="H95" s="642">
        <v>5.7718124922223613</v>
      </c>
      <c r="I95" s="587">
        <v>2.5596537989371004</v>
      </c>
      <c r="J95" s="587">
        <v>2.3799999999999821</v>
      </c>
      <c r="K95" s="642">
        <v>2.0036014511426892</v>
      </c>
      <c r="L95" s="643">
        <v>1.9500681735037606</v>
      </c>
      <c r="M95" s="642">
        <v>469.07264600000002</v>
      </c>
      <c r="N95" s="642">
        <v>456.37638121763717</v>
      </c>
      <c r="O95" s="642">
        <v>154.42254235191885</v>
      </c>
      <c r="P95" s="642">
        <v>154.705457</v>
      </c>
      <c r="Q95" s="642">
        <v>151.04503512245023</v>
      </c>
      <c r="R95" s="642">
        <v>802.84396000000004</v>
      </c>
      <c r="S95" s="642">
        <v>152.23003404210769</v>
      </c>
      <c r="T95" s="642">
        <v>152.9859129858786</v>
      </c>
      <c r="U95" s="642">
        <v>118.901871</v>
      </c>
      <c r="V95" s="643">
        <v>118.53240657272636</v>
      </c>
      <c r="W95" s="586"/>
    </row>
    <row r="96" spans="1:54" s="393" customFormat="1" ht="15.75">
      <c r="A96" s="395"/>
      <c r="B96" s="646" t="s">
        <v>1080</v>
      </c>
      <c r="C96" s="642">
        <v>2.1415812751164109</v>
      </c>
      <c r="D96" s="642">
        <v>1.9360413904435658</v>
      </c>
      <c r="E96" s="642">
        <v>2.000071619865218</v>
      </c>
      <c r="F96" s="642">
        <v>2.1415814193447513</v>
      </c>
      <c r="G96" s="642">
        <v>2.4499999999999522</v>
      </c>
      <c r="H96" s="642">
        <v>6.1616421148739553</v>
      </c>
      <c r="I96" s="587">
        <v>2.608118201647347</v>
      </c>
      <c r="J96" s="587">
        <v>2.4499999999999966</v>
      </c>
      <c r="K96" s="642">
        <v>2.0022424751049428</v>
      </c>
      <c r="L96" s="643">
        <v>1.9521591860858667</v>
      </c>
      <c r="M96" s="642">
        <v>471.15572400000002</v>
      </c>
      <c r="N96" s="642">
        <v>458.12210904745575</v>
      </c>
      <c r="O96" s="642">
        <v>154.97250058360061</v>
      </c>
      <c r="P96" s="642">
        <v>155.39248000000001</v>
      </c>
      <c r="Q96" s="642">
        <v>152.38605083568325</v>
      </c>
      <c r="R96" s="642">
        <v>815.80561999999998</v>
      </c>
      <c r="S96" s="642">
        <v>153.30484265963852</v>
      </c>
      <c r="T96" s="642">
        <v>154.34416029967505</v>
      </c>
      <c r="U96" s="642">
        <v>119.492007</v>
      </c>
      <c r="V96" s="643">
        <v>119.11099933879072</v>
      </c>
      <c r="W96" s="586"/>
    </row>
    <row r="97" spans="1:23" s="393" customFormat="1" ht="15.75">
      <c r="A97" s="395"/>
      <c r="B97" s="647" t="s">
        <v>230</v>
      </c>
      <c r="C97" s="648">
        <v>2.1534498739967267</v>
      </c>
      <c r="D97" s="648">
        <v>1.92407186992678</v>
      </c>
      <c r="E97" s="648">
        <v>1.999968144106079</v>
      </c>
      <c r="F97" s="648">
        <v>2.1534499184434619</v>
      </c>
      <c r="G97" s="648">
        <v>2.5199999999999667</v>
      </c>
      <c r="H97" s="648">
        <v>6.5888713974828539</v>
      </c>
      <c r="I97" s="649">
        <v>2.6764448750069114</v>
      </c>
      <c r="J97" s="649">
        <v>2.5200000000000111</v>
      </c>
      <c r="K97" s="648">
        <v>2.0022425117490528</v>
      </c>
      <c r="L97" s="650">
        <v>1.9762538000604346</v>
      </c>
      <c r="M97" s="648">
        <v>471.79887500000001</v>
      </c>
      <c r="N97" s="648">
        <v>458.38455364520109</v>
      </c>
      <c r="O97" s="648">
        <v>154.87589618558923</v>
      </c>
      <c r="P97" s="648">
        <v>155.60459800000001</v>
      </c>
      <c r="Q97" s="648">
        <v>153.96899707568832</v>
      </c>
      <c r="R97" s="648">
        <v>829.05609200000004</v>
      </c>
      <c r="S97" s="648">
        <v>154.41632872115849</v>
      </c>
      <c r="T97" s="648">
        <v>155.94744686608499</v>
      </c>
      <c r="U97" s="648">
        <v>120.086827</v>
      </c>
      <c r="V97" s="650">
        <v>119.69648741943568</v>
      </c>
      <c r="W97" s="586"/>
    </row>
    <row r="98" spans="1:23" s="393" customFormat="1" ht="15.75">
      <c r="A98" s="395"/>
      <c r="B98" s="641">
        <v>2008</v>
      </c>
      <c r="C98" s="642">
        <v>4.0062938755749178</v>
      </c>
      <c r="D98" s="642">
        <v>4.2552304742852431</v>
      </c>
      <c r="E98" s="642">
        <v>3.6177519616834797</v>
      </c>
      <c r="F98" s="642">
        <v>3.5524867307114683</v>
      </c>
      <c r="G98" s="642">
        <v>2.6807173229802084</v>
      </c>
      <c r="H98" s="642">
        <v>-0.28914733663175651</v>
      </c>
      <c r="I98" s="651">
        <v>3.3295609010762632</v>
      </c>
      <c r="J98" s="651">
        <v>2.0527898985170934</v>
      </c>
      <c r="K98" s="642">
        <v>4.0810869946606543</v>
      </c>
      <c r="L98" s="652">
        <v>3.3457249070631967</v>
      </c>
      <c r="M98" s="642">
        <v>214.82499999999999</v>
      </c>
      <c r="N98" s="642">
        <v>208.45833333333334</v>
      </c>
      <c r="O98" s="642">
        <v>84.73341666666667</v>
      </c>
      <c r="P98" s="642">
        <v>86.23333332499999</v>
      </c>
      <c r="Q98" s="642">
        <v>92.566666666666663</v>
      </c>
      <c r="R98" s="642">
        <v>387.95000000000005</v>
      </c>
      <c r="S98" s="587">
        <v>84.759</v>
      </c>
      <c r="T98" s="587">
        <v>94.117249999999999</v>
      </c>
      <c r="U98" s="642">
        <v>70.693244149999998</v>
      </c>
      <c r="V98" s="652">
        <v>69.5</v>
      </c>
      <c r="W98" s="586"/>
    </row>
    <row r="99" spans="1:23" s="393" customFormat="1" ht="15.75">
      <c r="A99" s="395"/>
      <c r="B99" s="641">
        <v>2009</v>
      </c>
      <c r="C99" s="642">
        <v>-0.53144024205747931</v>
      </c>
      <c r="D99" s="642">
        <v>1.9788127123725685</v>
      </c>
      <c r="E99" s="642">
        <v>2.1653204511010493</v>
      </c>
      <c r="F99" s="642">
        <v>1.9617317164632775</v>
      </c>
      <c r="G99" s="642">
        <v>0.90025207057977674</v>
      </c>
      <c r="H99" s="642">
        <v>-42.376594922026037</v>
      </c>
      <c r="I99" s="651">
        <v>1.8457233646770987</v>
      </c>
      <c r="J99" s="651">
        <v>-0.68071120508373939</v>
      </c>
      <c r="K99" s="642">
        <v>0.88348997490448333</v>
      </c>
      <c r="L99" s="652">
        <v>1.9784172661870603</v>
      </c>
      <c r="M99" s="642">
        <v>213.6833335</v>
      </c>
      <c r="N99" s="642">
        <v>212.58333333333331</v>
      </c>
      <c r="O99" s="642">
        <v>86.56816666666667</v>
      </c>
      <c r="P99" s="642">
        <v>87.924999975000006</v>
      </c>
      <c r="Q99" s="642">
        <v>93.4</v>
      </c>
      <c r="R99" s="642">
        <v>223.55</v>
      </c>
      <c r="S99" s="587">
        <v>86.32341666666666</v>
      </c>
      <c r="T99" s="587">
        <v>93.476583333333323</v>
      </c>
      <c r="U99" s="642">
        <v>71.317811875000004</v>
      </c>
      <c r="V99" s="652">
        <v>70.875</v>
      </c>
      <c r="W99" s="586"/>
    </row>
    <row r="100" spans="1:23" s="393" customFormat="1" ht="15.75">
      <c r="A100" s="395"/>
      <c r="B100" s="641">
        <v>2010</v>
      </c>
      <c r="C100" s="642">
        <v>4.6213243860687037</v>
      </c>
      <c r="D100" s="642">
        <v>4.7628381027048139</v>
      </c>
      <c r="E100" s="642">
        <v>3.2981715757716801</v>
      </c>
      <c r="F100" s="642">
        <v>2.4926547917238029</v>
      </c>
      <c r="G100" s="642">
        <v>-1.0260528194147023</v>
      </c>
      <c r="H100" s="642">
        <v>0.51442630284053159</v>
      </c>
      <c r="I100" s="651">
        <v>1.3727445527044466</v>
      </c>
      <c r="J100" s="651">
        <v>-0.18961968193461631</v>
      </c>
      <c r="K100" s="642">
        <v>0.89790461620213868</v>
      </c>
      <c r="L100" s="652">
        <v>1.3403880070546714</v>
      </c>
      <c r="M100" s="642">
        <v>223.5583335</v>
      </c>
      <c r="N100" s="642">
        <v>222.70833333333331</v>
      </c>
      <c r="O100" s="642">
        <v>89.423333333333332</v>
      </c>
      <c r="P100" s="642">
        <v>90.116666699999996</v>
      </c>
      <c r="Q100" s="642">
        <v>92.441666666666677</v>
      </c>
      <c r="R100" s="642">
        <v>224.70000000000002</v>
      </c>
      <c r="S100" s="587">
        <v>87.508416666666676</v>
      </c>
      <c r="T100" s="587">
        <v>93.299333333333308</v>
      </c>
      <c r="U100" s="642">
        <v>71.958177799999987</v>
      </c>
      <c r="V100" s="652">
        <v>71.825000000000003</v>
      </c>
      <c r="W100" s="586"/>
    </row>
    <row r="101" spans="1:23" s="393" customFormat="1" ht="15.75">
      <c r="A101" s="395"/>
      <c r="B101" s="641">
        <v>2011</v>
      </c>
      <c r="C101" s="642">
        <v>5.1999848621165468</v>
      </c>
      <c r="D101" s="642">
        <v>5.2871842843779326</v>
      </c>
      <c r="E101" s="642">
        <v>4.463693294069393</v>
      </c>
      <c r="F101" s="642">
        <v>3.8561123899182315</v>
      </c>
      <c r="G101" s="642">
        <v>1.5144685837915839</v>
      </c>
      <c r="H101" s="642">
        <v>3.0559264574988809</v>
      </c>
      <c r="I101" s="651">
        <v>2.5092824404509599</v>
      </c>
      <c r="J101" s="651">
        <v>1.2935962386297684</v>
      </c>
      <c r="K101" s="642">
        <v>3.9007023743728109</v>
      </c>
      <c r="L101" s="652">
        <v>2.5060911938739938</v>
      </c>
      <c r="M101" s="642">
        <v>235.183333</v>
      </c>
      <c r="N101" s="642">
        <v>234.48333333333335</v>
      </c>
      <c r="O101" s="642">
        <v>93.414916666666656</v>
      </c>
      <c r="P101" s="642">
        <v>93.591666650000008</v>
      </c>
      <c r="Q101" s="642">
        <v>93.841666666666683</v>
      </c>
      <c r="R101" s="642">
        <v>231.56666675</v>
      </c>
      <c r="S101" s="587">
        <v>89.704250000000002</v>
      </c>
      <c r="T101" s="587">
        <v>94.506249999999966</v>
      </c>
      <c r="U101" s="642">
        <v>74.765052150000002</v>
      </c>
      <c r="V101" s="652">
        <v>73.625</v>
      </c>
      <c r="W101" s="586"/>
    </row>
    <row r="102" spans="1:23" s="393" customFormat="1" ht="15.75">
      <c r="A102" s="395"/>
      <c r="B102" s="641">
        <v>2012</v>
      </c>
      <c r="C102" s="642">
        <v>3.2067183094135254</v>
      </c>
      <c r="D102" s="642">
        <v>3.216291136541316</v>
      </c>
      <c r="E102" s="642">
        <v>2.8282420990937363</v>
      </c>
      <c r="F102" s="642">
        <v>2.5732348148113537</v>
      </c>
      <c r="G102" s="642">
        <v>1.6605985258857814</v>
      </c>
      <c r="H102" s="642">
        <v>2.3499351510184452</v>
      </c>
      <c r="I102" s="651">
        <v>3.3419078063005259</v>
      </c>
      <c r="J102" s="651">
        <v>1.381301942111457</v>
      </c>
      <c r="K102" s="642">
        <v>1.6609012690964819</v>
      </c>
      <c r="L102" s="652">
        <v>1.4940577249575426</v>
      </c>
      <c r="M102" s="642">
        <v>242.72499999999999</v>
      </c>
      <c r="N102" s="642">
        <v>242.02499999999998</v>
      </c>
      <c r="O102" s="642">
        <v>96.056916666666652</v>
      </c>
      <c r="P102" s="642">
        <v>95.999999999999986</v>
      </c>
      <c r="Q102" s="642">
        <v>95.4</v>
      </c>
      <c r="R102" s="642">
        <v>237.00833324999996</v>
      </c>
      <c r="S102" s="587">
        <v>92.702083333333334</v>
      </c>
      <c r="T102" s="587">
        <v>95.811666666666667</v>
      </c>
      <c r="U102" s="642">
        <v>76.006825849999998</v>
      </c>
      <c r="V102" s="652">
        <v>74.724999999999994</v>
      </c>
      <c r="W102" s="586"/>
    </row>
    <row r="103" spans="1:23" s="393" customFormat="1" ht="15.75">
      <c r="A103" s="395"/>
      <c r="B103" s="641">
        <v>2013</v>
      </c>
      <c r="C103" s="642">
        <v>3.041851272015661</v>
      </c>
      <c r="D103" s="642">
        <v>3.0540922081052191</v>
      </c>
      <c r="E103" s="642">
        <v>2.5647988215320439</v>
      </c>
      <c r="F103" s="642">
        <v>2.2916666666666918</v>
      </c>
      <c r="G103" s="642">
        <v>1.4063591893780369</v>
      </c>
      <c r="H103" s="642">
        <v>2.795260470024008</v>
      </c>
      <c r="I103" s="651">
        <v>2.4712677259141032</v>
      </c>
      <c r="J103" s="651">
        <v>1.2623723624471728</v>
      </c>
      <c r="K103" s="642">
        <v>2.2151077961374943</v>
      </c>
      <c r="L103" s="652">
        <v>2.1411843425894972</v>
      </c>
      <c r="M103" s="642">
        <v>250.10833350000001</v>
      </c>
      <c r="N103" s="642">
        <v>249.41666666666666</v>
      </c>
      <c r="O103" s="642">
        <v>98.520583333333335</v>
      </c>
      <c r="P103" s="642">
        <v>98.2</v>
      </c>
      <c r="Q103" s="642">
        <v>96.74166666666666</v>
      </c>
      <c r="R103" s="642">
        <v>243.63333349999999</v>
      </c>
      <c r="S103" s="587">
        <v>94.992999999999995</v>
      </c>
      <c r="T103" s="587">
        <v>97.021166666666673</v>
      </c>
      <c r="U103" s="642">
        <v>77.690458974999999</v>
      </c>
      <c r="V103" s="652">
        <v>76.325000000000003</v>
      </c>
      <c r="W103" s="586"/>
    </row>
    <row r="104" spans="1:23" s="393" customFormat="1">
      <c r="A104" s="394"/>
      <c r="B104" s="641">
        <v>2014</v>
      </c>
      <c r="C104" s="642">
        <v>2.3689734432619458</v>
      </c>
      <c r="D104" s="642">
        <v>2.4423655195455973</v>
      </c>
      <c r="E104" s="642">
        <v>1.4610314088342014</v>
      </c>
      <c r="F104" s="642">
        <v>1.4511201629327841</v>
      </c>
      <c r="G104" s="642">
        <v>1.4643810836419968</v>
      </c>
      <c r="H104" s="642">
        <v>-4.446579556404151E-2</v>
      </c>
      <c r="I104" s="651">
        <v>2.3398215307092869</v>
      </c>
      <c r="J104" s="651">
        <v>1.0477095204310949</v>
      </c>
      <c r="K104" s="642">
        <v>1.1942221892376148</v>
      </c>
      <c r="L104" s="652">
        <v>1.6049787094660983</v>
      </c>
      <c r="M104" s="642">
        <v>256.03333350000003</v>
      </c>
      <c r="N104" s="642">
        <v>255.50833333333333</v>
      </c>
      <c r="O104" s="642">
        <v>99.960000000000008</v>
      </c>
      <c r="P104" s="642">
        <v>99.625</v>
      </c>
      <c r="Q104" s="642">
        <v>98.158333333333331</v>
      </c>
      <c r="R104" s="642">
        <v>243.52500000000003</v>
      </c>
      <c r="S104" s="587">
        <v>97.215666666666664</v>
      </c>
      <c r="T104" s="587">
        <v>98.037666666666667</v>
      </c>
      <c r="U104" s="642">
        <v>78.618255675</v>
      </c>
      <c r="V104" s="652">
        <v>77.55</v>
      </c>
      <c r="W104" s="586"/>
    </row>
    <row r="105" spans="1:23" s="393" customFormat="1">
      <c r="A105" s="394"/>
      <c r="B105" s="641">
        <v>2015</v>
      </c>
      <c r="C105" s="642">
        <v>0.97969011132683637</v>
      </c>
      <c r="D105" s="642">
        <v>1.0273637519976564</v>
      </c>
      <c r="E105" s="642">
        <v>4.0099373082536083E-2</v>
      </c>
      <c r="F105" s="642">
        <v>0.36804675031367751</v>
      </c>
      <c r="G105" s="642">
        <v>1.8762203922234599</v>
      </c>
      <c r="H105" s="642">
        <v>-0.42432337542347431</v>
      </c>
      <c r="I105" s="651">
        <v>2.8640788350300141</v>
      </c>
      <c r="J105" s="651">
        <v>2.0016966268067149</v>
      </c>
      <c r="K105" s="642">
        <v>-0.33376506861808597</v>
      </c>
      <c r="L105" s="652">
        <v>0.67698259187620735</v>
      </c>
      <c r="M105" s="642">
        <v>258.54166674999999</v>
      </c>
      <c r="N105" s="642">
        <v>258.13333333333333</v>
      </c>
      <c r="O105" s="642">
        <v>100.00008333333332</v>
      </c>
      <c r="P105" s="642">
        <v>99.991666574999996</v>
      </c>
      <c r="Q105" s="642">
        <v>100</v>
      </c>
      <c r="R105" s="642">
        <v>242.49166650000001</v>
      </c>
      <c r="S105" s="587">
        <v>100</v>
      </c>
      <c r="T105" s="587">
        <v>100.00008333333335</v>
      </c>
      <c r="U105" s="642">
        <v>78.355855399999996</v>
      </c>
      <c r="V105" s="652">
        <v>78.075000000000003</v>
      </c>
      <c r="W105" s="586"/>
    </row>
    <row r="106" spans="1:23" s="393" customFormat="1">
      <c r="A106" s="394"/>
      <c r="B106" s="641">
        <v>2016</v>
      </c>
      <c r="C106" s="642">
        <v>1.7437550034669735</v>
      </c>
      <c r="D106" s="642">
        <v>1.8724173553718915</v>
      </c>
      <c r="E106" s="642">
        <v>0.6596661169449014</v>
      </c>
      <c r="F106" s="642">
        <v>1.0084174607127849</v>
      </c>
      <c r="G106" s="642">
        <v>2.3499999999999854</v>
      </c>
      <c r="H106" s="642">
        <v>-3.0928895859602679</v>
      </c>
      <c r="I106" s="651">
        <v>1.7561666666666724</v>
      </c>
      <c r="J106" s="651">
        <v>2.423081314098896</v>
      </c>
      <c r="K106" s="642">
        <v>1.2447631322776598</v>
      </c>
      <c r="L106" s="652">
        <v>1.6970861351264688</v>
      </c>
      <c r="M106" s="642">
        <v>263.05</v>
      </c>
      <c r="N106" s="642">
        <v>262.96666666666664</v>
      </c>
      <c r="O106" s="642">
        <v>100.65974999999999</v>
      </c>
      <c r="P106" s="642">
        <v>101</v>
      </c>
      <c r="Q106" s="642">
        <v>102.35</v>
      </c>
      <c r="R106" s="642">
        <v>234.99166700000001</v>
      </c>
      <c r="S106" s="587">
        <v>101.75616666666667</v>
      </c>
      <c r="T106" s="587">
        <v>102.42316666666667</v>
      </c>
      <c r="U106" s="642">
        <v>79.331200199999998</v>
      </c>
      <c r="V106" s="652">
        <v>79.399999999999991</v>
      </c>
      <c r="W106" s="586"/>
    </row>
    <row r="107" spans="1:23" s="393" customFormat="1">
      <c r="A107" s="394"/>
      <c r="B107" s="641">
        <v>2017</v>
      </c>
      <c r="C107" s="642">
        <v>3.5829689222581118</v>
      </c>
      <c r="D107" s="642">
        <v>3.8059323108125209</v>
      </c>
      <c r="E107" s="642">
        <v>2.6831313740927509</v>
      </c>
      <c r="F107" s="642">
        <v>2.5577556930693079</v>
      </c>
      <c r="G107" s="642">
        <v>1.9866471258752849</v>
      </c>
      <c r="H107" s="642">
        <v>-4.3760417683236348</v>
      </c>
      <c r="I107" s="651">
        <v>0.95088422159508923</v>
      </c>
      <c r="J107" s="651">
        <v>1.7266601468743037</v>
      </c>
      <c r="K107" s="642">
        <v>1.7624913293571964</v>
      </c>
      <c r="L107" s="652">
        <v>1.5743073047859157</v>
      </c>
      <c r="M107" s="642">
        <v>272.47499974999999</v>
      </c>
      <c r="N107" s="642">
        <v>272.97499999999997</v>
      </c>
      <c r="O107" s="642">
        <v>103.36058333333332</v>
      </c>
      <c r="P107" s="642">
        <v>103.58333325</v>
      </c>
      <c r="Q107" s="642">
        <v>104.38333333333334</v>
      </c>
      <c r="R107" s="642">
        <v>224.70833350000001</v>
      </c>
      <c r="S107" s="587">
        <v>102.72375</v>
      </c>
      <c r="T107" s="587">
        <v>104.19166666666665</v>
      </c>
      <c r="U107" s="642">
        <v>80.729405724999992</v>
      </c>
      <c r="V107" s="652">
        <v>80.650000000000006</v>
      </c>
      <c r="W107" s="586"/>
    </row>
    <row r="108" spans="1:23" s="393" customFormat="1">
      <c r="A108" s="394"/>
      <c r="B108" s="641">
        <v>2018</v>
      </c>
      <c r="C108" s="642">
        <v>3.3428143897080709</v>
      </c>
      <c r="D108" s="642">
        <v>3.3397441768171943</v>
      </c>
      <c r="E108" s="642">
        <v>2.4780561900208831</v>
      </c>
      <c r="F108" s="642">
        <v>2.2928399053039783</v>
      </c>
      <c r="G108" s="642">
        <v>1.1416254191282338</v>
      </c>
      <c r="H108" s="642">
        <v>3.5972556620825102</v>
      </c>
      <c r="I108" s="651">
        <v>0.45348162750417487</v>
      </c>
      <c r="J108" s="651">
        <v>0.99872030712628845</v>
      </c>
      <c r="K108" s="642">
        <v>2.0277156264177476</v>
      </c>
      <c r="L108" s="652">
        <v>1.9528828270303666</v>
      </c>
      <c r="M108" s="642">
        <v>281.58333325000001</v>
      </c>
      <c r="N108" s="642">
        <v>282.0916666666667</v>
      </c>
      <c r="O108" s="642">
        <v>105.92191666666668</v>
      </c>
      <c r="P108" s="642">
        <v>105.95833325000001</v>
      </c>
      <c r="Q108" s="642">
        <v>105.57500000000002</v>
      </c>
      <c r="R108" s="642">
        <v>232.79166674999999</v>
      </c>
      <c r="S108" s="587">
        <v>103.18958333333333</v>
      </c>
      <c r="T108" s="587">
        <v>105.23224999999998</v>
      </c>
      <c r="U108" s="642">
        <v>82.366368499999993</v>
      </c>
      <c r="V108" s="652">
        <v>82.224999999999994</v>
      </c>
      <c r="W108" s="586"/>
    </row>
    <row r="109" spans="1:23" s="393" customFormat="1">
      <c r="A109" s="394"/>
      <c r="B109" s="641">
        <v>2019</v>
      </c>
      <c r="C109" s="642">
        <v>2.5628884588821732</v>
      </c>
      <c r="D109" s="642">
        <v>2.5464535759652351</v>
      </c>
      <c r="E109" s="642">
        <v>1.7910205867057716</v>
      </c>
      <c r="F109" s="642">
        <v>1.7381044449375382</v>
      </c>
      <c r="G109" s="642">
        <v>1.152419291183171</v>
      </c>
      <c r="H109" s="642">
        <v>3.1072131365286415</v>
      </c>
      <c r="I109" s="651">
        <v>0.73416648159738429</v>
      </c>
      <c r="J109" s="651">
        <v>1.2616537864263977</v>
      </c>
      <c r="K109" s="642">
        <v>1.4207787975986763</v>
      </c>
      <c r="L109" s="652">
        <v>2.4627546366676967</v>
      </c>
      <c r="M109" s="642">
        <v>288.8</v>
      </c>
      <c r="N109" s="642">
        <v>289.27499999999998</v>
      </c>
      <c r="O109" s="642">
        <v>107.81900000000002</v>
      </c>
      <c r="P109" s="642">
        <v>107.79999975</v>
      </c>
      <c r="Q109" s="642">
        <v>106.79166666666666</v>
      </c>
      <c r="R109" s="642">
        <v>240.02499999999998</v>
      </c>
      <c r="S109" s="587">
        <v>103.94716666666667</v>
      </c>
      <c r="T109" s="587">
        <v>106.55991666666668</v>
      </c>
      <c r="U109" s="642">
        <v>83.536612399999996</v>
      </c>
      <c r="V109" s="652">
        <v>84.25</v>
      </c>
      <c r="W109" s="586"/>
    </row>
    <row r="110" spans="1:23" s="393" customFormat="1">
      <c r="A110" s="394"/>
      <c r="B110" s="641">
        <v>2020</v>
      </c>
      <c r="C110" s="642">
        <v>1.5033471260387898</v>
      </c>
      <c r="D110" s="642">
        <v>1.6823668366318101</v>
      </c>
      <c r="E110" s="642">
        <v>0.85065402820156955</v>
      </c>
      <c r="F110" s="642">
        <v>0.98948701528174254</v>
      </c>
      <c r="G110" s="642">
        <v>1.1705033164260525</v>
      </c>
      <c r="H110" s="642">
        <v>-5.5792799708363479</v>
      </c>
      <c r="I110" s="651">
        <v>1.4070449250660886</v>
      </c>
      <c r="J110" s="651">
        <v>1.4280698104899958</v>
      </c>
      <c r="K110" s="642">
        <v>0.40076361774994407</v>
      </c>
      <c r="L110" s="652">
        <v>5.0741839762611152</v>
      </c>
      <c r="M110" s="642">
        <v>293.14166650000004</v>
      </c>
      <c r="N110" s="642">
        <v>294.14166666666665</v>
      </c>
      <c r="O110" s="642">
        <v>108.73616666666668</v>
      </c>
      <c r="P110" s="642">
        <v>108.86666675000001</v>
      </c>
      <c r="Q110" s="642">
        <v>108.04166666666666</v>
      </c>
      <c r="R110" s="642">
        <v>226.63333325000002</v>
      </c>
      <c r="S110" s="587">
        <v>105.40975</v>
      </c>
      <c r="T110" s="587">
        <v>108.08166666666664</v>
      </c>
      <c r="U110" s="642">
        <v>83.871396749999988</v>
      </c>
      <c r="V110" s="652">
        <v>88.524999999999991</v>
      </c>
      <c r="W110" s="586"/>
    </row>
    <row r="111" spans="1:23" s="393" customFormat="1">
      <c r="A111" s="394"/>
      <c r="B111" s="641">
        <v>2021</v>
      </c>
      <c r="C111" s="642">
        <v>4.0452569031158125</v>
      </c>
      <c r="D111" s="642">
        <v>4.1901578037793819</v>
      </c>
      <c r="E111" s="642">
        <v>2.5882219500718229</v>
      </c>
      <c r="F111" s="642">
        <v>2.5183711707605694</v>
      </c>
      <c r="G111" s="642">
        <v>1.650597763208661</v>
      </c>
      <c r="H111" s="642">
        <v>-2.2576849912699259</v>
      </c>
      <c r="I111" s="651">
        <v>1.6839840084368944</v>
      </c>
      <c r="J111" s="651">
        <v>1.3276226310351857</v>
      </c>
      <c r="K111" s="642">
        <v>2.7120172229634809</v>
      </c>
      <c r="L111" s="652">
        <v>0.50833097994917864</v>
      </c>
      <c r="M111" s="642">
        <v>305</v>
      </c>
      <c r="N111" s="642">
        <v>306.4666666666667</v>
      </c>
      <c r="O111" s="642">
        <v>111.55050000000001</v>
      </c>
      <c r="P111" s="642">
        <v>111.6083335</v>
      </c>
      <c r="Q111" s="642">
        <v>109.825</v>
      </c>
      <c r="R111" s="642">
        <v>221.51666650000001</v>
      </c>
      <c r="S111" s="587">
        <v>107.18483333333333</v>
      </c>
      <c r="T111" s="587">
        <v>109.51658333333332</v>
      </c>
      <c r="U111" s="642">
        <v>86.146003475000015</v>
      </c>
      <c r="V111" s="652">
        <v>88.974999999999994</v>
      </c>
      <c r="W111" s="586"/>
    </row>
    <row r="112" spans="1:23" s="393" customFormat="1">
      <c r="A112" s="394"/>
      <c r="B112" s="641">
        <v>2022</v>
      </c>
      <c r="C112" s="642">
        <v>11.584699426229506</v>
      </c>
      <c r="D112" s="642">
        <v>11.504785729823785</v>
      </c>
      <c r="E112" s="642">
        <v>9.0667455547039033</v>
      </c>
      <c r="F112" s="642">
        <v>7.9220486703172499</v>
      </c>
      <c r="G112" s="642">
        <v>3.2172395477653604</v>
      </c>
      <c r="H112" s="642">
        <v>14.622676935236356</v>
      </c>
      <c r="I112" s="651">
        <v>3.4697850597643622</v>
      </c>
      <c r="J112" s="651">
        <v>3.0522013789388236</v>
      </c>
      <c r="K112" s="642">
        <v>8.5408871023659358</v>
      </c>
      <c r="L112" s="652">
        <v>5.6476538353470218</v>
      </c>
      <c r="M112" s="642">
        <v>340.33333325000001</v>
      </c>
      <c r="N112" s="642">
        <v>341.72499999999997</v>
      </c>
      <c r="O112" s="642">
        <v>121.6645</v>
      </c>
      <c r="P112" s="642">
        <v>120.45</v>
      </c>
      <c r="Q112" s="642">
        <v>113.35833333333332</v>
      </c>
      <c r="R112" s="642">
        <v>253.90833299999997</v>
      </c>
      <c r="S112" s="587">
        <v>110.90391666666667</v>
      </c>
      <c r="T112" s="587">
        <v>112.85925</v>
      </c>
      <c r="U112" s="642">
        <v>93.503636374999999</v>
      </c>
      <c r="V112" s="652">
        <v>94</v>
      </c>
      <c r="W112" s="586"/>
    </row>
    <row r="113" spans="1:23" s="393" customFormat="1">
      <c r="A113" s="394"/>
      <c r="B113" s="641">
        <v>2023</v>
      </c>
      <c r="C113" s="642">
        <v>9.6914789201007601</v>
      </c>
      <c r="D113" s="642">
        <v>8.5936547418733475</v>
      </c>
      <c r="E113" s="642">
        <v>7.3032807433557112</v>
      </c>
      <c r="F113" s="642">
        <v>6.7939669987546525</v>
      </c>
      <c r="G113" s="642">
        <v>4.5431154892303205</v>
      </c>
      <c r="H113" s="642">
        <v>52.236699730528358</v>
      </c>
      <c r="I113" s="651">
        <v>5.7530279588863493</v>
      </c>
      <c r="J113" s="651">
        <v>5.2799541611934231</v>
      </c>
      <c r="K113" s="642">
        <v>6.9518859928938248</v>
      </c>
      <c r="L113" s="652">
        <v>6.3563829787234072</v>
      </c>
      <c r="M113" s="642">
        <v>373.31666650000005</v>
      </c>
      <c r="N113" s="642">
        <v>371.09166666666664</v>
      </c>
      <c r="O113" s="642">
        <v>130.55000000000001</v>
      </c>
      <c r="P113" s="642">
        <v>128.63333324999999</v>
      </c>
      <c r="Q113" s="642">
        <v>118.50833333333333</v>
      </c>
      <c r="R113" s="642">
        <v>386.54166650000002</v>
      </c>
      <c r="S113" s="587">
        <v>117.28425000000001</v>
      </c>
      <c r="T113" s="587">
        <v>118.81816666666668</v>
      </c>
      <c r="U113" s="642">
        <v>100.003902575</v>
      </c>
      <c r="V113" s="652">
        <v>99.974999999999994</v>
      </c>
      <c r="W113" s="586"/>
    </row>
    <row r="114" spans="1:23" s="393" customFormat="1">
      <c r="A114" s="394"/>
      <c r="B114" s="641">
        <v>2024</v>
      </c>
      <c r="C114" s="642">
        <v>3.5849815186325129</v>
      </c>
      <c r="D114" s="642">
        <v>2.7576295165165909</v>
      </c>
      <c r="E114" s="642">
        <v>2.5301927741606001</v>
      </c>
      <c r="F114" s="642">
        <v>3.2715730780458641</v>
      </c>
      <c r="G114" s="642">
        <v>6.8560579424794321</v>
      </c>
      <c r="H114" s="642">
        <v>27.297617797692197</v>
      </c>
      <c r="I114" s="651">
        <v>7.1623001383391198</v>
      </c>
      <c r="J114" s="651">
        <v>7.6886390829685292</v>
      </c>
      <c r="K114" s="642">
        <v>2.9111098167560856</v>
      </c>
      <c r="L114" s="652">
        <v>3.6259064766191784</v>
      </c>
      <c r="M114" s="642">
        <v>386.70000000000005</v>
      </c>
      <c r="N114" s="642">
        <v>381.32499999999999</v>
      </c>
      <c r="O114" s="642">
        <v>133.85316666666668</v>
      </c>
      <c r="P114" s="642">
        <v>132.84166675</v>
      </c>
      <c r="Q114" s="642">
        <v>126.63333333333333</v>
      </c>
      <c r="R114" s="642">
        <v>492.05833325000003</v>
      </c>
      <c r="S114" s="587">
        <v>125.68450000000001</v>
      </c>
      <c r="T114" s="587">
        <v>127.95366666666669</v>
      </c>
      <c r="U114" s="642">
        <v>102.91512600000001</v>
      </c>
      <c r="V114" s="652">
        <v>103.60000000000001</v>
      </c>
      <c r="W114" s="586"/>
    </row>
    <row r="115" spans="1:23" s="393" customFormat="1">
      <c r="A115" s="394"/>
      <c r="B115" s="641">
        <v>2025</v>
      </c>
      <c r="C115" s="642">
        <v>4.3267137962244462</v>
      </c>
      <c r="D115" s="642">
        <v>4.06719954929462</v>
      </c>
      <c r="E115" s="642">
        <v>3.4527688414550228</v>
      </c>
      <c r="F115" s="642">
        <v>3.9254761910008762</v>
      </c>
      <c r="G115" s="642">
        <v>5.931416077696805</v>
      </c>
      <c r="H115" s="642">
        <v>10.976235763201547</v>
      </c>
      <c r="I115" s="651">
        <v>5.463901558910365</v>
      </c>
      <c r="J115" s="651">
        <v>6.1945427439015432</v>
      </c>
      <c r="K115" s="642">
        <v>3.7875268208873436</v>
      </c>
      <c r="L115" s="652">
        <v>3.3858397682726027</v>
      </c>
      <c r="M115" s="642">
        <v>403.43140225000002</v>
      </c>
      <c r="N115" s="642">
        <v>396.83424868134767</v>
      </c>
      <c r="O115" s="642">
        <v>138.47480709863422</v>
      </c>
      <c r="P115" s="642">
        <v>138.05633474999999</v>
      </c>
      <c r="Q115" s="642">
        <v>134.14448322639004</v>
      </c>
      <c r="R115" s="642">
        <v>546.06781599999999</v>
      </c>
      <c r="S115" s="587">
        <v>132.55177735480871</v>
      </c>
      <c r="T115" s="587">
        <v>135.87981124072266</v>
      </c>
      <c r="U115" s="642">
        <v>106.81306400000001</v>
      </c>
      <c r="V115" s="652">
        <v>107.10772999993043</v>
      </c>
      <c r="W115" s="586"/>
    </row>
    <row r="116" spans="1:23" s="393" customFormat="1">
      <c r="A116" s="394"/>
      <c r="B116" s="641">
        <v>2026</v>
      </c>
      <c r="C116" s="642">
        <v>3.711413121659124</v>
      </c>
      <c r="D116" s="642">
        <v>3.2725249315532778</v>
      </c>
      <c r="E116" s="642">
        <v>2.4801225431334784</v>
      </c>
      <c r="F116" s="642">
        <v>2.6697416722487821</v>
      </c>
      <c r="G116" s="642">
        <v>3.2375038363803288</v>
      </c>
      <c r="H116" s="642">
        <v>14.353890524835467</v>
      </c>
      <c r="I116" s="651">
        <v>3.3374964430516059</v>
      </c>
      <c r="J116" s="651">
        <v>3.2286779182674641</v>
      </c>
      <c r="K116" s="642">
        <v>2.4862649291663264</v>
      </c>
      <c r="L116" s="652">
        <v>2.250804915555138</v>
      </c>
      <c r="M116" s="642">
        <v>418.40440824999996</v>
      </c>
      <c r="N116" s="642">
        <v>409.82074840638688</v>
      </c>
      <c r="O116" s="642">
        <v>141.90915200604803</v>
      </c>
      <c r="P116" s="642">
        <v>141.74208225000001</v>
      </c>
      <c r="Q116" s="642">
        <v>138.48741601713698</v>
      </c>
      <c r="R116" s="642">
        <v>624.44979249999994</v>
      </c>
      <c r="S116" s="587">
        <v>136.97568820922714</v>
      </c>
      <c r="T116" s="587">
        <v>140.2669327016354</v>
      </c>
      <c r="U116" s="642">
        <v>109.46871975000001</v>
      </c>
      <c r="V116" s="652">
        <v>109.51851605170839</v>
      </c>
      <c r="W116" s="586"/>
    </row>
    <row r="117" spans="1:23" s="393" customFormat="1">
      <c r="A117" s="394"/>
      <c r="B117" s="641">
        <v>2027</v>
      </c>
      <c r="C117" s="642">
        <v>3.1282634078222848</v>
      </c>
      <c r="D117" s="642">
        <v>2.8007095144448657</v>
      </c>
      <c r="E117" s="642">
        <v>2.0152390816676968</v>
      </c>
      <c r="F117" s="642">
        <v>2.1480956478611368</v>
      </c>
      <c r="G117" s="642">
        <v>2.4154435257895734</v>
      </c>
      <c r="H117" s="642">
        <v>10.317475684003853</v>
      </c>
      <c r="I117" s="651">
        <v>3.1146981156493325</v>
      </c>
      <c r="J117" s="651">
        <v>2.4154435257895734</v>
      </c>
      <c r="K117" s="642">
        <v>2.0230621633811285</v>
      </c>
      <c r="L117" s="652">
        <v>2.0546186336091621</v>
      </c>
      <c r="M117" s="642">
        <v>431.49320025000003</v>
      </c>
      <c r="N117" s="642">
        <v>421.29863709917373</v>
      </c>
      <c r="O117" s="642">
        <v>144.76896069773713</v>
      </c>
      <c r="P117" s="642">
        <v>144.78683775000002</v>
      </c>
      <c r="Q117" s="642">
        <v>141.83250134135619</v>
      </c>
      <c r="R117" s="642">
        <v>688.87724800000001</v>
      </c>
      <c r="S117" s="587">
        <v>141.24206738877763</v>
      </c>
      <c r="T117" s="587">
        <v>143.65500124640067</v>
      </c>
      <c r="U117" s="642">
        <v>111.68333999999999</v>
      </c>
      <c r="V117" s="652">
        <v>111.76870388975902</v>
      </c>
      <c r="W117" s="586"/>
    </row>
    <row r="118" spans="1:23" s="393" customFormat="1">
      <c r="A118" s="394"/>
      <c r="B118" s="641">
        <v>2028</v>
      </c>
      <c r="C118" s="642">
        <v>2.8700091896755264</v>
      </c>
      <c r="D118" s="642">
        <v>2.7805962932795358</v>
      </c>
      <c r="E118" s="642">
        <v>2.035043738253961</v>
      </c>
      <c r="F118" s="642">
        <v>2.0832957241653682</v>
      </c>
      <c r="G118" s="642">
        <v>1.9462249581372992</v>
      </c>
      <c r="H118" s="642">
        <v>4.6987416980274421</v>
      </c>
      <c r="I118" s="651">
        <v>2.4287713987893227</v>
      </c>
      <c r="J118" s="651">
        <v>1.9462249581372992</v>
      </c>
      <c r="K118" s="642">
        <v>2.0390183083708102</v>
      </c>
      <c r="L118" s="652">
        <v>1.9274534262610388</v>
      </c>
      <c r="M118" s="642">
        <v>443.87709475000003</v>
      </c>
      <c r="N118" s="642">
        <v>433.0132513859906</v>
      </c>
      <c r="O118" s="642">
        <v>147.71507236735175</v>
      </c>
      <c r="P118" s="642">
        <v>147.80317575000001</v>
      </c>
      <c r="Q118" s="642">
        <v>144.5928808812121</v>
      </c>
      <c r="R118" s="642">
        <v>721.24581049999995</v>
      </c>
      <c r="S118" s="587">
        <v>144.67251432457499</v>
      </c>
      <c r="T118" s="587">
        <v>146.45085073427057</v>
      </c>
      <c r="U118" s="642">
        <v>113.96058375</v>
      </c>
      <c r="V118" s="652">
        <v>113.92299360236973</v>
      </c>
      <c r="W118" s="586"/>
    </row>
    <row r="119" spans="1:23" s="393" customFormat="1">
      <c r="A119" s="394"/>
      <c r="B119" s="641">
        <v>2029</v>
      </c>
      <c r="C119" s="642">
        <v>2.9049823481570813</v>
      </c>
      <c r="D119" s="642">
        <v>2.8176006330386638</v>
      </c>
      <c r="E119" s="642">
        <v>2.0381421351001627</v>
      </c>
      <c r="F119" s="642">
        <v>2.1088841523082102</v>
      </c>
      <c r="G119" s="642">
        <v>2.079597039128811</v>
      </c>
      <c r="H119" s="642">
        <v>4.6594299766820058</v>
      </c>
      <c r="I119" s="651">
        <v>2.3411153825742588</v>
      </c>
      <c r="J119" s="651">
        <v>2.079597039128811</v>
      </c>
      <c r="K119" s="642">
        <v>2.0337036049975499</v>
      </c>
      <c r="L119" s="652">
        <v>1.8268913878283222</v>
      </c>
      <c r="M119" s="642">
        <v>456.77164599999998</v>
      </c>
      <c r="N119" s="642">
        <v>445.21383549818353</v>
      </c>
      <c r="O119" s="642">
        <v>150.72571549716446</v>
      </c>
      <c r="P119" s="642">
        <v>150.9201735</v>
      </c>
      <c r="Q119" s="642">
        <v>147.59983015080883</v>
      </c>
      <c r="R119" s="642">
        <v>754.85175400000003</v>
      </c>
      <c r="S119" s="587">
        <v>148.05946481178458</v>
      </c>
      <c r="T119" s="587">
        <v>149.49643828991941</v>
      </c>
      <c r="U119" s="642">
        <v>116.27820425</v>
      </c>
      <c r="V119" s="652">
        <v>116.00424296124764</v>
      </c>
      <c r="W119" s="586"/>
    </row>
    <row r="120" spans="1:23" s="393" customFormat="1">
      <c r="A120" s="394"/>
      <c r="B120" s="653">
        <v>2030</v>
      </c>
      <c r="C120" s="648">
        <v>2.310897598928463</v>
      </c>
      <c r="D120" s="648">
        <v>2.147452740685396</v>
      </c>
      <c r="E120" s="648">
        <v>2.0030962216835535</v>
      </c>
      <c r="F120" s="648">
        <v>2.1266913332828707</v>
      </c>
      <c r="G120" s="648">
        <v>2.3484001361606666</v>
      </c>
      <c r="H120" s="648">
        <v>5.5347891527850912</v>
      </c>
      <c r="I120" s="654">
        <v>2.5352694417555455</v>
      </c>
      <c r="J120" s="654">
        <v>2.3484001361606666</v>
      </c>
      <c r="K120" s="648">
        <v>2.0050632145877767</v>
      </c>
      <c r="L120" s="655">
        <v>1.9306841151674137</v>
      </c>
      <c r="M120" s="648">
        <v>467.32717100000002</v>
      </c>
      <c r="N120" s="648">
        <v>454.77459221049986</v>
      </c>
      <c r="O120" s="648">
        <v>153.74489660939366</v>
      </c>
      <c r="P120" s="648">
        <v>154.12977974999998</v>
      </c>
      <c r="Q120" s="648">
        <v>151.06606476304333</v>
      </c>
      <c r="R120" s="648">
        <v>796.63120700000002</v>
      </c>
      <c r="S120" s="649">
        <v>151.81317117878456</v>
      </c>
      <c r="T120" s="649">
        <v>153.00721285027524</v>
      </c>
      <c r="U120" s="648">
        <v>118.60965575</v>
      </c>
      <c r="V120" s="655">
        <v>118.24391845302065</v>
      </c>
      <c r="W120" s="586"/>
    </row>
    <row r="121" spans="1:23" s="393" customFormat="1">
      <c r="A121" s="394"/>
      <c r="B121" s="641" t="s">
        <v>1081</v>
      </c>
      <c r="C121" s="587">
        <v>2.9765471652882569</v>
      </c>
      <c r="D121" s="642">
        <v>3.9667782323044465</v>
      </c>
      <c r="E121" s="642">
        <v>3.769224768583479</v>
      </c>
      <c r="F121" s="642">
        <v>3.639256239797084</v>
      </c>
      <c r="G121" s="642">
        <v>2.5525663391791298</v>
      </c>
      <c r="H121" s="642">
        <v>-12.784321841506173</v>
      </c>
      <c r="I121" s="651">
        <v>3.2345869116985995</v>
      </c>
      <c r="J121" s="651">
        <v>1.6541499330054332</v>
      </c>
      <c r="K121" s="642">
        <v>3.7933650045324674</v>
      </c>
      <c r="L121" s="652">
        <v>3.7707948243992595</v>
      </c>
      <c r="M121" s="642">
        <v>214.78333325</v>
      </c>
      <c r="N121" s="642">
        <v>209.67500000000001</v>
      </c>
      <c r="O121" s="642">
        <v>85.356499999999997</v>
      </c>
      <c r="P121" s="642">
        <v>86.85833332499999</v>
      </c>
      <c r="Q121" s="642">
        <v>93.074999999999989</v>
      </c>
      <c r="R121" s="642">
        <v>348.60833349999996</v>
      </c>
      <c r="S121" s="587">
        <v>85.366916666666654</v>
      </c>
      <c r="T121" s="587">
        <v>94.265333333333331</v>
      </c>
      <c r="U121" s="642">
        <v>71.142687375000008</v>
      </c>
      <c r="V121" s="652">
        <v>70.174999999999997</v>
      </c>
      <c r="W121" s="586"/>
    </row>
    <row r="122" spans="1:23" s="393" customFormat="1">
      <c r="A122" s="394"/>
      <c r="B122" s="641" t="s">
        <v>1082</v>
      </c>
      <c r="C122" s="587">
        <v>0.45782591000924633</v>
      </c>
      <c r="D122" s="642">
        <v>2.5197726640435514</v>
      </c>
      <c r="E122" s="642">
        <v>2.2387476837343101</v>
      </c>
      <c r="F122" s="642">
        <v>1.8132975152848063</v>
      </c>
      <c r="G122" s="642">
        <v>-6.2673471214946819E-2</v>
      </c>
      <c r="H122" s="642">
        <v>-37.809863056529601</v>
      </c>
      <c r="I122" s="651">
        <v>1.405111074450204</v>
      </c>
      <c r="J122" s="651">
        <v>-1.1598466739275004</v>
      </c>
      <c r="K122" s="642">
        <v>0.18685300612737432</v>
      </c>
      <c r="L122" s="652">
        <v>1.2825080156751101</v>
      </c>
      <c r="M122" s="642">
        <v>215.76666700000001</v>
      </c>
      <c r="N122" s="642">
        <v>214.95833333333331</v>
      </c>
      <c r="O122" s="642">
        <v>87.267416666666676</v>
      </c>
      <c r="P122" s="642">
        <v>88.433333325000007</v>
      </c>
      <c r="Q122" s="642">
        <v>93.01666666666668</v>
      </c>
      <c r="R122" s="642">
        <v>216.79999999999998</v>
      </c>
      <c r="S122" s="587">
        <v>86.566416666666669</v>
      </c>
      <c r="T122" s="587">
        <v>93.171999999999997</v>
      </c>
      <c r="U122" s="642">
        <v>71.27561962499999</v>
      </c>
      <c r="V122" s="652">
        <v>71.075000000000003</v>
      </c>
      <c r="W122" s="586"/>
    </row>
    <row r="123" spans="1:23" s="393" customFormat="1">
      <c r="A123" s="394"/>
      <c r="B123" s="641" t="s">
        <v>1083</v>
      </c>
      <c r="C123" s="587">
        <v>4.9629227483965366</v>
      </c>
      <c r="D123" s="642">
        <v>4.9622019771273562</v>
      </c>
      <c r="E123" s="642">
        <v>3.5112379668241767</v>
      </c>
      <c r="F123" s="642">
        <v>2.798718460497418</v>
      </c>
      <c r="G123" s="642">
        <v>-0.34939974914890426</v>
      </c>
      <c r="H123" s="642">
        <v>4.8124230857933492</v>
      </c>
      <c r="I123" s="651">
        <v>1.5559344125945813</v>
      </c>
      <c r="J123" s="651">
        <v>0.41974341361494805</v>
      </c>
      <c r="K123" s="642">
        <v>2.020788605666235</v>
      </c>
      <c r="L123" s="652">
        <v>1.7235314808301094</v>
      </c>
      <c r="M123" s="642">
        <v>226.47500000000002</v>
      </c>
      <c r="N123" s="642">
        <v>225.625</v>
      </c>
      <c r="O123" s="642">
        <v>90.331583333333327</v>
      </c>
      <c r="P123" s="642">
        <v>90.908333349999992</v>
      </c>
      <c r="Q123" s="642">
        <v>92.691666666666677</v>
      </c>
      <c r="R123" s="642">
        <v>227.23333324999999</v>
      </c>
      <c r="S123" s="587">
        <v>87.913333333333341</v>
      </c>
      <c r="T123" s="587">
        <v>93.56308333333331</v>
      </c>
      <c r="U123" s="642">
        <v>72.715949225000003</v>
      </c>
      <c r="V123" s="652">
        <v>72.3</v>
      </c>
    </row>
    <row r="124" spans="1:23" s="393" customFormat="1">
      <c r="A124" s="394"/>
      <c r="B124" s="641" t="s">
        <v>1084</v>
      </c>
      <c r="C124" s="587">
        <v>4.798174853736592</v>
      </c>
      <c r="D124" s="642">
        <v>4.9012003693444051</v>
      </c>
      <c r="E124" s="642">
        <v>4.3005445677453125</v>
      </c>
      <c r="F124" s="642">
        <v>3.7400311387405072</v>
      </c>
      <c r="G124" s="642">
        <v>1.6722107345140458</v>
      </c>
      <c r="H124" s="642">
        <v>2.1197007855800587</v>
      </c>
      <c r="I124" s="651">
        <v>2.7878782133919628</v>
      </c>
      <c r="J124" s="651">
        <v>1.3770566560707298</v>
      </c>
      <c r="K124" s="642">
        <v>3.3759709199477905</v>
      </c>
      <c r="L124" s="652">
        <v>2.1438450899031736</v>
      </c>
      <c r="M124" s="642">
        <v>237.34166649999997</v>
      </c>
      <c r="N124" s="642">
        <v>236.68333333333334</v>
      </c>
      <c r="O124" s="642">
        <v>94.216333333333324</v>
      </c>
      <c r="P124" s="642">
        <v>94.308333325000007</v>
      </c>
      <c r="Q124" s="642">
        <v>94.24166666666666</v>
      </c>
      <c r="R124" s="642">
        <v>232.04999999999998</v>
      </c>
      <c r="S124" s="587">
        <v>90.364249999999998</v>
      </c>
      <c r="T124" s="587">
        <v>94.851499999999973</v>
      </c>
      <c r="U124" s="642">
        <v>75.170818525000001</v>
      </c>
      <c r="V124" s="652">
        <v>73.849999999999994</v>
      </c>
    </row>
    <row r="125" spans="1:23" s="393" customFormat="1">
      <c r="A125" s="394"/>
      <c r="B125" s="641" t="s">
        <v>1085</v>
      </c>
      <c r="C125" s="587">
        <v>3.0897792234049426</v>
      </c>
      <c r="D125" s="642">
        <v>3.0737272023096951</v>
      </c>
      <c r="E125" s="642">
        <v>2.6538215242226437</v>
      </c>
      <c r="F125" s="642">
        <v>2.4123000797395155</v>
      </c>
      <c r="G125" s="642">
        <v>1.5916526660182395</v>
      </c>
      <c r="H125" s="642">
        <v>3.2320620555914781</v>
      </c>
      <c r="I125" s="651">
        <v>3.398191209466134</v>
      </c>
      <c r="J125" s="651">
        <v>1.3520257103648348</v>
      </c>
      <c r="K125" s="642">
        <v>1.5753671747051001</v>
      </c>
      <c r="L125" s="652">
        <v>1.6926201760324888</v>
      </c>
      <c r="M125" s="642">
        <v>244.67500000000001</v>
      </c>
      <c r="N125" s="642">
        <v>243.95833333333334</v>
      </c>
      <c r="O125" s="642">
        <v>96.716666666666669</v>
      </c>
      <c r="P125" s="642">
        <v>96.583333324999998</v>
      </c>
      <c r="Q125" s="642">
        <v>95.741666666666674</v>
      </c>
      <c r="R125" s="642">
        <v>239.54999999999998</v>
      </c>
      <c r="S125" s="587">
        <v>93.435000000000002</v>
      </c>
      <c r="T125" s="587">
        <v>96.133916666666678</v>
      </c>
      <c r="U125" s="642">
        <v>76.355034924999998</v>
      </c>
      <c r="V125" s="652">
        <v>75.099999999999994</v>
      </c>
    </row>
    <row r="126" spans="1:23" s="393" customFormat="1">
      <c r="A126" s="394"/>
      <c r="B126" s="641" t="s">
        <v>1086</v>
      </c>
      <c r="C126" s="587">
        <v>2.8847791968938497</v>
      </c>
      <c r="D126" s="642">
        <v>2.9137489325362864</v>
      </c>
      <c r="E126" s="642">
        <v>2.3043253489574145</v>
      </c>
      <c r="F126" s="642">
        <v>2.088006911310436</v>
      </c>
      <c r="G126" s="642">
        <v>1.3752284794150693</v>
      </c>
      <c r="H126" s="642">
        <v>1.798511166771033</v>
      </c>
      <c r="I126" s="651">
        <v>2.1783414494925211</v>
      </c>
      <c r="J126" s="651">
        <v>1.1748368378485585</v>
      </c>
      <c r="K126" s="642">
        <v>2.1481425247347641</v>
      </c>
      <c r="L126" s="652">
        <v>2.0639147802929303</v>
      </c>
      <c r="M126" s="642">
        <v>251.73333350000001</v>
      </c>
      <c r="N126" s="642">
        <v>251.06666666666666</v>
      </c>
      <c r="O126" s="642">
        <v>98.945333333333323</v>
      </c>
      <c r="P126" s="642">
        <v>98.6</v>
      </c>
      <c r="Q126" s="642">
        <v>97.058333333333323</v>
      </c>
      <c r="R126" s="642">
        <v>243.85833350000001</v>
      </c>
      <c r="S126" s="587">
        <v>95.470333333333329</v>
      </c>
      <c r="T126" s="587">
        <v>97.263333333333321</v>
      </c>
      <c r="U126" s="642">
        <v>77.995249900000005</v>
      </c>
      <c r="V126" s="652">
        <v>76.649999999999991</v>
      </c>
    </row>
    <row r="127" spans="1:23" s="393" customFormat="1">
      <c r="A127" s="394"/>
      <c r="B127" s="641" t="s">
        <v>1087</v>
      </c>
      <c r="C127" s="587">
        <v>1.9597457283105468</v>
      </c>
      <c r="D127" s="642">
        <v>2.0280138077535703</v>
      </c>
      <c r="E127" s="642">
        <v>1.0507485614952516</v>
      </c>
      <c r="F127" s="642">
        <v>1.1409736308316543</v>
      </c>
      <c r="G127" s="642">
        <v>1.6141495664119709</v>
      </c>
      <c r="H127" s="642">
        <v>-5.1259371868062065E-2</v>
      </c>
      <c r="I127" s="651">
        <v>2.5326366654911965</v>
      </c>
      <c r="J127" s="651">
        <v>1.1559683333904669</v>
      </c>
      <c r="K127" s="642">
        <v>0.69474304614030036</v>
      </c>
      <c r="L127" s="652">
        <v>1.4350945857795283</v>
      </c>
      <c r="M127" s="642">
        <v>256.66666674999999</v>
      </c>
      <c r="N127" s="642">
        <v>256.1583333333333</v>
      </c>
      <c r="O127" s="642">
        <v>99.985000000000014</v>
      </c>
      <c r="P127" s="642">
        <v>99.725000000000009</v>
      </c>
      <c r="Q127" s="642">
        <v>98.625</v>
      </c>
      <c r="R127" s="642">
        <v>243.73333324999999</v>
      </c>
      <c r="S127" s="587">
        <v>97.888249999999999</v>
      </c>
      <c r="T127" s="587">
        <v>98.387666666666661</v>
      </c>
      <c r="U127" s="642">
        <v>78.537116475000005</v>
      </c>
      <c r="V127" s="652">
        <v>77.75</v>
      </c>
    </row>
    <row r="128" spans="1:23" s="393" customFormat="1">
      <c r="A128" s="394"/>
      <c r="B128" s="641" t="s">
        <v>1088</v>
      </c>
      <c r="C128" s="587">
        <v>1.0779221100396086</v>
      </c>
      <c r="D128" s="642">
        <v>1.1386186928657338</v>
      </c>
      <c r="E128" s="642">
        <v>0.10134853561365453</v>
      </c>
      <c r="F128" s="642">
        <v>0.44288443218849505</v>
      </c>
      <c r="G128" s="642">
        <v>1.9011406844106515</v>
      </c>
      <c r="H128" s="642">
        <v>-0.93681615869009027</v>
      </c>
      <c r="I128" s="651">
        <v>2.8951380783699818</v>
      </c>
      <c r="J128" s="651">
        <v>2.282128857614274</v>
      </c>
      <c r="K128" s="642">
        <v>-3.1500615391044651E-2</v>
      </c>
      <c r="L128" s="652">
        <v>0.67524115755626113</v>
      </c>
      <c r="M128" s="642">
        <v>259.43333349999995</v>
      </c>
      <c r="N128" s="642">
        <v>259.07499999999993</v>
      </c>
      <c r="O128" s="642">
        <v>100.08633333333333</v>
      </c>
      <c r="P128" s="642">
        <v>100.16666649999999</v>
      </c>
      <c r="Q128" s="642">
        <v>100.5</v>
      </c>
      <c r="R128" s="642">
        <v>241.45000000000002</v>
      </c>
      <c r="S128" s="587">
        <v>100.72225</v>
      </c>
      <c r="T128" s="587">
        <v>100.63300000000001</v>
      </c>
      <c r="U128" s="642">
        <v>78.512376799999998</v>
      </c>
      <c r="V128" s="652">
        <v>78.274999999999991</v>
      </c>
    </row>
    <row r="129" spans="1:22" s="393" customFormat="1">
      <c r="A129" s="394"/>
      <c r="B129" s="641" t="s">
        <v>1089</v>
      </c>
      <c r="C129" s="587">
        <v>2.1424899125385588</v>
      </c>
      <c r="D129" s="642">
        <v>2.3191482517932682</v>
      </c>
      <c r="E129" s="642">
        <v>1.1074605590506881</v>
      </c>
      <c r="F129" s="642">
        <v>1.3727123982907097</v>
      </c>
      <c r="G129" s="642">
        <v>2.4792703150912088</v>
      </c>
      <c r="H129" s="642">
        <v>-4.2244770138745169</v>
      </c>
      <c r="I129" s="651">
        <v>1.33113587117046</v>
      </c>
      <c r="J129" s="651">
        <v>2.3096300418351978</v>
      </c>
      <c r="K129" s="642">
        <v>1.5074151340684017</v>
      </c>
      <c r="L129" s="652">
        <v>1.9801980198020042</v>
      </c>
      <c r="M129" s="642">
        <v>264.99166649999995</v>
      </c>
      <c r="N129" s="642">
        <v>265.08333333333331</v>
      </c>
      <c r="O129" s="642">
        <v>101.19475</v>
      </c>
      <c r="P129" s="642">
        <v>101.54166675</v>
      </c>
      <c r="Q129" s="642">
        <v>102.99166666666667</v>
      </c>
      <c r="R129" s="642">
        <v>231.25000025</v>
      </c>
      <c r="S129" s="587">
        <v>102.063</v>
      </c>
      <c r="T129" s="587">
        <v>102.95725000000002</v>
      </c>
      <c r="U129" s="642">
        <v>79.695884250000006</v>
      </c>
      <c r="V129" s="652">
        <v>79.825000000000003</v>
      </c>
    </row>
    <row r="130" spans="1:22" s="393" customFormat="1">
      <c r="A130" s="394"/>
      <c r="B130" s="641" t="s">
        <v>1090</v>
      </c>
      <c r="C130" s="587">
        <v>3.742256079588846</v>
      </c>
      <c r="D130" s="642">
        <v>3.9075762338887099</v>
      </c>
      <c r="E130" s="642">
        <v>2.824915982960241</v>
      </c>
      <c r="F130" s="642">
        <v>2.6343862924625538</v>
      </c>
      <c r="G130" s="642">
        <v>1.6425277125980964</v>
      </c>
      <c r="H130" s="642">
        <v>-2.2882883218504957</v>
      </c>
      <c r="I130" s="651">
        <v>0.72634875844657643</v>
      </c>
      <c r="J130" s="651">
        <v>1.4718082828875767</v>
      </c>
      <c r="K130" s="642">
        <v>1.821602506405462</v>
      </c>
      <c r="L130" s="652">
        <v>1.3153773880363318</v>
      </c>
      <c r="M130" s="642">
        <v>274.90833325</v>
      </c>
      <c r="N130" s="642">
        <v>275.44166666666666</v>
      </c>
      <c r="O130" s="642">
        <v>104.05341666666666</v>
      </c>
      <c r="P130" s="642">
        <v>104.2166665</v>
      </c>
      <c r="Q130" s="642">
        <v>104.68333333333334</v>
      </c>
      <c r="R130" s="642">
        <v>225.95833350000001</v>
      </c>
      <c r="S130" s="587">
        <v>102.80433333333333</v>
      </c>
      <c r="T130" s="587">
        <v>104.47258333333329</v>
      </c>
      <c r="U130" s="642">
        <v>81.147626474999996</v>
      </c>
      <c r="V130" s="652">
        <v>80.875</v>
      </c>
    </row>
    <row r="131" spans="1:22" s="393" customFormat="1">
      <c r="A131" s="394"/>
      <c r="B131" s="641" t="s">
        <v>1091</v>
      </c>
      <c r="C131" s="587">
        <v>3.0555639767970044</v>
      </c>
      <c r="D131" s="642">
        <v>3.0314948718724644</v>
      </c>
      <c r="E131" s="642">
        <v>2.2675853187585693</v>
      </c>
      <c r="F131" s="642">
        <v>2.1269791334191268</v>
      </c>
      <c r="G131" s="642">
        <v>1.1383537653240072</v>
      </c>
      <c r="H131" s="642">
        <v>4.0973630432621366</v>
      </c>
      <c r="I131" s="651">
        <v>0.54375139828735541</v>
      </c>
      <c r="J131" s="651">
        <v>1.0092759583655297</v>
      </c>
      <c r="K131" s="642">
        <v>1.8311465344680089</v>
      </c>
      <c r="L131" s="652">
        <v>2.2256568778979968</v>
      </c>
      <c r="M131" s="642">
        <v>283.30833325000003</v>
      </c>
      <c r="N131" s="642">
        <v>283.79166666666669</v>
      </c>
      <c r="O131" s="642">
        <v>106.41291666666667</v>
      </c>
      <c r="P131" s="642">
        <v>106.43333325</v>
      </c>
      <c r="Q131" s="642">
        <v>105.87500000000001</v>
      </c>
      <c r="R131" s="642">
        <v>235.21666675</v>
      </c>
      <c r="S131" s="587">
        <v>103.36333333333333</v>
      </c>
      <c r="T131" s="587">
        <v>105.52700000000002</v>
      </c>
      <c r="U131" s="642">
        <v>82.633558425000004</v>
      </c>
      <c r="V131" s="652">
        <v>82.674999999999997</v>
      </c>
    </row>
    <row r="132" spans="1:22" s="393" customFormat="1">
      <c r="A132" s="394"/>
      <c r="B132" s="641" t="s">
        <v>1092</v>
      </c>
      <c r="C132" s="587">
        <v>2.5884636593194843</v>
      </c>
      <c r="D132" s="642">
        <v>2.6016737630303988</v>
      </c>
      <c r="E132" s="642">
        <v>1.7392938670509173</v>
      </c>
      <c r="F132" s="642">
        <v>1.6990290492475912</v>
      </c>
      <c r="G132" s="642">
        <v>1.1806375442738881</v>
      </c>
      <c r="H132" s="642">
        <v>1.8422730454749958</v>
      </c>
      <c r="I132" s="651">
        <v>0.75518397884486888</v>
      </c>
      <c r="J132" s="651">
        <v>1.3313338450506862</v>
      </c>
      <c r="K132" s="642">
        <v>1.2804628896144532</v>
      </c>
      <c r="L132" s="652">
        <v>2.6912609615965977</v>
      </c>
      <c r="M132" s="642">
        <v>290.64166650000004</v>
      </c>
      <c r="N132" s="642">
        <v>291.17500000000001</v>
      </c>
      <c r="O132" s="642">
        <v>108.26375</v>
      </c>
      <c r="P132" s="642">
        <v>108.24166650000001</v>
      </c>
      <c r="Q132" s="642">
        <v>107.12499999999999</v>
      </c>
      <c r="R132" s="642">
        <v>239.55</v>
      </c>
      <c r="S132" s="587">
        <v>104.14391666666667</v>
      </c>
      <c r="T132" s="587">
        <v>106.93191666666665</v>
      </c>
      <c r="U132" s="642">
        <v>83.691650475000003</v>
      </c>
      <c r="V132" s="652">
        <v>84.899999999999991</v>
      </c>
    </row>
    <row r="133" spans="1:22" s="393" customFormat="1">
      <c r="A133" s="394"/>
      <c r="B133" s="641" t="s">
        <v>1093</v>
      </c>
      <c r="C133" s="587">
        <v>1.2128336733163936</v>
      </c>
      <c r="D133" s="642">
        <v>1.4195357889012827</v>
      </c>
      <c r="E133" s="642">
        <v>0.5890706723164385</v>
      </c>
      <c r="F133" s="642">
        <v>0.80067780552879331</v>
      </c>
      <c r="G133" s="642">
        <v>1.1901983663944016</v>
      </c>
      <c r="H133" s="642">
        <v>-7.1731719891463319</v>
      </c>
      <c r="I133" s="651">
        <v>1.671645087287061</v>
      </c>
      <c r="J133" s="651">
        <v>1.3884223840247234</v>
      </c>
      <c r="K133" s="642">
        <v>0.58865200077176105</v>
      </c>
      <c r="L133" s="652">
        <v>5.2120141342756332</v>
      </c>
      <c r="M133" s="642">
        <v>294.16666649999996</v>
      </c>
      <c r="N133" s="642">
        <v>295.30833333333334</v>
      </c>
      <c r="O133" s="642">
        <v>108.9015</v>
      </c>
      <c r="P133" s="642">
        <v>109.10833350000001</v>
      </c>
      <c r="Q133" s="642">
        <v>108.39999999999999</v>
      </c>
      <c r="R133" s="642">
        <v>222.36666649999998</v>
      </c>
      <c r="S133" s="587">
        <v>105.88483333333333</v>
      </c>
      <c r="T133" s="587">
        <v>108.41658333333331</v>
      </c>
      <c r="U133" s="642">
        <v>84.184303049999997</v>
      </c>
      <c r="V133" s="652">
        <v>89.325000000000003</v>
      </c>
    </row>
    <row r="134" spans="1:22" s="393" customFormat="1">
      <c r="A134" s="394"/>
      <c r="B134" s="641" t="s">
        <v>1094</v>
      </c>
      <c r="C134" s="587">
        <v>5.7762040825927619</v>
      </c>
      <c r="D134" s="642">
        <v>5.9118999915342751</v>
      </c>
      <c r="E134" s="642">
        <v>3.9909153378664852</v>
      </c>
      <c r="F134" s="642">
        <v>3.6737186990396076</v>
      </c>
      <c r="G134" s="642">
        <v>1.9526445264452796</v>
      </c>
      <c r="H134" s="642">
        <v>0.26982461420315129</v>
      </c>
      <c r="I134" s="651">
        <v>1.817934265058426</v>
      </c>
      <c r="J134" s="651">
        <v>1.5590327125539982</v>
      </c>
      <c r="K134" s="642">
        <v>3.8480271946612188</v>
      </c>
      <c r="L134" s="652">
        <v>0.25188916876572875</v>
      </c>
      <c r="M134" s="642">
        <v>311.15833349999997</v>
      </c>
      <c r="N134" s="642">
        <v>312.76666666666665</v>
      </c>
      <c r="O134" s="642">
        <v>113.24766666666667</v>
      </c>
      <c r="P134" s="642">
        <v>113.11666675000001</v>
      </c>
      <c r="Q134" s="642">
        <v>110.51666666666667</v>
      </c>
      <c r="R134" s="642">
        <v>222.9666665</v>
      </c>
      <c r="S134" s="587">
        <v>107.80975000000001</v>
      </c>
      <c r="T134" s="587">
        <v>110.10683333333333</v>
      </c>
      <c r="U134" s="642">
        <v>87.423737925000012</v>
      </c>
      <c r="V134" s="652">
        <v>89.55</v>
      </c>
    </row>
    <row r="135" spans="1:22" s="393" customFormat="1">
      <c r="A135" s="394"/>
      <c r="B135" s="641" t="s">
        <v>1095</v>
      </c>
      <c r="C135" s="587">
        <v>12.873938663127603</v>
      </c>
      <c r="D135" s="642">
        <v>12.53064052008952</v>
      </c>
      <c r="E135" s="642">
        <v>10.036409874522789</v>
      </c>
      <c r="F135" s="642">
        <v>8.7741270010504469</v>
      </c>
      <c r="G135" s="642">
        <v>3.566581209470665</v>
      </c>
      <c r="H135" s="642">
        <v>26.296905349302513</v>
      </c>
      <c r="I135" s="651">
        <v>4.0575334481961676</v>
      </c>
      <c r="J135" s="651">
        <v>3.635635693213124</v>
      </c>
      <c r="K135" s="642">
        <v>9.5304834507852441</v>
      </c>
      <c r="L135" s="652">
        <v>6.9793411501954283</v>
      </c>
      <c r="M135" s="642">
        <v>351.21666649999997</v>
      </c>
      <c r="N135" s="642">
        <v>351.95833333333331</v>
      </c>
      <c r="O135" s="642">
        <v>124.61366666666667</v>
      </c>
      <c r="P135" s="642">
        <v>123.04166675</v>
      </c>
      <c r="Q135" s="642">
        <v>114.45833333333333</v>
      </c>
      <c r="R135" s="642">
        <v>281.59999974999999</v>
      </c>
      <c r="S135" s="587">
        <v>112.18416666666667</v>
      </c>
      <c r="T135" s="587">
        <v>114.10991666666668</v>
      </c>
      <c r="U135" s="642">
        <v>95.755642800000004</v>
      </c>
      <c r="V135" s="652">
        <v>95.8</v>
      </c>
    </row>
    <row r="136" spans="1:22" s="393" customFormat="1">
      <c r="A136" s="394"/>
      <c r="B136" s="641" t="s">
        <v>1096</v>
      </c>
      <c r="C136" s="587">
        <v>7.4787643228200862</v>
      </c>
      <c r="D136" s="642">
        <v>6.3501834970995708</v>
      </c>
      <c r="E136" s="642">
        <v>5.6703919580784135</v>
      </c>
      <c r="F136" s="642">
        <v>5.546901249206293</v>
      </c>
      <c r="G136" s="642">
        <v>5.0309428467419037</v>
      </c>
      <c r="H136" s="642">
        <v>48.487807837791031</v>
      </c>
      <c r="I136" s="651">
        <v>6.2927775012813925</v>
      </c>
      <c r="J136" s="651">
        <v>5.8391799135190325</v>
      </c>
      <c r="K136" s="642">
        <v>5.223550569700719</v>
      </c>
      <c r="L136" s="652">
        <v>5.2974947807933326</v>
      </c>
      <c r="M136" s="642">
        <v>377.48333324999999</v>
      </c>
      <c r="N136" s="642">
        <v>374.30833333333334</v>
      </c>
      <c r="O136" s="642">
        <v>131.67974999999998</v>
      </c>
      <c r="P136" s="642">
        <v>129.86666650000001</v>
      </c>
      <c r="Q136" s="642">
        <v>120.21666666666665</v>
      </c>
      <c r="R136" s="642">
        <v>418.14166649999999</v>
      </c>
      <c r="S136" s="587">
        <v>119.24366666666668</v>
      </c>
      <c r="T136" s="587">
        <v>120.773</v>
      </c>
      <c r="U136" s="642">
        <v>100.75748722499999</v>
      </c>
      <c r="V136" s="652">
        <v>100.875</v>
      </c>
    </row>
    <row r="137" spans="1:22" s="393" customFormat="1">
      <c r="A137" s="394"/>
      <c r="B137" s="641" t="s">
        <v>1097</v>
      </c>
      <c r="C137" s="587">
        <v>3.3025740878852572</v>
      </c>
      <c r="D137" s="642">
        <v>2.6292940312131252</v>
      </c>
      <c r="E137" s="642">
        <v>2.3545128743536425</v>
      </c>
      <c r="F137" s="642">
        <v>3.2148359255837144</v>
      </c>
      <c r="G137" s="642">
        <v>7.2715929571606663</v>
      </c>
      <c r="H137" s="642">
        <v>21.553699910936743</v>
      </c>
      <c r="I137" s="651">
        <v>7.3114994227506003</v>
      </c>
      <c r="J137" s="651">
        <v>8.0307684664619128</v>
      </c>
      <c r="K137" s="642">
        <v>3.0261659544874808</v>
      </c>
      <c r="L137" s="652">
        <v>3.7174721189590976</v>
      </c>
      <c r="M137" s="642">
        <v>389.95000000000005</v>
      </c>
      <c r="N137" s="642">
        <v>384.15</v>
      </c>
      <c r="O137" s="642">
        <v>134.78016666666667</v>
      </c>
      <c r="P137" s="642">
        <v>134.04166674999999</v>
      </c>
      <c r="Q137" s="642">
        <v>128.95833333333331</v>
      </c>
      <c r="R137" s="642">
        <v>508.26666649999993</v>
      </c>
      <c r="S137" s="587">
        <v>127.96216666666666</v>
      </c>
      <c r="T137" s="587">
        <v>130.47200000000004</v>
      </c>
      <c r="U137" s="642">
        <v>103.80657600000001</v>
      </c>
      <c r="V137" s="652">
        <v>104.625</v>
      </c>
    </row>
    <row r="138" spans="1:22" s="393" customFormat="1">
      <c r="A138" s="394"/>
      <c r="B138" s="641" t="s">
        <v>1098</v>
      </c>
      <c r="C138" s="587">
        <v>4.5646370047441875</v>
      </c>
      <c r="D138" s="642">
        <v>4.3316744520961903</v>
      </c>
      <c r="E138" s="642">
        <v>3.5422237353326391</v>
      </c>
      <c r="F138" s="642">
        <v>3.8464084526910858</v>
      </c>
      <c r="G138" s="642">
        <v>5.0292464526615621</v>
      </c>
      <c r="H138" s="642">
        <v>10.542688913478093</v>
      </c>
      <c r="I138" s="651">
        <v>4.4548558151002169</v>
      </c>
      <c r="J138" s="651">
        <v>5.1446863010219168</v>
      </c>
      <c r="K138" s="642">
        <v>3.6542754767289631</v>
      </c>
      <c r="L138" s="652">
        <v>2.9431149367783904</v>
      </c>
      <c r="M138" s="642">
        <v>407.74980200000005</v>
      </c>
      <c r="N138" s="642">
        <v>400.79012740772748</v>
      </c>
      <c r="O138" s="642">
        <v>139.55438172085422</v>
      </c>
      <c r="P138" s="642">
        <v>139.19745675000001</v>
      </c>
      <c r="Q138" s="642">
        <v>135.44396573791144</v>
      </c>
      <c r="R138" s="642">
        <v>561.85164000000009</v>
      </c>
      <c r="S138" s="587">
        <v>133.66269668954487</v>
      </c>
      <c r="T138" s="587">
        <v>137.18437511066935</v>
      </c>
      <c r="U138" s="642">
        <v>107.59995425000001</v>
      </c>
      <c r="V138" s="652">
        <v>107.70423400260439</v>
      </c>
    </row>
    <row r="139" spans="1:22" s="393" customFormat="1">
      <c r="A139" s="394"/>
      <c r="B139" s="641" t="s">
        <v>1099</v>
      </c>
      <c r="C139" s="587">
        <v>3.4074676264343129</v>
      </c>
      <c r="D139" s="642">
        <v>2.9342221145435943</v>
      </c>
      <c r="E139" s="642">
        <v>2.1823266989722256</v>
      </c>
      <c r="F139" s="642">
        <v>2.3689382169692408</v>
      </c>
      <c r="G139" s="642">
        <v>2.9122732535215468</v>
      </c>
      <c r="H139" s="642">
        <v>14.641268022284294</v>
      </c>
      <c r="I139" s="651">
        <v>3.3312411397492525</v>
      </c>
      <c r="J139" s="651">
        <v>2.9122732535215023</v>
      </c>
      <c r="K139" s="642">
        <v>2.2581259601232473</v>
      </c>
      <c r="L139" s="652">
        <v>2.2299335562313116</v>
      </c>
      <c r="M139" s="642">
        <v>421.64374450000003</v>
      </c>
      <c r="N139" s="642">
        <v>412.55019995903245</v>
      </c>
      <c r="O139" s="642">
        <v>142.59991425273404</v>
      </c>
      <c r="P139" s="642">
        <v>142.4949585</v>
      </c>
      <c r="Q139" s="642">
        <v>139.38846412560554</v>
      </c>
      <c r="R139" s="642">
        <v>644.11384450000003</v>
      </c>
      <c r="S139" s="587">
        <v>138.11532343016526</v>
      </c>
      <c r="T139" s="587">
        <v>141.17955897502799</v>
      </c>
      <c r="U139" s="642">
        <v>110.02969675</v>
      </c>
      <c r="V139" s="652">
        <v>110.10596685811036</v>
      </c>
    </row>
    <row r="140" spans="1:22" s="393" customFormat="1">
      <c r="A140" s="394"/>
      <c r="B140" s="641" t="s">
        <v>1100</v>
      </c>
      <c r="C140" s="587">
        <v>3.0495944544956854</v>
      </c>
      <c r="D140" s="642">
        <v>2.7935357736651012</v>
      </c>
      <c r="E140" s="642">
        <v>1.9935780988294516</v>
      </c>
      <c r="F140" s="642">
        <v>2.1054516816467084</v>
      </c>
      <c r="G140" s="642">
        <v>2.2705630100947394</v>
      </c>
      <c r="H140" s="642">
        <v>8.5343312318758802</v>
      </c>
      <c r="I140" s="651">
        <v>2.913088971681205</v>
      </c>
      <c r="J140" s="651">
        <v>2.2705630100947616</v>
      </c>
      <c r="K140" s="642">
        <v>2.0069631792382525</v>
      </c>
      <c r="L140" s="652">
        <v>2.0112699218385321</v>
      </c>
      <c r="M140" s="642">
        <v>434.50216875000001</v>
      </c>
      <c r="N140" s="642">
        <v>424.07493737921493</v>
      </c>
      <c r="O140" s="642">
        <v>145.44275491222612</v>
      </c>
      <c r="P140" s="642">
        <v>145.49512100000001</v>
      </c>
      <c r="Q140" s="642">
        <v>142.55336703238072</v>
      </c>
      <c r="R140" s="642">
        <v>699.08465349999994</v>
      </c>
      <c r="S140" s="587">
        <v>142.13874568521123</v>
      </c>
      <c r="T140" s="587">
        <v>144.3851298189299</v>
      </c>
      <c r="U140" s="642">
        <v>112.23795225000001</v>
      </c>
      <c r="V140" s="652">
        <v>112.32049505167704</v>
      </c>
    </row>
    <row r="141" spans="1:22" s="393" customFormat="1">
      <c r="A141" s="394"/>
      <c r="B141" s="641" t="s">
        <v>1101</v>
      </c>
      <c r="C141" s="587">
        <v>2.8905704397591547</v>
      </c>
      <c r="D141" s="642">
        <v>2.8236101316546414</v>
      </c>
      <c r="E141" s="642">
        <v>2.0957399820160205</v>
      </c>
      <c r="F141" s="642">
        <v>2.1285796243298183</v>
      </c>
      <c r="G141" s="642">
        <v>1.925964735154273</v>
      </c>
      <c r="H141" s="642">
        <v>4.2489841682671114</v>
      </c>
      <c r="I141" s="651">
        <v>2.3528506134697409</v>
      </c>
      <c r="J141" s="651">
        <v>1.925964735154273</v>
      </c>
      <c r="K141" s="642">
        <v>2.0536683036285419</v>
      </c>
      <c r="L141" s="652">
        <v>1.884290455686366</v>
      </c>
      <c r="M141" s="642">
        <v>447.06175999999994</v>
      </c>
      <c r="N141" s="642">
        <v>436.04916027686249</v>
      </c>
      <c r="O141" s="642">
        <v>148.4908568778672</v>
      </c>
      <c r="P141" s="642">
        <v>148.59210050000002</v>
      </c>
      <c r="Q141" s="642">
        <v>145.2988946101994</v>
      </c>
      <c r="R141" s="642">
        <v>728.78864974999999</v>
      </c>
      <c r="S141" s="587">
        <v>145.48305803504394</v>
      </c>
      <c r="T141" s="587">
        <v>147.16593650204919</v>
      </c>
      <c r="U141" s="642">
        <v>114.5429475</v>
      </c>
      <c r="V141" s="652">
        <v>114.43693941971546</v>
      </c>
    </row>
    <row r="142" spans="1:22" s="393" customFormat="1">
      <c r="A142" s="394"/>
      <c r="B142" s="656" t="s">
        <v>1102</v>
      </c>
      <c r="C142" s="587">
        <v>2.9090218988982786</v>
      </c>
      <c r="D142" s="642">
        <v>2.8131351084899725</v>
      </c>
      <c r="E142" s="642">
        <v>2.0094840093029198</v>
      </c>
      <c r="F142" s="642">
        <v>2.0983342920036119</v>
      </c>
      <c r="G142" s="642">
        <v>2.1527670236646923</v>
      </c>
      <c r="H142" s="642">
        <v>4.8276673233137002</v>
      </c>
      <c r="I142" s="651">
        <v>2.3915234125509102</v>
      </c>
      <c r="J142" s="651">
        <v>2.1527670236646923</v>
      </c>
      <c r="K142" s="642">
        <v>2.0208173445161348</v>
      </c>
      <c r="L142" s="652">
        <v>1.8453985532400852</v>
      </c>
      <c r="M142" s="642">
        <v>460.06688450000001</v>
      </c>
      <c r="N142" s="642">
        <v>448.3158122948866</v>
      </c>
      <c r="O142" s="642">
        <v>151.47475690210482</v>
      </c>
      <c r="P142" s="642">
        <v>151.7100595</v>
      </c>
      <c r="Q142" s="642">
        <v>148.42684129911709</v>
      </c>
      <c r="R142" s="642">
        <v>763.97214124999994</v>
      </c>
      <c r="S142" s="587">
        <v>148.96231942924703</v>
      </c>
      <c r="T142" s="587">
        <v>150.33407625313262</v>
      </c>
      <c r="U142" s="642">
        <v>116.85765125</v>
      </c>
      <c r="V142" s="652">
        <v>116.54875704413911</v>
      </c>
    </row>
    <row r="143" spans="1:22" s="393" customFormat="1" ht="15.75" thickBot="1">
      <c r="A143" s="394"/>
      <c r="B143" s="657" t="s">
        <v>1103</v>
      </c>
      <c r="C143" s="658">
        <v>2.1185463632299228</v>
      </c>
      <c r="D143" s="659">
        <v>1.9232131703771804</v>
      </c>
      <c r="E143" s="659">
        <v>1.9998866368604373</v>
      </c>
      <c r="F143" s="659">
        <v>2.1355060506057066</v>
      </c>
      <c r="G143" s="659">
        <v>2.4155906347465672</v>
      </c>
      <c r="H143" s="659">
        <v>5.9519509998886333</v>
      </c>
      <c r="I143" s="660">
        <v>2.5893367516697197</v>
      </c>
      <c r="J143" s="660">
        <v>2.4155906347466116</v>
      </c>
      <c r="K143" s="659">
        <v>2.0035594374484544</v>
      </c>
      <c r="L143" s="661">
        <v>1.9520391724535457</v>
      </c>
      <c r="M143" s="659">
        <v>469.81361475</v>
      </c>
      <c r="N143" s="659">
        <v>456.93788104182528</v>
      </c>
      <c r="O143" s="659">
        <v>154.50408032360684</v>
      </c>
      <c r="P143" s="659">
        <v>154.949837</v>
      </c>
      <c r="Q143" s="659">
        <v>152.01222617698872</v>
      </c>
      <c r="R143" s="659">
        <v>809.44338874999994</v>
      </c>
      <c r="S143" s="658">
        <v>152.81945551236817</v>
      </c>
      <c r="T143" s="658">
        <v>153.96553211993611</v>
      </c>
      <c r="U143" s="659">
        <v>119.19896374999999</v>
      </c>
      <c r="V143" s="661">
        <v>118.82383443664841</v>
      </c>
    </row>
    <row r="144" spans="1:22" s="393" customFormat="1" ht="15.75" customHeight="1">
      <c r="A144" s="394"/>
      <c r="B144" s="670" t="s">
        <v>1104</v>
      </c>
      <c r="C144" s="671"/>
      <c r="D144" s="671"/>
      <c r="E144" s="671"/>
      <c r="F144" s="671"/>
      <c r="G144" s="671"/>
      <c r="H144" s="671"/>
      <c r="I144" s="671"/>
      <c r="J144" s="671"/>
      <c r="K144" s="671"/>
      <c r="L144" s="671"/>
      <c r="M144" s="671"/>
      <c r="N144" s="671"/>
      <c r="O144" s="671"/>
      <c r="P144" s="671"/>
      <c r="Q144" s="671"/>
      <c r="R144" s="671"/>
      <c r="S144" s="671"/>
      <c r="T144" s="671"/>
      <c r="U144" s="671"/>
      <c r="V144" s="672"/>
    </row>
    <row r="145" spans="1:22" s="393" customFormat="1" ht="16.5" customHeight="1">
      <c r="A145" s="394"/>
      <c r="B145" s="676" t="s">
        <v>1105</v>
      </c>
      <c r="C145" s="668"/>
      <c r="D145" s="668"/>
      <c r="E145" s="668"/>
      <c r="F145" s="668"/>
      <c r="G145" s="668"/>
      <c r="H145" s="668"/>
      <c r="I145" s="668"/>
      <c r="J145" s="668"/>
      <c r="K145" s="668"/>
      <c r="L145" s="668"/>
      <c r="M145" s="668"/>
      <c r="N145" s="668"/>
      <c r="O145" s="668"/>
      <c r="P145" s="668"/>
      <c r="Q145" s="668"/>
      <c r="R145" s="668"/>
      <c r="S145" s="668"/>
      <c r="T145" s="668"/>
      <c r="U145" s="668"/>
      <c r="V145" s="669"/>
    </row>
    <row r="146" spans="1:22" s="393" customFormat="1" ht="16.5" customHeight="1">
      <c r="A146" s="394"/>
      <c r="B146" s="667" t="s">
        <v>1106</v>
      </c>
      <c r="C146" s="668"/>
      <c r="D146" s="668"/>
      <c r="E146" s="668"/>
      <c r="F146" s="668"/>
      <c r="G146" s="668"/>
      <c r="H146" s="668"/>
      <c r="I146" s="668"/>
      <c r="J146" s="668"/>
      <c r="K146" s="668"/>
      <c r="L146" s="668"/>
      <c r="M146" s="668"/>
      <c r="N146" s="668"/>
      <c r="O146" s="668"/>
      <c r="P146" s="668"/>
      <c r="Q146" s="668"/>
      <c r="R146" s="668"/>
      <c r="S146" s="668"/>
      <c r="T146" s="668"/>
      <c r="U146" s="668"/>
      <c r="V146" s="669"/>
    </row>
    <row r="147" spans="1:22" s="393" customFormat="1" ht="15.75" customHeight="1">
      <c r="A147" s="394"/>
      <c r="B147" s="670" t="s">
        <v>1107</v>
      </c>
      <c r="C147" s="671"/>
      <c r="D147" s="671"/>
      <c r="E147" s="671"/>
      <c r="F147" s="671"/>
      <c r="G147" s="671"/>
      <c r="H147" s="671"/>
      <c r="I147" s="671"/>
      <c r="J147" s="671"/>
      <c r="K147" s="671"/>
      <c r="L147" s="671"/>
      <c r="M147" s="671"/>
      <c r="N147" s="671"/>
      <c r="O147" s="671"/>
      <c r="P147" s="671"/>
      <c r="Q147" s="671"/>
      <c r="R147" s="671"/>
      <c r="S147" s="671"/>
      <c r="T147" s="671"/>
      <c r="U147" s="671"/>
      <c r="V147" s="672"/>
    </row>
    <row r="148" spans="1:22" s="393" customFormat="1">
      <c r="A148" s="394"/>
      <c r="B148" s="673" t="s">
        <v>1108</v>
      </c>
      <c r="C148" s="674"/>
      <c r="D148" s="674"/>
      <c r="E148" s="674"/>
      <c r="F148" s="674"/>
      <c r="G148" s="674"/>
      <c r="H148" s="674"/>
      <c r="I148" s="674"/>
      <c r="J148" s="674"/>
      <c r="K148" s="674"/>
      <c r="L148" s="674"/>
      <c r="M148" s="674"/>
      <c r="N148" s="674"/>
      <c r="O148" s="674"/>
      <c r="P148" s="674"/>
      <c r="Q148" s="674"/>
      <c r="R148" s="674"/>
      <c r="S148" s="674"/>
      <c r="T148" s="674"/>
      <c r="U148" s="674"/>
      <c r="V148" s="675"/>
    </row>
    <row r="149" spans="1:22" s="393" customFormat="1">
      <c r="A149" s="394"/>
      <c r="B149" s="673" t="s">
        <v>1109</v>
      </c>
      <c r="C149" s="674"/>
      <c r="D149" s="674"/>
      <c r="E149" s="674"/>
      <c r="F149" s="674"/>
      <c r="G149" s="674"/>
      <c r="H149" s="674"/>
      <c r="I149" s="674"/>
      <c r="J149" s="674"/>
      <c r="K149" s="674"/>
      <c r="L149" s="674"/>
      <c r="M149" s="674"/>
      <c r="N149" s="674"/>
      <c r="O149" s="674"/>
      <c r="P149" s="674"/>
      <c r="Q149" s="674"/>
      <c r="R149" s="674"/>
      <c r="S149" s="674"/>
      <c r="T149" s="674"/>
      <c r="U149" s="674"/>
      <c r="V149" s="675"/>
    </row>
    <row r="150" spans="1:22" s="393" customFormat="1">
      <c r="A150" s="394"/>
      <c r="B150" s="673" t="s">
        <v>1110</v>
      </c>
      <c r="C150" s="674"/>
      <c r="D150" s="674"/>
      <c r="E150" s="674"/>
      <c r="F150" s="674"/>
      <c r="G150" s="674"/>
      <c r="H150" s="674"/>
      <c r="I150" s="674"/>
      <c r="J150" s="674"/>
      <c r="K150" s="674"/>
      <c r="L150" s="674"/>
      <c r="M150" s="674"/>
      <c r="N150" s="674"/>
      <c r="O150" s="674"/>
      <c r="P150" s="674"/>
      <c r="Q150" s="674"/>
      <c r="R150" s="674"/>
      <c r="S150" s="674"/>
      <c r="T150" s="674"/>
      <c r="U150" s="674"/>
      <c r="V150" s="675"/>
    </row>
    <row r="151" spans="1:22" s="393" customFormat="1">
      <c r="A151" s="394"/>
      <c r="B151" s="682" t="s">
        <v>1111</v>
      </c>
      <c r="C151" s="683"/>
      <c r="D151" s="683"/>
      <c r="E151" s="683"/>
      <c r="F151" s="683"/>
      <c r="G151" s="683"/>
      <c r="H151" s="683"/>
      <c r="I151" s="683"/>
      <c r="J151" s="683"/>
      <c r="K151" s="683"/>
      <c r="L151" s="683"/>
      <c r="M151" s="683"/>
      <c r="N151" s="683"/>
      <c r="O151" s="683"/>
      <c r="P151" s="683"/>
      <c r="Q151" s="683"/>
      <c r="R151" s="683"/>
      <c r="S151" s="683"/>
      <c r="T151" s="683"/>
      <c r="U151" s="683"/>
      <c r="V151" s="684"/>
    </row>
    <row r="152" spans="1:22" s="393" customFormat="1">
      <c r="A152" s="394"/>
      <c r="B152" s="662" t="s">
        <v>1112</v>
      </c>
      <c r="C152" s="396"/>
      <c r="D152" s="396"/>
      <c r="E152" s="396"/>
      <c r="F152" s="396"/>
      <c r="G152" s="396"/>
      <c r="H152" s="396"/>
      <c r="I152" s="396"/>
      <c r="J152" s="396"/>
      <c r="K152" s="396"/>
      <c r="L152" s="396"/>
      <c r="M152" s="396"/>
      <c r="N152" s="396"/>
      <c r="O152" s="396"/>
      <c r="P152" s="396"/>
      <c r="Q152" s="396"/>
      <c r="R152" s="396"/>
      <c r="S152" s="396"/>
      <c r="T152" s="396"/>
      <c r="U152" s="396"/>
      <c r="V152" s="663"/>
    </row>
    <row r="153" spans="1:22" s="393" customFormat="1" ht="16.5" customHeight="1" thickBot="1">
      <c r="A153" s="394"/>
      <c r="B153" s="664" t="s">
        <v>1113</v>
      </c>
      <c r="C153" s="665"/>
      <c r="D153" s="665"/>
      <c r="E153" s="665"/>
      <c r="F153" s="665"/>
      <c r="G153" s="665"/>
      <c r="H153" s="665"/>
      <c r="I153" s="665"/>
      <c r="J153" s="665"/>
      <c r="K153" s="665"/>
      <c r="L153" s="665"/>
      <c r="M153" s="665"/>
      <c r="N153" s="665"/>
      <c r="O153" s="665"/>
      <c r="P153" s="665"/>
      <c r="Q153" s="665"/>
      <c r="R153" s="665"/>
      <c r="S153" s="665"/>
      <c r="T153" s="665"/>
      <c r="U153" s="665"/>
      <c r="V153" s="666"/>
    </row>
    <row r="154" spans="1:22" s="393" customFormat="1" ht="18">
      <c r="A154" s="394"/>
      <c r="B154" s="397"/>
      <c r="M154" s="398"/>
      <c r="N154" s="398"/>
      <c r="O154" s="398"/>
      <c r="P154" s="398"/>
      <c r="Q154" s="398"/>
      <c r="R154" s="398"/>
      <c r="S154" s="398"/>
      <c r="T154" s="398"/>
      <c r="U154" s="398"/>
    </row>
    <row r="155" spans="1:22" s="393" customFormat="1">
      <c r="A155" s="394"/>
      <c r="B155" s="394"/>
      <c r="C155" s="394"/>
      <c r="D155" s="394"/>
      <c r="E155" s="394"/>
      <c r="F155" s="394"/>
      <c r="G155" s="394"/>
      <c r="H155" s="394"/>
      <c r="I155" s="394"/>
      <c r="J155" s="394"/>
      <c r="K155" s="394"/>
      <c r="M155" s="399"/>
      <c r="N155" s="399"/>
      <c r="O155" s="399"/>
      <c r="P155" s="399"/>
      <c r="Q155" s="399"/>
      <c r="R155" s="399"/>
      <c r="S155" s="399"/>
      <c r="T155" s="399"/>
      <c r="U155" s="399"/>
    </row>
    <row r="156" spans="1:22" s="393" customFormat="1">
      <c r="A156" s="394"/>
      <c r="B156" s="394"/>
      <c r="C156" s="394"/>
      <c r="D156" s="394"/>
      <c r="E156" s="394"/>
      <c r="F156" s="394"/>
      <c r="G156" s="394"/>
      <c r="H156" s="394"/>
      <c r="I156" s="394"/>
      <c r="J156" s="394"/>
      <c r="K156" s="394"/>
      <c r="M156" s="398"/>
      <c r="N156" s="398"/>
      <c r="O156" s="398"/>
      <c r="P156" s="398"/>
      <c r="Q156" s="398"/>
      <c r="R156" s="398"/>
      <c r="S156" s="398"/>
      <c r="T156" s="398"/>
      <c r="U156" s="398"/>
    </row>
  </sheetData>
  <mergeCells count="11">
    <mergeCell ref="B144:V144"/>
    <mergeCell ref="B145:V145"/>
    <mergeCell ref="B2:V2"/>
    <mergeCell ref="C3:L3"/>
    <mergeCell ref="B151:V151"/>
    <mergeCell ref="B153:V153"/>
    <mergeCell ref="B146:V146"/>
    <mergeCell ref="B147:V147"/>
    <mergeCell ref="B148:V148"/>
    <mergeCell ref="B149:V149"/>
    <mergeCell ref="B150:V150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headerFooter>
    <oddHeader>&amp;C&amp;8March 2018 Economic and fiscal outlook: Supplementary economy tables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DC97C-F743-4C59-B378-DD3842C541C0}">
  <dimension ref="A1:U41"/>
  <sheetViews>
    <sheetView showGridLines="0" zoomScaleNormal="100" workbookViewId="0"/>
  </sheetViews>
  <sheetFormatPr defaultColWidth="8.85546875" defaultRowHeight="15"/>
  <cols>
    <col min="1" max="1" width="3.85546875" style="48" customWidth="1"/>
    <col min="2" max="2" width="31" style="48" bestFit="1" customWidth="1"/>
    <col min="3" max="3" width="26.140625" style="48" customWidth="1"/>
    <col min="4" max="14" width="8.85546875" style="48"/>
    <col min="15" max="15" width="28.5703125" style="48" bestFit="1" customWidth="1"/>
    <col min="16" max="16384" width="8.85546875" style="48"/>
  </cols>
  <sheetData>
    <row r="1" spans="1:13">
      <c r="A1" s="604"/>
    </row>
    <row r="6" spans="1:13">
      <c r="B6" s="38" t="str" cm="1">
        <f t="array" aca="1" ref="B6" ca="1">MID(CELL("filename",A1),FIND("]",CELL("filename",A1))+1,255)</f>
        <v>Cost of Equity Calculator</v>
      </c>
    </row>
    <row r="7" spans="1:13">
      <c r="B7" s="38" t="s">
        <v>5</v>
      </c>
    </row>
    <row r="8" spans="1:13">
      <c r="B8" s="38" t="s">
        <v>8</v>
      </c>
    </row>
    <row r="9" spans="1:13">
      <c r="B9" s="38"/>
    </row>
    <row r="10" spans="1:13">
      <c r="B10" s="189" t="s">
        <v>29</v>
      </c>
      <c r="C10" s="190"/>
      <c r="D10" s="190"/>
      <c r="E10" s="190"/>
      <c r="F10" s="190"/>
      <c r="G10" s="190"/>
      <c r="H10" s="190"/>
      <c r="I10" s="190"/>
      <c r="J10" s="190"/>
      <c r="K10" s="190"/>
      <c r="L10" s="190"/>
      <c r="M10" s="190"/>
    </row>
    <row r="11" spans="1:13">
      <c r="B11" s="38"/>
    </row>
    <row r="12" spans="1:13">
      <c r="B12" s="435" t="s">
        <v>30</v>
      </c>
      <c r="C12" s="246" t="s">
        <v>223</v>
      </c>
      <c r="D12" s="569" t="s">
        <v>249</v>
      </c>
      <c r="E12" s="569" t="s">
        <v>256</v>
      </c>
      <c r="F12" s="569" t="s">
        <v>259</v>
      </c>
      <c r="G12" s="569" t="s">
        <v>31</v>
      </c>
      <c r="H12" s="569" t="s">
        <v>223</v>
      </c>
      <c r="I12" s="569" t="s">
        <v>224</v>
      </c>
    </row>
    <row r="13" spans="1:13">
      <c r="B13" s="435" t="s">
        <v>32</v>
      </c>
      <c r="C13" s="246" t="s">
        <v>33</v>
      </c>
      <c r="D13" s="100" t="s">
        <v>5</v>
      </c>
      <c r="E13" s="100" t="s">
        <v>33</v>
      </c>
      <c r="F13" s="100"/>
    </row>
    <row r="14" spans="1:13">
      <c r="D14" s="306">
        <v>7.4999999999999997E-2</v>
      </c>
      <c r="E14" s="306">
        <v>0.05</v>
      </c>
      <c r="F14" s="306">
        <v>0.15</v>
      </c>
    </row>
    <row r="18" spans="2:21">
      <c r="B18" s="189" t="s">
        <v>34</v>
      </c>
      <c r="C18" s="190"/>
      <c r="D18" s="190"/>
      <c r="E18" s="191"/>
      <c r="F18" s="191"/>
      <c r="G18" s="191"/>
      <c r="H18" s="191"/>
      <c r="I18" s="191"/>
      <c r="J18" s="191"/>
      <c r="K18" s="191"/>
      <c r="L18" s="191"/>
      <c r="M18" s="191"/>
    </row>
    <row r="20" spans="2:21">
      <c r="C20" s="196" t="s">
        <v>35</v>
      </c>
      <c r="D20" s="197" t="s">
        <v>36</v>
      </c>
      <c r="F20" s="99" t="s">
        <v>37</v>
      </c>
    </row>
    <row r="21" spans="2:21">
      <c r="B21" s="217" t="s">
        <v>20</v>
      </c>
      <c r="C21" s="253">
        <f>'Risk-free rate'!$F$21</f>
        <v>1.1136087383354365E-3</v>
      </c>
      <c r="D21" s="254">
        <f>'Risk-free rate'!$F$21</f>
        <v>1.1136087383354365E-3</v>
      </c>
      <c r="F21" s="100" t="s">
        <v>38</v>
      </c>
    </row>
    <row r="22" spans="2:21">
      <c r="B22" s="48" t="s">
        <v>39</v>
      </c>
      <c r="C22" s="255">
        <v>0.6</v>
      </c>
      <c r="D22" s="256">
        <v>0.6</v>
      </c>
      <c r="F22" s="100" t="s">
        <v>40</v>
      </c>
      <c r="P22"/>
    </row>
    <row r="23" spans="2:21">
      <c r="B23" s="48" t="s">
        <v>2</v>
      </c>
      <c r="C23" s="94">
        <f>'Risk-free rate'!$F$22</f>
        <v>2.3251143377235772E-2</v>
      </c>
      <c r="D23" s="46">
        <f>'Risk-free rate'!$F$22</f>
        <v>2.3251143377235772E-2</v>
      </c>
      <c r="F23" s="100" t="s">
        <v>41</v>
      </c>
      <c r="P23"/>
    </row>
    <row r="24" spans="2:21">
      <c r="B24" s="48" t="s">
        <v>42</v>
      </c>
      <c r="C24" s="257">
        <v>6.9199999999999998E-2</v>
      </c>
      <c r="D24" s="258">
        <v>6.7199999999999996E-2</v>
      </c>
      <c r="F24" s="100" t="s">
        <v>43</v>
      </c>
      <c r="G24" s="95"/>
      <c r="P24"/>
    </row>
    <row r="25" spans="2:21">
      <c r="B25" s="48" t="s">
        <v>44</v>
      </c>
      <c r="C25" s="94">
        <f>C24-C23</f>
        <v>4.5948856622764225E-2</v>
      </c>
      <c r="D25" s="46">
        <f>D24-D23</f>
        <v>4.3948856622764224E-2</v>
      </c>
      <c r="F25" s="100" t="s">
        <v>45</v>
      </c>
      <c r="P25"/>
    </row>
    <row r="26" spans="2:21">
      <c r="B26" s="48" t="s">
        <v>46</v>
      </c>
      <c r="C26" s="96">
        <f>'TRS adjustment'!$C$23</f>
        <v>0.57769918266430409</v>
      </c>
      <c r="D26" s="95">
        <f>'TRS adjustment'!$D$23</f>
        <v>0.44163323369565216</v>
      </c>
      <c r="F26" s="100" t="s">
        <v>47</v>
      </c>
      <c r="P26"/>
    </row>
    <row r="27" spans="2:21">
      <c r="B27" s="48" t="s">
        <v>48</v>
      </c>
      <c r="C27" s="96" cm="1">
        <f t="array" ref="C27">_xlfn.IFS($C$13=$D13,$D$14,$C$13=$E13,E$14)</f>
        <v>0.05</v>
      </c>
      <c r="D27" s="95" cm="1">
        <f t="array" ref="D27">_xlfn.IFS($C$13=$D13,$D$14,$C$13=$E13,F$14)</f>
        <v>0.15</v>
      </c>
      <c r="F27" s="100" t="s">
        <v>49</v>
      </c>
      <c r="P27"/>
    </row>
    <row r="28" spans="2:21" ht="15.75" thickBot="1">
      <c r="B28" s="48" t="s">
        <v>50</v>
      </c>
      <c r="C28" s="96">
        <f>(C26-(C27*C22))/(1-C22)</f>
        <v>1.36924795666076</v>
      </c>
      <c r="D28" s="95">
        <f>(D26-(D27*D22))/(1-D22)</f>
        <v>0.87908308423913029</v>
      </c>
      <c r="F28" s="100" t="s">
        <v>45</v>
      </c>
      <c r="P28"/>
    </row>
    <row r="29" spans="2:21" s="105" customFormat="1" ht="15.75" thickBot="1">
      <c r="B29" s="505" t="s">
        <v>51</v>
      </c>
      <c r="C29" s="199">
        <f>C23+(C28*C25)</f>
        <v>8.616652141885392E-2</v>
      </c>
      <c r="D29" s="506">
        <f>D23+(D28*D25)</f>
        <v>6.1885839805958673E-2</v>
      </c>
      <c r="E29" s="48"/>
      <c r="F29" s="100" t="s">
        <v>45</v>
      </c>
      <c r="G29" s="48"/>
      <c r="N29" s="48"/>
      <c r="O29" s="48"/>
      <c r="P29"/>
    </row>
    <row r="30" spans="2:21">
      <c r="C30" s="46"/>
      <c r="D30" s="46"/>
      <c r="O30"/>
      <c r="P30"/>
      <c r="Q30"/>
      <c r="R30"/>
      <c r="S30"/>
      <c r="T30"/>
      <c r="U30"/>
    </row>
    <row r="31" spans="2:21">
      <c r="O31"/>
      <c r="P31"/>
      <c r="Q31"/>
      <c r="R31"/>
      <c r="S31"/>
      <c r="T31"/>
      <c r="U31"/>
    </row>
    <row r="32" spans="2:21">
      <c r="B32" s="189" t="s">
        <v>52</v>
      </c>
      <c r="C32" s="190"/>
      <c r="D32" s="190"/>
      <c r="E32" s="191"/>
      <c r="F32" s="191"/>
      <c r="G32" s="191"/>
      <c r="H32" s="191"/>
      <c r="I32" s="191"/>
      <c r="J32" s="191"/>
      <c r="K32" s="191"/>
      <c r="L32" s="191"/>
      <c r="M32" s="191"/>
      <c r="O32"/>
      <c r="P32"/>
      <c r="Q32"/>
      <c r="R32"/>
      <c r="S32"/>
      <c r="T32"/>
      <c r="U32"/>
    </row>
    <row r="33" spans="2:21">
      <c r="O33"/>
      <c r="P33"/>
      <c r="Q33"/>
      <c r="R33"/>
      <c r="S33"/>
      <c r="T33"/>
      <c r="U33"/>
    </row>
    <row r="34" spans="2:21">
      <c r="B34" s="48" t="s">
        <v>53</v>
      </c>
      <c r="C34" s="687" t="str">
        <f>C12</f>
        <v>Long-run average (quarterly)</v>
      </c>
      <c r="O34"/>
      <c r="P34"/>
      <c r="Q34"/>
      <c r="R34"/>
      <c r="S34"/>
      <c r="T34"/>
      <c r="U34"/>
    </row>
    <row r="35" spans="2:21">
      <c r="O35"/>
      <c r="P35"/>
      <c r="Q35"/>
      <c r="R35"/>
      <c r="S35"/>
      <c r="T35"/>
      <c r="U35"/>
    </row>
    <row r="36" spans="2:21">
      <c r="B36" s="217" t="s">
        <v>20</v>
      </c>
      <c r="C36" s="253">
        <f>C21</f>
        <v>1.1136087383354365E-3</v>
      </c>
      <c r="D36" s="254">
        <f>D21</f>
        <v>1.1136087383354365E-3</v>
      </c>
      <c r="O36"/>
      <c r="P36"/>
    </row>
    <row r="37" spans="2:21">
      <c r="B37" s="48" t="s">
        <v>2</v>
      </c>
      <c r="C37" s="94">
        <f>C23</f>
        <v>2.3251143377235772E-2</v>
      </c>
      <c r="D37" s="46">
        <f>D23</f>
        <v>2.3251143377235772E-2</v>
      </c>
      <c r="O37"/>
      <c r="P37"/>
    </row>
    <row r="38" spans="2:21">
      <c r="B38" s="277" t="s">
        <v>46</v>
      </c>
      <c r="C38" s="96">
        <f>C26</f>
        <v>0.57769918266430409</v>
      </c>
      <c r="D38" s="95">
        <f>D26</f>
        <v>0.44163323369565216</v>
      </c>
      <c r="O38"/>
      <c r="P38"/>
    </row>
    <row r="39" spans="2:21">
      <c r="B39" s="48" t="s">
        <v>48</v>
      </c>
      <c r="C39" s="96">
        <f>C27</f>
        <v>0.05</v>
      </c>
      <c r="D39" s="95">
        <f>D27</f>
        <v>0.15</v>
      </c>
    </row>
    <row r="40" spans="2:21">
      <c r="B40" s="48" t="s">
        <v>42</v>
      </c>
      <c r="C40" s="685">
        <f>C24</f>
        <v>6.9199999999999998E-2</v>
      </c>
      <c r="D40" s="686">
        <f>D24</f>
        <v>6.7199999999999996E-2</v>
      </c>
    </row>
    <row r="41" spans="2:21">
      <c r="B41" s="98" t="s">
        <v>1144</v>
      </c>
      <c r="C41" s="624">
        <f>'Market gearing'!H31</f>
        <v>0.28674277219383831</v>
      </c>
      <c r="D41" s="625">
        <f>'Market gearing'!G29</f>
        <v>0.34273205211898278</v>
      </c>
    </row>
  </sheetData>
  <dataValidations count="2">
    <dataValidation type="list" allowBlank="1" showInputMessage="1" showErrorMessage="1" sqref="C13" xr:uid="{1857B50A-3DCA-4704-B063-B76EBA0288D0}">
      <formula1>$D$13:$E$13</formula1>
    </dataValidation>
    <dataValidation type="list" allowBlank="1" showInputMessage="1" showErrorMessage="1" sqref="C12" xr:uid="{E1F92D7F-75E7-4572-8562-6F84814C87D0}">
      <formula1>$D$12:$I$12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46A2D-AC7B-400E-B196-F1CAB8408EC7}">
  <dimension ref="A1:N7600"/>
  <sheetViews>
    <sheetView showGridLines="0" zoomScaleNormal="100" workbookViewId="0">
      <selection activeCell="F5" sqref="F5"/>
    </sheetView>
  </sheetViews>
  <sheetFormatPr defaultColWidth="15.5703125" defaultRowHeight="15"/>
  <cols>
    <col min="1" max="1" width="3.85546875" style="21" customWidth="1"/>
    <col min="2" max="2" width="27.140625" style="22" customWidth="1"/>
    <col min="3" max="3" width="16.140625" style="21" bestFit="1" customWidth="1"/>
    <col min="4" max="5" width="20.5703125" style="21" customWidth="1"/>
    <col min="6" max="6" width="11.85546875" style="21" customWidth="1"/>
    <col min="7" max="7" width="22.5703125" style="21" bestFit="1" customWidth="1"/>
    <col min="8" max="8" width="9.140625" style="21" bestFit="1" customWidth="1"/>
    <col min="9" max="9" width="7.85546875" style="21" bestFit="1" customWidth="1"/>
    <col min="10" max="11" width="6.5703125" style="21" bestFit="1" customWidth="1"/>
    <col min="12" max="13" width="8" style="21" customWidth="1"/>
    <col min="14" max="14" width="15.5703125" style="21" bestFit="1"/>
    <col min="15" max="15" width="25.85546875" style="21" customWidth="1"/>
    <col min="16" max="16384" width="15.5703125" style="21"/>
  </cols>
  <sheetData>
    <row r="1" spans="1:14">
      <c r="A1" s="604"/>
      <c r="B1" s="434"/>
      <c r="C1" s="434"/>
      <c r="D1" s="434"/>
      <c r="E1" s="434"/>
      <c r="F1" s="434"/>
      <c r="G1" s="434"/>
      <c r="H1" s="434"/>
      <c r="I1" s="434"/>
      <c r="J1" s="434"/>
      <c r="K1" s="434"/>
      <c r="L1" s="434"/>
      <c r="M1" s="434"/>
      <c r="N1" s="434"/>
    </row>
    <row r="2" spans="1:14">
      <c r="B2" s="434"/>
      <c r="C2" s="434"/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</row>
    <row r="3" spans="1:14">
      <c r="B3" s="434"/>
      <c r="C3" s="434"/>
      <c r="D3" s="434"/>
      <c r="E3" s="434"/>
      <c r="F3" s="434"/>
      <c r="G3" s="434"/>
      <c r="H3" s="434"/>
      <c r="I3" s="434"/>
      <c r="J3" s="434"/>
      <c r="K3" s="434"/>
      <c r="L3" s="434"/>
      <c r="M3" s="434"/>
      <c r="N3" s="434"/>
    </row>
    <row r="4" spans="1:14">
      <c r="B4" s="434"/>
      <c r="C4" s="434"/>
      <c r="D4" s="434"/>
      <c r="E4" s="434"/>
      <c r="F4" s="434"/>
      <c r="G4" s="434"/>
      <c r="H4" s="434"/>
      <c r="I4" s="434"/>
      <c r="J4" s="434"/>
      <c r="K4" s="434"/>
      <c r="L4" s="434"/>
      <c r="M4" s="434"/>
      <c r="N4" s="434"/>
    </row>
    <row r="5" spans="1:14">
      <c r="B5" s="434"/>
      <c r="C5" s="434"/>
      <c r="D5" s="434"/>
      <c r="E5" s="434"/>
      <c r="F5" s="434"/>
      <c r="G5" s="434"/>
      <c r="H5" s="434"/>
      <c r="I5" s="434"/>
      <c r="J5" s="434"/>
      <c r="K5" s="434"/>
      <c r="L5" s="434"/>
      <c r="M5" s="434"/>
      <c r="N5" s="434"/>
    </row>
    <row r="6" spans="1:14">
      <c r="B6" s="3" t="str" cm="1">
        <f t="array" aca="1" ref="B6" ca="1">MID(CELL("filename",A1),FIND("]",CELL("filename",A1))+1,255)</f>
        <v>Charts</v>
      </c>
      <c r="C6" s="434"/>
      <c r="D6" s="434"/>
      <c r="E6" s="434"/>
      <c r="F6" s="434"/>
      <c r="G6" s="434"/>
      <c r="H6" s="434"/>
      <c r="I6" s="434"/>
      <c r="J6" s="434"/>
      <c r="K6" s="434"/>
      <c r="L6" s="434"/>
      <c r="M6" s="434"/>
      <c r="N6" s="434"/>
    </row>
    <row r="7" spans="1:14">
      <c r="B7" s="3" t="s">
        <v>5</v>
      </c>
      <c r="C7" s="434"/>
      <c r="D7" s="434"/>
      <c r="E7" s="434"/>
      <c r="F7" s="434"/>
      <c r="G7" s="434"/>
      <c r="H7" s="434"/>
      <c r="I7" s="434"/>
      <c r="J7" s="434"/>
      <c r="K7" s="434"/>
      <c r="L7" s="434"/>
      <c r="M7" s="434"/>
      <c r="N7" s="434"/>
    </row>
    <row r="8" spans="1:14">
      <c r="B8" s="3" t="s">
        <v>54</v>
      </c>
      <c r="C8" s="434"/>
      <c r="D8" s="434"/>
      <c r="E8" s="434"/>
      <c r="F8" s="434"/>
      <c r="G8" s="434"/>
      <c r="H8" s="434"/>
      <c r="I8" s="434"/>
      <c r="J8" s="434"/>
      <c r="K8" s="434"/>
      <c r="L8" s="434"/>
      <c r="M8" s="434"/>
      <c r="N8" s="434"/>
    </row>
    <row r="10" spans="1:14">
      <c r="B10" s="5" t="s">
        <v>55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</row>
    <row r="11" spans="1:14">
      <c r="B11" s="4"/>
      <c r="C11" s="434"/>
      <c r="D11" s="434"/>
      <c r="E11" s="434"/>
      <c r="F11" s="434"/>
      <c r="G11" s="434"/>
      <c r="H11" s="434"/>
      <c r="I11" s="434"/>
      <c r="J11" s="434"/>
      <c r="K11" s="434"/>
      <c r="L11" s="434"/>
      <c r="M11" s="434"/>
      <c r="N11" s="434"/>
    </row>
    <row r="12" spans="1:14">
      <c r="B12" s="7" t="s">
        <v>46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</row>
    <row r="13" spans="1:14">
      <c r="B13" s="434"/>
      <c r="C13" s="434"/>
      <c r="D13" s="434"/>
      <c r="E13" s="434"/>
      <c r="F13" s="434"/>
      <c r="G13" s="434"/>
      <c r="H13" s="434"/>
      <c r="I13" s="434"/>
      <c r="J13" s="434"/>
      <c r="K13" s="434"/>
      <c r="L13" s="434"/>
      <c r="M13" s="434"/>
      <c r="N13" s="434"/>
    </row>
    <row r="14" spans="1:14">
      <c r="B14" s="434"/>
      <c r="C14" s="434"/>
      <c r="D14" s="436"/>
      <c r="E14" s="434"/>
      <c r="F14" s="434"/>
      <c r="G14" s="434"/>
      <c r="H14" s="434"/>
      <c r="I14" s="434"/>
      <c r="J14" s="434"/>
      <c r="K14" s="434"/>
      <c r="L14" s="229"/>
    </row>
    <row r="15" spans="1:14">
      <c r="B15" s="434"/>
      <c r="C15" s="434"/>
      <c r="D15" s="436"/>
      <c r="E15" s="434"/>
      <c r="F15" s="434"/>
      <c r="G15" s="434"/>
      <c r="H15" s="434"/>
      <c r="I15" s="434"/>
      <c r="J15" s="434"/>
      <c r="K15" s="434"/>
      <c r="L15" s="434"/>
    </row>
    <row r="16" spans="1:14">
      <c r="B16" s="434"/>
      <c r="C16" s="434"/>
      <c r="D16" s="436"/>
      <c r="E16" s="434"/>
      <c r="F16" s="434"/>
      <c r="G16" s="434"/>
      <c r="H16" s="434"/>
      <c r="I16" s="434"/>
      <c r="J16" s="434"/>
      <c r="K16" s="434"/>
      <c r="L16" s="434"/>
    </row>
    <row r="17" spans="1:14">
      <c r="B17" s="434"/>
      <c r="C17" s="434"/>
      <c r="D17" s="436"/>
      <c r="E17" s="434"/>
      <c r="F17" s="434"/>
      <c r="G17" s="434"/>
      <c r="H17" s="434"/>
      <c r="I17" s="434"/>
      <c r="J17" s="434"/>
      <c r="K17" s="434"/>
      <c r="L17" s="434"/>
    </row>
    <row r="18" spans="1:14">
      <c r="B18" s="434"/>
      <c r="C18" s="434"/>
      <c r="D18" s="436"/>
      <c r="E18" s="434"/>
      <c r="F18" s="434"/>
      <c r="G18" s="434"/>
      <c r="H18" s="434"/>
      <c r="I18" s="434"/>
      <c r="J18" s="434"/>
      <c r="K18" s="434"/>
      <c r="L18" s="434"/>
    </row>
    <row r="19" spans="1:14">
      <c r="B19" s="434"/>
      <c r="C19" s="434"/>
      <c r="D19" s="434"/>
      <c r="E19" s="434"/>
      <c r="F19" s="434"/>
      <c r="G19" s="434"/>
      <c r="H19" s="434"/>
      <c r="I19" s="434"/>
      <c r="J19" s="434"/>
      <c r="K19" s="434"/>
      <c r="L19" s="434"/>
    </row>
    <row r="20" spans="1:14">
      <c r="B20" s="434"/>
      <c r="C20" s="434"/>
      <c r="D20" s="434"/>
      <c r="E20" s="434"/>
      <c r="F20" s="434"/>
      <c r="G20" s="434"/>
      <c r="H20" s="434"/>
      <c r="I20" s="434"/>
      <c r="J20" s="434"/>
      <c r="K20" s="434"/>
      <c r="L20" s="434"/>
    </row>
    <row r="21" spans="1:14">
      <c r="B21" s="434"/>
      <c r="C21" s="434"/>
      <c r="D21" s="434"/>
      <c r="E21" s="434"/>
      <c r="F21" s="434"/>
      <c r="G21" s="434"/>
      <c r="H21" s="434"/>
      <c r="I21" s="434"/>
      <c r="J21" s="434"/>
      <c r="K21" s="434"/>
      <c r="L21" s="434"/>
    </row>
    <row r="22" spans="1:14">
      <c r="B22" s="434"/>
      <c r="C22" s="434"/>
      <c r="D22" s="434"/>
      <c r="E22" s="434"/>
      <c r="F22" s="434"/>
      <c r="G22" s="434"/>
      <c r="H22" s="434"/>
      <c r="I22" s="434"/>
      <c r="J22" s="434"/>
      <c r="K22" s="434"/>
      <c r="L22" s="434"/>
    </row>
    <row r="23" spans="1:14">
      <c r="B23" s="434"/>
      <c r="C23" s="434"/>
      <c r="D23" s="434"/>
      <c r="E23" s="434"/>
      <c r="F23" s="434"/>
      <c r="G23" s="434"/>
      <c r="H23" s="434"/>
      <c r="I23" s="434"/>
      <c r="J23" s="434"/>
      <c r="K23" s="434"/>
      <c r="L23" s="434"/>
    </row>
    <row r="24" spans="1:14">
      <c r="B24" s="434"/>
      <c r="C24" s="434"/>
      <c r="D24" s="434"/>
      <c r="E24" s="434"/>
      <c r="F24" s="434"/>
      <c r="G24" s="434"/>
      <c r="H24" s="434"/>
      <c r="I24" s="434"/>
      <c r="J24" s="434"/>
      <c r="K24" s="434"/>
      <c r="L24" s="434"/>
    </row>
    <row r="25" spans="1:14">
      <c r="B25" s="434"/>
      <c r="C25" s="434"/>
      <c r="D25" s="434"/>
      <c r="E25" s="434"/>
      <c r="F25" s="434"/>
      <c r="G25" s="434"/>
      <c r="H25" s="434"/>
      <c r="I25" s="434"/>
      <c r="J25" s="434"/>
      <c r="K25" s="434"/>
      <c r="L25" s="434"/>
    </row>
    <row r="26" spans="1:14">
      <c r="B26" s="434"/>
      <c r="C26" s="434"/>
      <c r="D26" s="434"/>
      <c r="E26" s="434"/>
      <c r="F26" s="434"/>
      <c r="G26" s="434"/>
      <c r="H26" s="434"/>
      <c r="I26" s="434"/>
      <c r="J26" s="434"/>
      <c r="K26" s="434"/>
      <c r="L26" s="434"/>
    </row>
    <row r="27" spans="1:14">
      <c r="B27" s="434"/>
      <c r="C27" s="434"/>
      <c r="D27" s="434"/>
      <c r="E27" s="434"/>
      <c r="F27" s="434"/>
      <c r="G27" s="434"/>
      <c r="H27" s="434"/>
      <c r="I27" s="434"/>
      <c r="J27" s="434"/>
      <c r="K27" s="434"/>
      <c r="L27" s="434"/>
    </row>
    <row r="28" spans="1:14">
      <c r="B28" s="434"/>
      <c r="C28" s="434"/>
      <c r="D28" s="434"/>
      <c r="E28" s="434"/>
      <c r="F28" s="434"/>
      <c r="G28" s="434"/>
      <c r="H28" s="434"/>
      <c r="I28" s="434"/>
      <c r="J28" s="434"/>
      <c r="K28" s="434"/>
      <c r="L28" s="434"/>
    </row>
    <row r="29" spans="1:14">
      <c r="B29" s="434"/>
      <c r="C29" s="434"/>
      <c r="D29" s="434"/>
      <c r="E29" s="434"/>
      <c r="F29" s="434"/>
      <c r="G29" s="434"/>
      <c r="H29" s="434"/>
      <c r="I29" s="434"/>
      <c r="J29" s="434"/>
      <c r="K29" s="434"/>
      <c r="L29" s="434"/>
    </row>
    <row r="30" spans="1:14">
      <c r="A30" s="434"/>
      <c r="B30" s="434"/>
      <c r="C30" s="434"/>
      <c r="D30" s="434"/>
      <c r="E30" s="434"/>
      <c r="F30" s="434"/>
      <c r="G30" s="434"/>
      <c r="H30" s="434"/>
      <c r="I30" s="434"/>
      <c r="J30" s="434"/>
      <c r="K30" s="434"/>
      <c r="L30" s="434"/>
      <c r="M30" s="434"/>
      <c r="N30" s="434"/>
    </row>
    <row r="31" spans="1:14">
      <c r="A31" s="434"/>
      <c r="B31" s="434"/>
      <c r="C31" s="434"/>
      <c r="D31" s="434"/>
      <c r="E31" s="434"/>
      <c r="F31" s="434"/>
      <c r="G31" s="434"/>
      <c r="H31" s="434"/>
      <c r="I31" s="434"/>
      <c r="J31" s="434"/>
      <c r="K31" s="434"/>
      <c r="L31" s="434"/>
      <c r="M31" s="434"/>
      <c r="N31" s="434"/>
    </row>
    <row r="32" spans="1:14">
      <c r="A32" s="434"/>
      <c r="B32" s="434"/>
      <c r="C32" s="434"/>
      <c r="D32" s="434"/>
      <c r="E32" s="434"/>
      <c r="F32" s="434"/>
      <c r="G32" s="434"/>
      <c r="H32" s="434"/>
      <c r="I32" s="434"/>
      <c r="J32" s="434"/>
      <c r="K32" s="434"/>
      <c r="L32" s="434"/>
      <c r="M32" s="434"/>
      <c r="N32" s="434"/>
    </row>
    <row r="33" spans="1:14">
      <c r="A33" s="434"/>
      <c r="B33" s="434"/>
      <c r="C33" s="434"/>
      <c r="D33" s="434"/>
      <c r="E33" s="434"/>
      <c r="F33" s="434"/>
      <c r="G33" s="434"/>
      <c r="H33" s="434"/>
      <c r="I33" s="434"/>
      <c r="J33" s="434"/>
      <c r="K33" s="434"/>
      <c r="L33" s="434"/>
      <c r="M33" s="434"/>
      <c r="N33" s="434"/>
    </row>
    <row r="34" spans="1:14">
      <c r="A34" s="434"/>
      <c r="B34" s="434"/>
      <c r="C34" s="434"/>
      <c r="D34" s="434"/>
      <c r="E34" s="434"/>
      <c r="F34" s="434"/>
      <c r="G34" s="434"/>
      <c r="H34" s="434"/>
      <c r="I34" s="434"/>
      <c r="J34" s="434"/>
      <c r="K34" s="434"/>
      <c r="L34" s="434"/>
      <c r="M34" s="434"/>
      <c r="N34" s="434"/>
    </row>
    <row r="35" spans="1:14">
      <c r="A35" s="434"/>
      <c r="B35" s="434"/>
      <c r="C35" s="434"/>
      <c r="D35" s="434"/>
      <c r="E35" s="434"/>
      <c r="F35" s="434"/>
      <c r="G35" s="434"/>
      <c r="H35" s="434"/>
      <c r="I35" s="434"/>
      <c r="J35" s="434"/>
      <c r="K35" s="434"/>
      <c r="L35" s="434"/>
      <c r="M35" s="434"/>
      <c r="N35" s="434"/>
    </row>
    <row r="36" spans="1:14">
      <c r="A36"/>
      <c r="B36"/>
      <c r="C36"/>
      <c r="D36"/>
      <c r="E36"/>
      <c r="F36"/>
      <c r="G36"/>
      <c r="H36" s="434"/>
      <c r="I36" s="434"/>
      <c r="J36" s="434"/>
      <c r="K36" s="434"/>
      <c r="L36" s="434"/>
      <c r="M36" s="434"/>
      <c r="N36" s="434"/>
    </row>
    <row r="37" spans="1:14">
      <c r="A37" s="434"/>
      <c r="B37" s="434"/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</row>
    <row r="38" spans="1:14">
      <c r="A38" s="434"/>
      <c r="B38" s="434"/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</row>
    <row r="39" spans="1:14">
      <c r="A39" s="434"/>
      <c r="B39" s="434"/>
      <c r="C39" s="434"/>
      <c r="D39" s="434"/>
      <c r="E39" s="434"/>
      <c r="F39" s="434"/>
      <c r="G39" s="434"/>
      <c r="H39" s="434"/>
      <c r="I39" s="434"/>
      <c r="J39" s="434"/>
      <c r="K39" s="434"/>
      <c r="L39" s="434"/>
      <c r="M39" s="434"/>
      <c r="N39" s="434"/>
    </row>
    <row r="40" spans="1:14">
      <c r="A40" s="434"/>
      <c r="B40" s="7" t="s">
        <v>56</v>
      </c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</row>
    <row r="41" spans="1:14">
      <c r="A41" s="434"/>
      <c r="B41" s="434"/>
      <c r="C41" s="434"/>
      <c r="D41" s="434"/>
      <c r="E41" s="434"/>
      <c r="F41" s="434"/>
      <c r="G41" s="434"/>
      <c r="H41" s="434"/>
      <c r="I41" s="434"/>
      <c r="J41" s="434"/>
      <c r="K41" s="434"/>
      <c r="L41" s="434"/>
      <c r="M41" s="434"/>
      <c r="N41" s="434"/>
    </row>
    <row r="42" spans="1:14">
      <c r="A42" s="434"/>
      <c r="B42" s="434"/>
      <c r="C42" s="434"/>
      <c r="D42" s="434"/>
      <c r="E42" s="434"/>
      <c r="F42" s="434"/>
      <c r="G42" s="434"/>
      <c r="H42" s="434"/>
      <c r="I42" s="434"/>
      <c r="J42" s="434"/>
      <c r="K42" s="434"/>
      <c r="L42" s="434"/>
      <c r="M42" s="434"/>
      <c r="N42" s="434"/>
    </row>
    <row r="43" spans="1:14">
      <c r="A43" s="434"/>
      <c r="B43" s="434"/>
      <c r="C43" s="434"/>
      <c r="D43" s="434"/>
      <c r="E43" s="434"/>
      <c r="F43" s="434"/>
      <c r="G43" s="434"/>
      <c r="H43" s="434"/>
      <c r="I43" s="434"/>
      <c r="J43" s="434"/>
      <c r="K43" s="434"/>
      <c r="L43" s="434"/>
      <c r="M43" s="434"/>
      <c r="N43" s="434"/>
    </row>
    <row r="44" spans="1:14">
      <c r="A44" s="434"/>
      <c r="B44" s="434"/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</row>
    <row r="45" spans="1:14">
      <c r="A45" s="434"/>
      <c r="B45" s="434"/>
      <c r="C45" s="434"/>
      <c r="D45" s="434"/>
      <c r="E45" s="434"/>
      <c r="F45" s="434"/>
      <c r="G45" s="434"/>
      <c r="H45" s="434"/>
      <c r="I45" s="434"/>
      <c r="J45" s="434"/>
      <c r="K45" s="434"/>
      <c r="L45" s="434"/>
      <c r="M45" s="434"/>
      <c r="N45" s="434"/>
    </row>
    <row r="46" spans="1:14">
      <c r="B46" s="434"/>
    </row>
    <row r="47" spans="1:14">
      <c r="B47" s="434"/>
    </row>
    <row r="48" spans="1:14">
      <c r="B48" s="434"/>
    </row>
    <row r="49" spans="1:5">
      <c r="B49" s="434"/>
    </row>
    <row r="50" spans="1:5">
      <c r="B50" s="434"/>
    </row>
    <row r="51" spans="1:5">
      <c r="B51" s="434"/>
    </row>
    <row r="52" spans="1:5">
      <c r="B52" s="434"/>
    </row>
    <row r="53" spans="1:5">
      <c r="B53" s="434"/>
    </row>
    <row r="54" spans="1:5">
      <c r="B54" s="434"/>
    </row>
    <row r="55" spans="1:5">
      <c r="B55" s="434"/>
    </row>
    <row r="56" spans="1:5">
      <c r="B56" s="434"/>
    </row>
    <row r="57" spans="1:5">
      <c r="B57" s="434"/>
    </row>
    <row r="58" spans="1:5">
      <c r="B58" s="434"/>
    </row>
    <row r="59" spans="1:5">
      <c r="B59" s="434"/>
    </row>
    <row r="60" spans="1:5">
      <c r="B60" s="434"/>
    </row>
    <row r="61" spans="1:5">
      <c r="B61" s="434"/>
    </row>
    <row r="62" spans="1:5">
      <c r="A62" s="434"/>
      <c r="B62"/>
      <c r="C62"/>
      <c r="D62"/>
      <c r="E62"/>
    </row>
    <row r="63" spans="1:5">
      <c r="A63" s="434"/>
      <c r="B63" s="434"/>
      <c r="C63" s="434"/>
      <c r="D63" s="434"/>
      <c r="E63" s="434"/>
    </row>
    <row r="64" spans="1:5">
      <c r="A64" s="434"/>
      <c r="B64" s="434"/>
      <c r="C64" s="434"/>
      <c r="D64" s="434"/>
      <c r="E64" s="434"/>
    </row>
    <row r="65" spans="1:14">
      <c r="A65" s="434"/>
      <c r="B65" s="434"/>
      <c r="C65" s="434"/>
      <c r="D65" s="434"/>
      <c r="E65" s="434"/>
    </row>
    <row r="66" spans="1:14">
      <c r="A66"/>
      <c r="B66"/>
      <c r="C66"/>
      <c r="D66"/>
      <c r="E66"/>
    </row>
    <row r="67" spans="1:14">
      <c r="A67"/>
      <c r="B67"/>
      <c r="C67"/>
      <c r="D67"/>
      <c r="E67"/>
    </row>
    <row r="68" spans="1:14">
      <c r="A68"/>
      <c r="B68"/>
      <c r="C68"/>
      <c r="D68"/>
      <c r="E68"/>
    </row>
    <row r="69" spans="1:14">
      <c r="A69" s="434"/>
      <c r="B69" s="434"/>
      <c r="C69" s="434"/>
      <c r="D69" s="434"/>
      <c r="E69" s="434"/>
    </row>
    <row r="70" spans="1:14">
      <c r="A70" s="434"/>
      <c r="B70" s="434"/>
      <c r="C70" s="434"/>
      <c r="D70" s="434"/>
      <c r="E70" s="434"/>
    </row>
    <row r="71" spans="1:14">
      <c r="A71" s="434"/>
      <c r="B71" s="434"/>
      <c r="C71" s="434"/>
      <c r="D71" s="434"/>
      <c r="E71" s="434"/>
    </row>
    <row r="72" spans="1:14">
      <c r="A72" s="434"/>
      <c r="B72" s="434"/>
      <c r="C72" s="434"/>
      <c r="D72" s="434"/>
      <c r="E72" s="434"/>
    </row>
    <row r="73" spans="1:14">
      <c r="A73" s="434"/>
      <c r="B73" s="434"/>
      <c r="C73" s="434"/>
      <c r="D73" s="434"/>
      <c r="E73" s="434"/>
    </row>
    <row r="74" spans="1:14">
      <c r="A74" s="434"/>
      <c r="B74" s="434"/>
      <c r="C74" s="434"/>
      <c r="D74" s="434"/>
      <c r="E74" s="434"/>
    </row>
    <row r="75" spans="1:14">
      <c r="A75" s="434"/>
      <c r="B75" s="434"/>
      <c r="C75" s="434"/>
      <c r="D75" s="434"/>
      <c r="E75" s="434"/>
    </row>
    <row r="76" spans="1:14">
      <c r="A76" s="434"/>
      <c r="B76" s="434"/>
      <c r="C76" s="434"/>
      <c r="D76" s="434"/>
      <c r="E76" s="434"/>
    </row>
    <row r="77" spans="1:14">
      <c r="A77" s="434"/>
      <c r="B77" s="434"/>
      <c r="C77" s="434"/>
      <c r="D77" s="434"/>
      <c r="E77" s="434"/>
    </row>
    <row r="78" spans="1:14">
      <c r="A78" s="434"/>
      <c r="B78" s="434"/>
      <c r="C78" s="434"/>
      <c r="D78" s="434"/>
      <c r="E78" s="434"/>
    </row>
    <row r="79" spans="1:14">
      <c r="A79" s="434"/>
      <c r="B79" s="434"/>
      <c r="C79" s="434"/>
      <c r="D79" s="434"/>
      <c r="E79" s="434"/>
    </row>
    <row r="80" spans="1:14">
      <c r="B80" s="6" t="s">
        <v>2</v>
      </c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</row>
    <row r="81" spans="2:2">
      <c r="B81" s="434"/>
    </row>
    <row r="82" spans="2:2">
      <c r="B82" s="434"/>
    </row>
    <row r="83" spans="2:2">
      <c r="B83" s="434"/>
    </row>
    <row r="84" spans="2:2">
      <c r="B84" s="434"/>
    </row>
    <row r="85" spans="2:2">
      <c r="B85" s="434"/>
    </row>
    <row r="86" spans="2:2">
      <c r="B86" s="434"/>
    </row>
    <row r="87" spans="2:2">
      <c r="B87" s="434"/>
    </row>
    <row r="88" spans="2:2">
      <c r="B88" s="434"/>
    </row>
    <row r="89" spans="2:2">
      <c r="B89" s="434"/>
    </row>
    <row r="90" spans="2:2">
      <c r="B90" s="434"/>
    </row>
    <row r="91" spans="2:2">
      <c r="B91" s="434"/>
    </row>
    <row r="92" spans="2:2">
      <c r="B92" s="434"/>
    </row>
    <row r="93" spans="2:2">
      <c r="B93" s="434"/>
    </row>
    <row r="94" spans="2:2">
      <c r="B94" s="434"/>
    </row>
    <row r="95" spans="2:2">
      <c r="B95" s="434"/>
    </row>
    <row r="96" spans="2:2">
      <c r="B96" s="434"/>
    </row>
    <row r="97" spans="2:2">
      <c r="B97" s="434"/>
    </row>
    <row r="98" spans="2:2">
      <c r="B98" s="434"/>
    </row>
    <row r="99" spans="2:2">
      <c r="B99" s="434"/>
    </row>
    <row r="100" spans="2:2">
      <c r="B100" s="434"/>
    </row>
    <row r="101" spans="2:2">
      <c r="B101" s="434"/>
    </row>
    <row r="102" spans="2:2">
      <c r="B102" s="434"/>
    </row>
    <row r="103" spans="2:2">
      <c r="B103" s="434"/>
    </row>
    <row r="104" spans="2:2">
      <c r="B104" s="434"/>
    </row>
    <row r="105" spans="2:2">
      <c r="B105" s="434"/>
    </row>
    <row r="106" spans="2:2">
      <c r="B106" s="434"/>
    </row>
    <row r="107" spans="2:2">
      <c r="B107" s="434"/>
    </row>
    <row r="108" spans="2:2">
      <c r="B108" s="434"/>
    </row>
    <row r="109" spans="2:2">
      <c r="B109" s="434"/>
    </row>
    <row r="110" spans="2:2">
      <c r="B110" s="434"/>
    </row>
    <row r="111" spans="2:2">
      <c r="B111" s="434"/>
    </row>
    <row r="112" spans="2:2">
      <c r="B112" s="434"/>
    </row>
    <row r="113" spans="2:2">
      <c r="B113" s="434"/>
    </row>
    <row r="114" spans="2:2">
      <c r="B114" s="434"/>
    </row>
    <row r="115" spans="2:2">
      <c r="B115" s="434"/>
    </row>
    <row r="116" spans="2:2">
      <c r="B116" s="434"/>
    </row>
    <row r="117" spans="2:2">
      <c r="B117" s="434"/>
    </row>
    <row r="118" spans="2:2">
      <c r="B118" s="434"/>
    </row>
    <row r="119" spans="2:2">
      <c r="B119" s="434"/>
    </row>
    <row r="120" spans="2:2">
      <c r="B120" s="434"/>
    </row>
    <row r="121" spans="2:2">
      <c r="B121" s="434"/>
    </row>
    <row r="122" spans="2:2">
      <c r="B122" s="434"/>
    </row>
    <row r="123" spans="2:2">
      <c r="B123" s="434"/>
    </row>
    <row r="124" spans="2:2">
      <c r="B124" s="434"/>
    </row>
    <row r="125" spans="2:2">
      <c r="B125" s="434"/>
    </row>
    <row r="126" spans="2:2">
      <c r="B126" s="434"/>
    </row>
    <row r="127" spans="2:2">
      <c r="B127" s="434"/>
    </row>
    <row r="128" spans="2:2">
      <c r="B128" s="434"/>
    </row>
    <row r="129" spans="2:2">
      <c r="B129" s="434"/>
    </row>
    <row r="130" spans="2:2">
      <c r="B130" s="434"/>
    </row>
    <row r="131" spans="2:2">
      <c r="B131" s="434"/>
    </row>
    <row r="132" spans="2:2">
      <c r="B132" s="434"/>
    </row>
    <row r="133" spans="2:2">
      <c r="B133" s="434"/>
    </row>
    <row r="134" spans="2:2">
      <c r="B134" s="434"/>
    </row>
    <row r="135" spans="2:2">
      <c r="B135" s="434"/>
    </row>
    <row r="136" spans="2:2">
      <c r="B136" s="434"/>
    </row>
    <row r="137" spans="2:2">
      <c r="B137" s="434"/>
    </row>
    <row r="138" spans="2:2">
      <c r="B138" s="434"/>
    </row>
    <row r="139" spans="2:2">
      <c r="B139" s="434"/>
    </row>
    <row r="140" spans="2:2">
      <c r="B140" s="434"/>
    </row>
    <row r="141" spans="2:2">
      <c r="B141" s="434"/>
    </row>
    <row r="142" spans="2:2">
      <c r="B142" s="434"/>
    </row>
    <row r="143" spans="2:2">
      <c r="B143" s="434"/>
    </row>
    <row r="144" spans="2:2">
      <c r="B144" s="434"/>
    </row>
    <row r="145" spans="2:2">
      <c r="B145" s="434"/>
    </row>
    <row r="146" spans="2:2">
      <c r="B146" s="434"/>
    </row>
    <row r="147" spans="2:2">
      <c r="B147" s="434"/>
    </row>
    <row r="148" spans="2:2">
      <c r="B148" s="434"/>
    </row>
    <row r="149" spans="2:2">
      <c r="B149" s="434"/>
    </row>
    <row r="150" spans="2:2">
      <c r="B150" s="434"/>
    </row>
    <row r="151" spans="2:2">
      <c r="B151" s="434"/>
    </row>
    <row r="152" spans="2:2">
      <c r="B152" s="434"/>
    </row>
    <row r="153" spans="2:2">
      <c r="B153" s="434"/>
    </row>
    <row r="154" spans="2:2">
      <c r="B154" s="434"/>
    </row>
    <row r="155" spans="2:2">
      <c r="B155" s="434"/>
    </row>
    <row r="156" spans="2:2">
      <c r="B156" s="434"/>
    </row>
    <row r="157" spans="2:2">
      <c r="B157" s="434"/>
    </row>
    <row r="158" spans="2:2">
      <c r="B158" s="434"/>
    </row>
    <row r="159" spans="2:2">
      <c r="B159" s="434"/>
    </row>
    <row r="160" spans="2:2">
      <c r="B160" s="434"/>
    </row>
    <row r="161" spans="2:2">
      <c r="B161" s="434"/>
    </row>
    <row r="162" spans="2:2">
      <c r="B162" s="434"/>
    </row>
    <row r="163" spans="2:2">
      <c r="B163" s="434"/>
    </row>
    <row r="164" spans="2:2">
      <c r="B164" s="434"/>
    </row>
    <row r="165" spans="2:2">
      <c r="B165" s="434"/>
    </row>
    <row r="166" spans="2:2">
      <c r="B166" s="434"/>
    </row>
    <row r="167" spans="2:2">
      <c r="B167" s="434"/>
    </row>
    <row r="168" spans="2:2">
      <c r="B168" s="434"/>
    </row>
    <row r="169" spans="2:2">
      <c r="B169" s="434"/>
    </row>
    <row r="170" spans="2:2">
      <c r="B170" s="434"/>
    </row>
    <row r="171" spans="2:2">
      <c r="B171" s="434"/>
    </row>
    <row r="172" spans="2:2">
      <c r="B172" s="434"/>
    </row>
    <row r="173" spans="2:2">
      <c r="B173" s="434"/>
    </row>
    <row r="174" spans="2:2">
      <c r="B174" s="434"/>
    </row>
    <row r="175" spans="2:2">
      <c r="B175" s="434"/>
    </row>
    <row r="176" spans="2:2">
      <c r="B176" s="434"/>
    </row>
    <row r="177" spans="2:2">
      <c r="B177" s="434"/>
    </row>
    <row r="178" spans="2:2">
      <c r="B178" s="434"/>
    </row>
    <row r="179" spans="2:2">
      <c r="B179" s="434"/>
    </row>
    <row r="180" spans="2:2">
      <c r="B180" s="434"/>
    </row>
    <row r="181" spans="2:2">
      <c r="B181" s="434"/>
    </row>
    <row r="182" spans="2:2">
      <c r="B182" s="434"/>
    </row>
    <row r="183" spans="2:2">
      <c r="B183" s="434"/>
    </row>
    <row r="184" spans="2:2">
      <c r="B184" s="434"/>
    </row>
    <row r="185" spans="2:2">
      <c r="B185" s="434"/>
    </row>
    <row r="186" spans="2:2">
      <c r="B186" s="434"/>
    </row>
    <row r="187" spans="2:2">
      <c r="B187" s="434"/>
    </row>
    <row r="188" spans="2:2">
      <c r="B188" s="434"/>
    </row>
    <row r="189" spans="2:2">
      <c r="B189" s="434"/>
    </row>
    <row r="190" spans="2:2">
      <c r="B190" s="434"/>
    </row>
    <row r="191" spans="2:2">
      <c r="B191" s="434"/>
    </row>
    <row r="192" spans="2:2">
      <c r="B192" s="434"/>
    </row>
    <row r="193" spans="2:2">
      <c r="B193" s="434"/>
    </row>
    <row r="194" spans="2:2">
      <c r="B194" s="434"/>
    </row>
    <row r="195" spans="2:2">
      <c r="B195" s="434"/>
    </row>
    <row r="196" spans="2:2">
      <c r="B196" s="434"/>
    </row>
    <row r="197" spans="2:2">
      <c r="B197" s="434"/>
    </row>
    <row r="198" spans="2:2">
      <c r="B198" s="434"/>
    </row>
    <row r="199" spans="2:2">
      <c r="B199" s="434"/>
    </row>
    <row r="200" spans="2:2">
      <c r="B200" s="434"/>
    </row>
    <row r="201" spans="2:2">
      <c r="B201" s="434"/>
    </row>
    <row r="202" spans="2:2">
      <c r="B202" s="434"/>
    </row>
    <row r="203" spans="2:2">
      <c r="B203" s="434"/>
    </row>
    <row r="204" spans="2:2">
      <c r="B204" s="434"/>
    </row>
    <row r="205" spans="2:2">
      <c r="B205" s="434"/>
    </row>
    <row r="206" spans="2:2">
      <c r="B206" s="434"/>
    </row>
    <row r="207" spans="2:2">
      <c r="B207" s="434"/>
    </row>
    <row r="208" spans="2:2">
      <c r="B208" s="434"/>
    </row>
    <row r="209" spans="2:2">
      <c r="B209" s="434"/>
    </row>
    <row r="210" spans="2:2">
      <c r="B210" s="434"/>
    </row>
    <row r="211" spans="2:2">
      <c r="B211" s="434"/>
    </row>
    <row r="212" spans="2:2">
      <c r="B212" s="434"/>
    </row>
    <row r="213" spans="2:2">
      <c r="B213" s="434"/>
    </row>
    <row r="214" spans="2:2">
      <c r="B214" s="434"/>
    </row>
    <row r="215" spans="2:2">
      <c r="B215" s="434"/>
    </row>
    <row r="216" spans="2:2">
      <c r="B216" s="434"/>
    </row>
    <row r="217" spans="2:2">
      <c r="B217" s="434"/>
    </row>
    <row r="218" spans="2:2">
      <c r="B218" s="434"/>
    </row>
    <row r="219" spans="2:2">
      <c r="B219" s="434"/>
    </row>
    <row r="220" spans="2:2">
      <c r="B220" s="434"/>
    </row>
    <row r="221" spans="2:2">
      <c r="B221" s="434"/>
    </row>
    <row r="222" spans="2:2">
      <c r="B222" s="434"/>
    </row>
    <row r="223" spans="2:2">
      <c r="B223" s="434"/>
    </row>
    <row r="224" spans="2:2">
      <c r="B224" s="434"/>
    </row>
    <row r="225" spans="2:2">
      <c r="B225" s="434"/>
    </row>
    <row r="226" spans="2:2">
      <c r="B226" s="434"/>
    </row>
    <row r="227" spans="2:2">
      <c r="B227" s="434"/>
    </row>
    <row r="228" spans="2:2">
      <c r="B228" s="434"/>
    </row>
    <row r="229" spans="2:2">
      <c r="B229" s="434"/>
    </row>
    <row r="230" spans="2:2">
      <c r="B230" s="434"/>
    </row>
    <row r="231" spans="2:2">
      <c r="B231" s="434"/>
    </row>
    <row r="232" spans="2:2">
      <c r="B232" s="434"/>
    </row>
    <row r="233" spans="2:2">
      <c r="B233" s="434"/>
    </row>
    <row r="234" spans="2:2">
      <c r="B234" s="434"/>
    </row>
    <row r="235" spans="2:2">
      <c r="B235" s="434"/>
    </row>
    <row r="236" spans="2:2">
      <c r="B236" s="434"/>
    </row>
    <row r="237" spans="2:2">
      <c r="B237" s="434"/>
    </row>
    <row r="238" spans="2:2">
      <c r="B238" s="434"/>
    </row>
    <row r="239" spans="2:2">
      <c r="B239" s="434"/>
    </row>
    <row r="240" spans="2:2">
      <c r="B240" s="434"/>
    </row>
    <row r="241" spans="2:2">
      <c r="B241" s="434"/>
    </row>
    <row r="242" spans="2:2">
      <c r="B242" s="434"/>
    </row>
    <row r="243" spans="2:2">
      <c r="B243" s="434"/>
    </row>
    <row r="244" spans="2:2">
      <c r="B244" s="434"/>
    </row>
    <row r="245" spans="2:2">
      <c r="B245" s="434"/>
    </row>
    <row r="246" spans="2:2">
      <c r="B246" s="434"/>
    </row>
    <row r="247" spans="2:2">
      <c r="B247" s="434"/>
    </row>
    <row r="248" spans="2:2">
      <c r="B248" s="434"/>
    </row>
    <row r="249" spans="2:2">
      <c r="B249" s="434"/>
    </row>
    <row r="250" spans="2:2">
      <c r="B250" s="434"/>
    </row>
    <row r="251" spans="2:2">
      <c r="B251" s="434"/>
    </row>
    <row r="252" spans="2:2">
      <c r="B252" s="434"/>
    </row>
    <row r="253" spans="2:2">
      <c r="B253" s="434"/>
    </row>
    <row r="254" spans="2:2">
      <c r="B254" s="434"/>
    </row>
    <row r="255" spans="2:2">
      <c r="B255" s="434"/>
    </row>
    <row r="256" spans="2:2">
      <c r="B256" s="434"/>
    </row>
    <row r="257" spans="2:2">
      <c r="B257" s="434"/>
    </row>
    <row r="258" spans="2:2">
      <c r="B258" s="434"/>
    </row>
    <row r="259" spans="2:2">
      <c r="B259" s="434"/>
    </row>
    <row r="260" spans="2:2">
      <c r="B260" s="434"/>
    </row>
    <row r="261" spans="2:2">
      <c r="B261" s="434"/>
    </row>
    <row r="262" spans="2:2">
      <c r="B262" s="434"/>
    </row>
    <row r="263" spans="2:2">
      <c r="B263" s="434"/>
    </row>
    <row r="264" spans="2:2">
      <c r="B264" s="434"/>
    </row>
    <row r="265" spans="2:2">
      <c r="B265" s="434"/>
    </row>
    <row r="266" spans="2:2">
      <c r="B266" s="434"/>
    </row>
    <row r="267" spans="2:2">
      <c r="B267" s="434"/>
    </row>
    <row r="268" spans="2:2">
      <c r="B268" s="434"/>
    </row>
    <row r="269" spans="2:2">
      <c r="B269" s="434"/>
    </row>
    <row r="270" spans="2:2">
      <c r="B270" s="434"/>
    </row>
    <row r="271" spans="2:2">
      <c r="B271" s="434"/>
    </row>
    <row r="272" spans="2:2">
      <c r="B272" s="434"/>
    </row>
    <row r="273" spans="2:2">
      <c r="B273" s="434"/>
    </row>
    <row r="274" spans="2:2">
      <c r="B274" s="434"/>
    </row>
    <row r="275" spans="2:2">
      <c r="B275" s="434"/>
    </row>
    <row r="276" spans="2:2">
      <c r="B276" s="434"/>
    </row>
    <row r="277" spans="2:2">
      <c r="B277" s="434"/>
    </row>
    <row r="278" spans="2:2">
      <c r="B278" s="434"/>
    </row>
    <row r="279" spans="2:2">
      <c r="B279" s="434"/>
    </row>
    <row r="280" spans="2:2">
      <c r="B280" s="434"/>
    </row>
    <row r="281" spans="2:2">
      <c r="B281" s="434"/>
    </row>
    <row r="282" spans="2:2">
      <c r="B282" s="434"/>
    </row>
    <row r="283" spans="2:2">
      <c r="B283" s="434"/>
    </row>
    <row r="284" spans="2:2">
      <c r="B284" s="434"/>
    </row>
    <row r="285" spans="2:2">
      <c r="B285" s="434"/>
    </row>
    <row r="286" spans="2:2">
      <c r="B286" s="434"/>
    </row>
    <row r="287" spans="2:2">
      <c r="B287" s="434"/>
    </row>
    <row r="288" spans="2:2">
      <c r="B288" s="434"/>
    </row>
    <row r="289" spans="2:2">
      <c r="B289" s="434"/>
    </row>
    <row r="290" spans="2:2">
      <c r="B290" s="434"/>
    </row>
    <row r="291" spans="2:2">
      <c r="B291" s="434"/>
    </row>
    <row r="292" spans="2:2">
      <c r="B292" s="434"/>
    </row>
    <row r="293" spans="2:2">
      <c r="B293" s="434"/>
    </row>
    <row r="294" spans="2:2">
      <c r="B294" s="434"/>
    </row>
    <row r="295" spans="2:2">
      <c r="B295" s="434"/>
    </row>
    <row r="296" spans="2:2">
      <c r="B296" s="434"/>
    </row>
    <row r="297" spans="2:2">
      <c r="B297" s="434"/>
    </row>
    <row r="298" spans="2:2">
      <c r="B298" s="434"/>
    </row>
    <row r="299" spans="2:2">
      <c r="B299" s="434"/>
    </row>
    <row r="300" spans="2:2">
      <c r="B300" s="434"/>
    </row>
    <row r="301" spans="2:2">
      <c r="B301" s="434"/>
    </row>
    <row r="302" spans="2:2">
      <c r="B302" s="434"/>
    </row>
    <row r="303" spans="2:2">
      <c r="B303" s="434"/>
    </row>
    <row r="304" spans="2:2">
      <c r="B304" s="434"/>
    </row>
    <row r="305" spans="2:2">
      <c r="B305" s="434"/>
    </row>
    <row r="306" spans="2:2">
      <c r="B306" s="434"/>
    </row>
    <row r="307" spans="2:2">
      <c r="B307" s="434"/>
    </row>
    <row r="308" spans="2:2">
      <c r="B308" s="434"/>
    </row>
    <row r="309" spans="2:2">
      <c r="B309" s="434"/>
    </row>
    <row r="310" spans="2:2">
      <c r="B310" s="434"/>
    </row>
    <row r="311" spans="2:2">
      <c r="B311" s="434"/>
    </row>
    <row r="312" spans="2:2">
      <c r="B312" s="434"/>
    </row>
    <row r="313" spans="2:2">
      <c r="B313" s="434"/>
    </row>
    <row r="314" spans="2:2">
      <c r="B314" s="434"/>
    </row>
    <row r="315" spans="2:2">
      <c r="B315" s="434"/>
    </row>
    <row r="316" spans="2:2">
      <c r="B316" s="434"/>
    </row>
    <row r="317" spans="2:2">
      <c r="B317" s="434"/>
    </row>
    <row r="318" spans="2:2">
      <c r="B318" s="434"/>
    </row>
    <row r="319" spans="2:2">
      <c r="B319" s="434"/>
    </row>
    <row r="320" spans="2:2">
      <c r="B320" s="434"/>
    </row>
    <row r="321" spans="2:2">
      <c r="B321" s="434"/>
    </row>
    <row r="322" spans="2:2">
      <c r="B322" s="434"/>
    </row>
    <row r="323" spans="2:2">
      <c r="B323" s="434"/>
    </row>
    <row r="324" spans="2:2">
      <c r="B324" s="434"/>
    </row>
    <row r="325" spans="2:2">
      <c r="B325" s="434"/>
    </row>
    <row r="326" spans="2:2">
      <c r="B326" s="434"/>
    </row>
    <row r="327" spans="2:2">
      <c r="B327" s="434"/>
    </row>
    <row r="328" spans="2:2">
      <c r="B328" s="434"/>
    </row>
    <row r="329" spans="2:2">
      <c r="B329" s="434"/>
    </row>
    <row r="330" spans="2:2">
      <c r="B330" s="434"/>
    </row>
    <row r="331" spans="2:2">
      <c r="B331" s="434"/>
    </row>
    <row r="332" spans="2:2">
      <c r="B332" s="434"/>
    </row>
    <row r="333" spans="2:2">
      <c r="B333" s="434"/>
    </row>
    <row r="334" spans="2:2">
      <c r="B334" s="434"/>
    </row>
    <row r="335" spans="2:2">
      <c r="B335" s="434"/>
    </row>
    <row r="336" spans="2:2">
      <c r="B336" s="434"/>
    </row>
    <row r="337" spans="2:2">
      <c r="B337" s="434"/>
    </row>
    <row r="338" spans="2:2">
      <c r="B338" s="434"/>
    </row>
    <row r="339" spans="2:2">
      <c r="B339" s="434"/>
    </row>
    <row r="340" spans="2:2">
      <c r="B340" s="434"/>
    </row>
    <row r="341" spans="2:2">
      <c r="B341" s="434"/>
    </row>
    <row r="342" spans="2:2">
      <c r="B342" s="434"/>
    </row>
    <row r="343" spans="2:2">
      <c r="B343" s="434"/>
    </row>
    <row r="344" spans="2:2">
      <c r="B344" s="434"/>
    </row>
    <row r="345" spans="2:2">
      <c r="B345" s="434"/>
    </row>
    <row r="346" spans="2:2">
      <c r="B346" s="434"/>
    </row>
    <row r="347" spans="2:2">
      <c r="B347" s="434"/>
    </row>
    <row r="348" spans="2:2">
      <c r="B348" s="434"/>
    </row>
    <row r="349" spans="2:2">
      <c r="B349" s="434"/>
    </row>
    <row r="350" spans="2:2">
      <c r="B350" s="434"/>
    </row>
    <row r="351" spans="2:2">
      <c r="B351" s="434"/>
    </row>
    <row r="352" spans="2:2">
      <c r="B352" s="434"/>
    </row>
    <row r="353" spans="2:2">
      <c r="B353" s="434"/>
    </row>
    <row r="354" spans="2:2">
      <c r="B354" s="434"/>
    </row>
    <row r="355" spans="2:2">
      <c r="B355" s="434"/>
    </row>
    <row r="356" spans="2:2">
      <c r="B356" s="434"/>
    </row>
    <row r="357" spans="2:2">
      <c r="B357" s="434"/>
    </row>
    <row r="358" spans="2:2">
      <c r="B358" s="434"/>
    </row>
    <row r="359" spans="2:2">
      <c r="B359" s="434"/>
    </row>
    <row r="360" spans="2:2">
      <c r="B360" s="434"/>
    </row>
    <row r="361" spans="2:2">
      <c r="B361" s="434"/>
    </row>
    <row r="362" spans="2:2">
      <c r="B362" s="434"/>
    </row>
    <row r="363" spans="2:2">
      <c r="B363" s="434"/>
    </row>
    <row r="364" spans="2:2">
      <c r="B364" s="434"/>
    </row>
    <row r="365" spans="2:2">
      <c r="B365" s="434"/>
    </row>
    <row r="366" spans="2:2">
      <c r="B366" s="434"/>
    </row>
    <row r="367" spans="2:2">
      <c r="B367" s="434"/>
    </row>
    <row r="368" spans="2:2">
      <c r="B368" s="434"/>
    </row>
    <row r="369" spans="2:2">
      <c r="B369" s="434"/>
    </row>
    <row r="370" spans="2:2">
      <c r="B370" s="434"/>
    </row>
    <row r="371" spans="2:2">
      <c r="B371" s="434"/>
    </row>
    <row r="372" spans="2:2">
      <c r="B372" s="434"/>
    </row>
    <row r="373" spans="2:2">
      <c r="B373" s="434"/>
    </row>
    <row r="374" spans="2:2">
      <c r="B374" s="434"/>
    </row>
    <row r="375" spans="2:2">
      <c r="B375" s="434"/>
    </row>
    <row r="376" spans="2:2">
      <c r="B376" s="434"/>
    </row>
    <row r="377" spans="2:2">
      <c r="B377" s="434"/>
    </row>
    <row r="378" spans="2:2">
      <c r="B378" s="434"/>
    </row>
    <row r="379" spans="2:2">
      <c r="B379" s="434"/>
    </row>
    <row r="380" spans="2:2">
      <c r="B380" s="434"/>
    </row>
    <row r="381" spans="2:2">
      <c r="B381" s="434"/>
    </row>
    <row r="382" spans="2:2">
      <c r="B382" s="434"/>
    </row>
    <row r="383" spans="2:2">
      <c r="B383" s="434"/>
    </row>
    <row r="384" spans="2:2">
      <c r="B384" s="434"/>
    </row>
    <row r="385" spans="2:2">
      <c r="B385" s="434"/>
    </row>
    <row r="386" spans="2:2">
      <c r="B386" s="434"/>
    </row>
    <row r="387" spans="2:2">
      <c r="B387" s="434"/>
    </row>
    <row r="388" spans="2:2">
      <c r="B388" s="434"/>
    </row>
    <row r="389" spans="2:2">
      <c r="B389" s="434"/>
    </row>
    <row r="390" spans="2:2">
      <c r="B390" s="434"/>
    </row>
    <row r="391" spans="2:2">
      <c r="B391" s="434"/>
    </row>
    <row r="392" spans="2:2">
      <c r="B392" s="434"/>
    </row>
    <row r="393" spans="2:2">
      <c r="B393" s="434"/>
    </row>
    <row r="394" spans="2:2">
      <c r="B394" s="434"/>
    </row>
    <row r="395" spans="2:2">
      <c r="B395" s="434"/>
    </row>
    <row r="396" spans="2:2">
      <c r="B396" s="434"/>
    </row>
    <row r="397" spans="2:2">
      <c r="B397" s="434"/>
    </row>
    <row r="398" spans="2:2">
      <c r="B398" s="434"/>
    </row>
    <row r="399" spans="2:2">
      <c r="B399" s="434"/>
    </row>
    <row r="400" spans="2:2">
      <c r="B400" s="434"/>
    </row>
    <row r="401" spans="2:2">
      <c r="B401" s="434"/>
    </row>
    <row r="402" spans="2:2">
      <c r="B402" s="434"/>
    </row>
    <row r="403" spans="2:2">
      <c r="B403" s="434"/>
    </row>
    <row r="404" spans="2:2">
      <c r="B404" s="434"/>
    </row>
    <row r="405" spans="2:2">
      <c r="B405" s="434"/>
    </row>
    <row r="406" spans="2:2">
      <c r="B406" s="434"/>
    </row>
    <row r="407" spans="2:2">
      <c r="B407" s="434"/>
    </row>
    <row r="408" spans="2:2">
      <c r="B408" s="434"/>
    </row>
    <row r="409" spans="2:2">
      <c r="B409" s="434"/>
    </row>
    <row r="410" spans="2:2">
      <c r="B410" s="434"/>
    </row>
    <row r="411" spans="2:2">
      <c r="B411" s="434"/>
    </row>
    <row r="412" spans="2:2">
      <c r="B412" s="434"/>
    </row>
    <row r="413" spans="2:2">
      <c r="B413" s="434"/>
    </row>
    <row r="414" spans="2:2">
      <c r="B414" s="434"/>
    </row>
    <row r="415" spans="2:2">
      <c r="B415" s="434"/>
    </row>
    <row r="416" spans="2:2">
      <c r="B416" s="434"/>
    </row>
    <row r="417" spans="2:2">
      <c r="B417" s="434"/>
    </row>
    <row r="418" spans="2:2">
      <c r="B418" s="434"/>
    </row>
    <row r="419" spans="2:2">
      <c r="B419" s="434"/>
    </row>
    <row r="420" spans="2:2">
      <c r="B420" s="434"/>
    </row>
    <row r="421" spans="2:2">
      <c r="B421" s="434"/>
    </row>
    <row r="422" spans="2:2">
      <c r="B422" s="434"/>
    </row>
    <row r="423" spans="2:2">
      <c r="B423" s="434"/>
    </row>
    <row r="424" spans="2:2">
      <c r="B424" s="434"/>
    </row>
    <row r="425" spans="2:2">
      <c r="B425" s="434"/>
    </row>
    <row r="426" spans="2:2">
      <c r="B426" s="434"/>
    </row>
    <row r="427" spans="2:2">
      <c r="B427" s="434"/>
    </row>
    <row r="428" spans="2:2">
      <c r="B428" s="434"/>
    </row>
    <row r="429" spans="2:2">
      <c r="B429" s="434"/>
    </row>
    <row r="430" spans="2:2">
      <c r="B430" s="434"/>
    </row>
    <row r="431" spans="2:2">
      <c r="B431" s="434"/>
    </row>
    <row r="432" spans="2:2">
      <c r="B432" s="434"/>
    </row>
    <row r="433" spans="2:2">
      <c r="B433" s="434"/>
    </row>
    <row r="434" spans="2:2">
      <c r="B434" s="434"/>
    </row>
    <row r="435" spans="2:2">
      <c r="B435" s="434"/>
    </row>
    <row r="436" spans="2:2">
      <c r="B436" s="434"/>
    </row>
    <row r="437" spans="2:2">
      <c r="B437" s="434"/>
    </row>
    <row r="438" spans="2:2">
      <c r="B438" s="434"/>
    </row>
    <row r="439" spans="2:2">
      <c r="B439" s="434"/>
    </row>
    <row r="440" spans="2:2">
      <c r="B440" s="434"/>
    </row>
    <row r="441" spans="2:2">
      <c r="B441" s="434"/>
    </row>
    <row r="442" spans="2:2">
      <c r="B442" s="434"/>
    </row>
    <row r="443" spans="2:2">
      <c r="B443" s="434"/>
    </row>
    <row r="444" spans="2:2">
      <c r="B444" s="434"/>
    </row>
    <row r="445" spans="2:2">
      <c r="B445" s="434"/>
    </row>
    <row r="446" spans="2:2">
      <c r="B446" s="434"/>
    </row>
    <row r="447" spans="2:2">
      <c r="B447" s="434"/>
    </row>
    <row r="448" spans="2:2">
      <c r="B448" s="434"/>
    </row>
    <row r="449" spans="2:2">
      <c r="B449" s="434"/>
    </row>
    <row r="450" spans="2:2">
      <c r="B450" s="434"/>
    </row>
    <row r="451" spans="2:2">
      <c r="B451" s="434"/>
    </row>
    <row r="452" spans="2:2">
      <c r="B452" s="434"/>
    </row>
    <row r="453" spans="2:2">
      <c r="B453" s="434"/>
    </row>
    <row r="454" spans="2:2">
      <c r="B454" s="434"/>
    </row>
    <row r="455" spans="2:2">
      <c r="B455" s="434"/>
    </row>
    <row r="456" spans="2:2">
      <c r="B456" s="434"/>
    </row>
    <row r="457" spans="2:2">
      <c r="B457" s="434"/>
    </row>
    <row r="458" spans="2:2">
      <c r="B458" s="434"/>
    </row>
    <row r="459" spans="2:2">
      <c r="B459" s="434"/>
    </row>
    <row r="460" spans="2:2">
      <c r="B460" s="434"/>
    </row>
    <row r="461" spans="2:2">
      <c r="B461" s="434"/>
    </row>
    <row r="462" spans="2:2">
      <c r="B462" s="434"/>
    </row>
    <row r="463" spans="2:2">
      <c r="B463" s="434"/>
    </row>
    <row r="464" spans="2:2">
      <c r="B464" s="434"/>
    </row>
    <row r="465" spans="2:2">
      <c r="B465" s="434"/>
    </row>
    <row r="466" spans="2:2">
      <c r="B466" s="434"/>
    </row>
    <row r="467" spans="2:2">
      <c r="B467" s="434"/>
    </row>
    <row r="468" spans="2:2">
      <c r="B468" s="434"/>
    </row>
    <row r="469" spans="2:2">
      <c r="B469" s="434"/>
    </row>
    <row r="470" spans="2:2">
      <c r="B470" s="434"/>
    </row>
    <row r="471" spans="2:2">
      <c r="B471" s="434"/>
    </row>
    <row r="472" spans="2:2">
      <c r="B472" s="434"/>
    </row>
    <row r="473" spans="2:2">
      <c r="B473" s="434"/>
    </row>
    <row r="474" spans="2:2">
      <c r="B474" s="434"/>
    </row>
    <row r="475" spans="2:2">
      <c r="B475" s="434"/>
    </row>
    <row r="476" spans="2:2">
      <c r="B476" s="434"/>
    </row>
    <row r="477" spans="2:2">
      <c r="B477" s="434"/>
    </row>
    <row r="478" spans="2:2">
      <c r="B478" s="434"/>
    </row>
    <row r="479" spans="2:2">
      <c r="B479" s="434"/>
    </row>
    <row r="480" spans="2:2">
      <c r="B480" s="434"/>
    </row>
    <row r="481" spans="2:2">
      <c r="B481" s="434"/>
    </row>
    <row r="482" spans="2:2">
      <c r="B482" s="434"/>
    </row>
    <row r="483" spans="2:2">
      <c r="B483" s="434"/>
    </row>
    <row r="484" spans="2:2">
      <c r="B484" s="434"/>
    </row>
    <row r="485" spans="2:2">
      <c r="B485" s="434"/>
    </row>
    <row r="486" spans="2:2">
      <c r="B486" s="434"/>
    </row>
    <row r="487" spans="2:2">
      <c r="B487" s="434"/>
    </row>
    <row r="488" spans="2:2">
      <c r="B488" s="434"/>
    </row>
    <row r="489" spans="2:2">
      <c r="B489" s="434"/>
    </row>
    <row r="490" spans="2:2">
      <c r="B490" s="434"/>
    </row>
    <row r="491" spans="2:2">
      <c r="B491" s="434"/>
    </row>
    <row r="492" spans="2:2">
      <c r="B492" s="434"/>
    </row>
    <row r="493" spans="2:2">
      <c r="B493" s="434"/>
    </row>
    <row r="494" spans="2:2">
      <c r="B494" s="434"/>
    </row>
    <row r="495" spans="2:2">
      <c r="B495" s="434"/>
    </row>
    <row r="496" spans="2:2">
      <c r="B496" s="434"/>
    </row>
    <row r="497" spans="2:2">
      <c r="B497" s="434"/>
    </row>
    <row r="498" spans="2:2">
      <c r="B498" s="434"/>
    </row>
    <row r="499" spans="2:2">
      <c r="B499" s="434"/>
    </row>
    <row r="500" spans="2:2">
      <c r="B500" s="434"/>
    </row>
    <row r="501" spans="2:2">
      <c r="B501" s="434"/>
    </row>
    <row r="502" spans="2:2">
      <c r="B502" s="434"/>
    </row>
    <row r="503" spans="2:2">
      <c r="B503" s="434"/>
    </row>
    <row r="504" spans="2:2">
      <c r="B504" s="434"/>
    </row>
    <row r="505" spans="2:2">
      <c r="B505" s="434"/>
    </row>
    <row r="506" spans="2:2">
      <c r="B506" s="434"/>
    </row>
    <row r="507" spans="2:2">
      <c r="B507" s="434"/>
    </row>
    <row r="508" spans="2:2">
      <c r="B508" s="434"/>
    </row>
    <row r="509" spans="2:2">
      <c r="B509" s="434"/>
    </row>
    <row r="510" spans="2:2">
      <c r="B510" s="434"/>
    </row>
    <row r="511" spans="2:2">
      <c r="B511" s="434"/>
    </row>
    <row r="512" spans="2:2">
      <c r="B512" s="434"/>
    </row>
    <row r="513" spans="2:2">
      <c r="B513" s="434"/>
    </row>
    <row r="514" spans="2:2">
      <c r="B514" s="434"/>
    </row>
    <row r="515" spans="2:2">
      <c r="B515" s="434"/>
    </row>
    <row r="516" spans="2:2">
      <c r="B516" s="434"/>
    </row>
    <row r="517" spans="2:2">
      <c r="B517" s="434"/>
    </row>
    <row r="518" spans="2:2">
      <c r="B518" s="434"/>
    </row>
    <row r="519" spans="2:2">
      <c r="B519" s="434"/>
    </row>
    <row r="520" spans="2:2">
      <c r="B520" s="434"/>
    </row>
    <row r="521" spans="2:2">
      <c r="B521" s="434"/>
    </row>
    <row r="522" spans="2:2">
      <c r="B522" s="434"/>
    </row>
    <row r="523" spans="2:2">
      <c r="B523" s="434"/>
    </row>
    <row r="524" spans="2:2">
      <c r="B524" s="434"/>
    </row>
    <row r="525" spans="2:2">
      <c r="B525" s="434"/>
    </row>
    <row r="526" spans="2:2">
      <c r="B526" s="434"/>
    </row>
    <row r="527" spans="2:2">
      <c r="B527" s="434"/>
    </row>
    <row r="528" spans="2:2">
      <c r="B528" s="434"/>
    </row>
    <row r="529" spans="2:2">
      <c r="B529" s="434"/>
    </row>
    <row r="530" spans="2:2">
      <c r="B530" s="434"/>
    </row>
    <row r="531" spans="2:2">
      <c r="B531" s="434"/>
    </row>
    <row r="532" spans="2:2">
      <c r="B532" s="434"/>
    </row>
    <row r="533" spans="2:2">
      <c r="B533" s="434"/>
    </row>
    <row r="534" spans="2:2">
      <c r="B534" s="434"/>
    </row>
    <row r="535" spans="2:2">
      <c r="B535" s="434"/>
    </row>
    <row r="536" spans="2:2">
      <c r="B536" s="434"/>
    </row>
    <row r="537" spans="2:2">
      <c r="B537" s="434"/>
    </row>
    <row r="538" spans="2:2">
      <c r="B538" s="434"/>
    </row>
    <row r="539" spans="2:2">
      <c r="B539" s="434"/>
    </row>
    <row r="540" spans="2:2">
      <c r="B540" s="434"/>
    </row>
    <row r="541" spans="2:2">
      <c r="B541" s="434"/>
    </row>
    <row r="542" spans="2:2">
      <c r="B542" s="434"/>
    </row>
    <row r="543" spans="2:2">
      <c r="B543" s="434"/>
    </row>
    <row r="544" spans="2:2">
      <c r="B544" s="434"/>
    </row>
    <row r="545" spans="2:2">
      <c r="B545" s="434"/>
    </row>
    <row r="546" spans="2:2">
      <c r="B546" s="434"/>
    </row>
    <row r="547" spans="2:2">
      <c r="B547" s="434"/>
    </row>
    <row r="548" spans="2:2">
      <c r="B548" s="434"/>
    </row>
    <row r="549" spans="2:2">
      <c r="B549" s="434"/>
    </row>
    <row r="550" spans="2:2">
      <c r="B550" s="434"/>
    </row>
    <row r="551" spans="2:2">
      <c r="B551" s="434"/>
    </row>
    <row r="552" spans="2:2">
      <c r="B552" s="434"/>
    </row>
    <row r="553" spans="2:2">
      <c r="B553" s="434"/>
    </row>
    <row r="554" spans="2:2">
      <c r="B554" s="434"/>
    </row>
    <row r="555" spans="2:2">
      <c r="B555" s="434"/>
    </row>
    <row r="556" spans="2:2">
      <c r="B556" s="434"/>
    </row>
    <row r="557" spans="2:2">
      <c r="B557" s="434"/>
    </row>
    <row r="558" spans="2:2">
      <c r="B558" s="434"/>
    </row>
    <row r="559" spans="2:2">
      <c r="B559" s="434"/>
    </row>
    <row r="560" spans="2:2">
      <c r="B560" s="434"/>
    </row>
    <row r="561" spans="2:2">
      <c r="B561" s="434"/>
    </row>
    <row r="562" spans="2:2">
      <c r="B562" s="434"/>
    </row>
    <row r="563" spans="2:2">
      <c r="B563" s="434"/>
    </row>
    <row r="564" spans="2:2">
      <c r="B564" s="434"/>
    </row>
    <row r="565" spans="2:2">
      <c r="B565" s="434"/>
    </row>
    <row r="566" spans="2:2">
      <c r="B566" s="434"/>
    </row>
    <row r="567" spans="2:2">
      <c r="B567" s="434"/>
    </row>
    <row r="568" spans="2:2">
      <c r="B568" s="434"/>
    </row>
    <row r="569" spans="2:2">
      <c r="B569" s="434"/>
    </row>
    <row r="570" spans="2:2">
      <c r="B570" s="434"/>
    </row>
    <row r="571" spans="2:2">
      <c r="B571" s="434"/>
    </row>
    <row r="572" spans="2:2">
      <c r="B572" s="434"/>
    </row>
    <row r="573" spans="2:2">
      <c r="B573" s="434"/>
    </row>
    <row r="574" spans="2:2">
      <c r="B574" s="434"/>
    </row>
    <row r="575" spans="2:2">
      <c r="B575" s="434"/>
    </row>
    <row r="576" spans="2:2">
      <c r="B576" s="434"/>
    </row>
    <row r="577" spans="2:2">
      <c r="B577" s="434"/>
    </row>
    <row r="578" spans="2:2">
      <c r="B578" s="434"/>
    </row>
    <row r="579" spans="2:2">
      <c r="B579" s="434"/>
    </row>
    <row r="580" spans="2:2">
      <c r="B580" s="434"/>
    </row>
    <row r="581" spans="2:2">
      <c r="B581" s="434"/>
    </row>
    <row r="582" spans="2:2">
      <c r="B582" s="434"/>
    </row>
    <row r="583" spans="2:2">
      <c r="B583" s="434"/>
    </row>
    <row r="584" spans="2:2">
      <c r="B584" s="434"/>
    </row>
    <row r="585" spans="2:2">
      <c r="B585" s="434"/>
    </row>
    <row r="586" spans="2:2">
      <c r="B586" s="434"/>
    </row>
    <row r="587" spans="2:2">
      <c r="B587" s="434"/>
    </row>
    <row r="588" spans="2:2">
      <c r="B588" s="434"/>
    </row>
    <row r="589" spans="2:2">
      <c r="B589" s="434"/>
    </row>
    <row r="590" spans="2:2">
      <c r="B590" s="434"/>
    </row>
    <row r="591" spans="2:2">
      <c r="B591" s="434"/>
    </row>
    <row r="592" spans="2:2">
      <c r="B592" s="434"/>
    </row>
    <row r="593" spans="2:2">
      <c r="B593" s="434"/>
    </row>
    <row r="594" spans="2:2">
      <c r="B594" s="434"/>
    </row>
    <row r="595" spans="2:2">
      <c r="B595" s="434"/>
    </row>
    <row r="596" spans="2:2">
      <c r="B596" s="434"/>
    </row>
    <row r="597" spans="2:2">
      <c r="B597" s="434"/>
    </row>
    <row r="598" spans="2:2">
      <c r="B598" s="434"/>
    </row>
    <row r="599" spans="2:2">
      <c r="B599" s="434"/>
    </row>
    <row r="600" spans="2:2">
      <c r="B600" s="434"/>
    </row>
    <row r="601" spans="2:2">
      <c r="B601" s="434"/>
    </row>
    <row r="602" spans="2:2">
      <c r="B602" s="434"/>
    </row>
    <row r="603" spans="2:2">
      <c r="B603" s="434"/>
    </row>
    <row r="604" spans="2:2">
      <c r="B604" s="434"/>
    </row>
    <row r="605" spans="2:2">
      <c r="B605" s="434"/>
    </row>
    <row r="606" spans="2:2">
      <c r="B606" s="434"/>
    </row>
    <row r="607" spans="2:2">
      <c r="B607" s="434"/>
    </row>
    <row r="608" spans="2:2">
      <c r="B608" s="434"/>
    </row>
    <row r="609" spans="2:2">
      <c r="B609" s="434"/>
    </row>
    <row r="610" spans="2:2">
      <c r="B610" s="434"/>
    </row>
    <row r="611" spans="2:2">
      <c r="B611" s="434"/>
    </row>
    <row r="612" spans="2:2">
      <c r="B612" s="434"/>
    </row>
    <row r="613" spans="2:2">
      <c r="B613" s="434"/>
    </row>
    <row r="614" spans="2:2">
      <c r="B614" s="434"/>
    </row>
    <row r="615" spans="2:2">
      <c r="B615" s="434"/>
    </row>
    <row r="616" spans="2:2">
      <c r="B616" s="434"/>
    </row>
    <row r="617" spans="2:2">
      <c r="B617" s="434"/>
    </row>
    <row r="618" spans="2:2">
      <c r="B618" s="434"/>
    </row>
    <row r="619" spans="2:2">
      <c r="B619" s="434"/>
    </row>
    <row r="620" spans="2:2">
      <c r="B620" s="434"/>
    </row>
    <row r="621" spans="2:2">
      <c r="B621" s="434"/>
    </row>
    <row r="622" spans="2:2">
      <c r="B622" s="434"/>
    </row>
    <row r="623" spans="2:2">
      <c r="B623" s="434"/>
    </row>
    <row r="624" spans="2:2">
      <c r="B624" s="434"/>
    </row>
    <row r="625" spans="2:2">
      <c r="B625" s="434"/>
    </row>
    <row r="626" spans="2:2">
      <c r="B626" s="434"/>
    </row>
    <row r="627" spans="2:2">
      <c r="B627" s="434"/>
    </row>
    <row r="628" spans="2:2">
      <c r="B628" s="434"/>
    </row>
    <row r="629" spans="2:2">
      <c r="B629" s="434"/>
    </row>
    <row r="630" spans="2:2">
      <c r="B630" s="434"/>
    </row>
    <row r="631" spans="2:2">
      <c r="B631" s="434"/>
    </row>
    <row r="632" spans="2:2">
      <c r="B632" s="434"/>
    </row>
    <row r="633" spans="2:2">
      <c r="B633" s="434"/>
    </row>
    <row r="634" spans="2:2">
      <c r="B634" s="434"/>
    </row>
    <row r="635" spans="2:2">
      <c r="B635" s="434"/>
    </row>
    <row r="636" spans="2:2">
      <c r="B636" s="434"/>
    </row>
    <row r="637" spans="2:2">
      <c r="B637" s="434"/>
    </row>
    <row r="638" spans="2:2">
      <c r="B638" s="434"/>
    </row>
    <row r="639" spans="2:2">
      <c r="B639" s="434"/>
    </row>
    <row r="640" spans="2:2">
      <c r="B640" s="434"/>
    </row>
    <row r="641" spans="2:2">
      <c r="B641" s="434"/>
    </row>
    <row r="642" spans="2:2">
      <c r="B642" s="434"/>
    </row>
    <row r="643" spans="2:2">
      <c r="B643" s="434"/>
    </row>
    <row r="644" spans="2:2">
      <c r="B644" s="434"/>
    </row>
    <row r="645" spans="2:2">
      <c r="B645" s="434"/>
    </row>
    <row r="646" spans="2:2">
      <c r="B646" s="434"/>
    </row>
    <row r="647" spans="2:2">
      <c r="B647" s="434"/>
    </row>
    <row r="648" spans="2:2">
      <c r="B648" s="434"/>
    </row>
    <row r="649" spans="2:2">
      <c r="B649" s="434"/>
    </row>
    <row r="650" spans="2:2">
      <c r="B650" s="434"/>
    </row>
    <row r="651" spans="2:2">
      <c r="B651" s="434"/>
    </row>
    <row r="652" spans="2:2">
      <c r="B652" s="434"/>
    </row>
    <row r="653" spans="2:2">
      <c r="B653" s="434"/>
    </row>
    <row r="654" spans="2:2">
      <c r="B654" s="434"/>
    </row>
    <row r="655" spans="2:2">
      <c r="B655" s="434"/>
    </row>
    <row r="656" spans="2:2">
      <c r="B656" s="434"/>
    </row>
    <row r="657" spans="2:2">
      <c r="B657" s="434"/>
    </row>
    <row r="658" spans="2:2">
      <c r="B658" s="434"/>
    </row>
    <row r="659" spans="2:2">
      <c r="B659" s="434"/>
    </row>
    <row r="660" spans="2:2">
      <c r="B660" s="434"/>
    </row>
    <row r="661" spans="2:2">
      <c r="B661" s="434"/>
    </row>
    <row r="662" spans="2:2">
      <c r="B662" s="434"/>
    </row>
    <row r="663" spans="2:2">
      <c r="B663" s="434"/>
    </row>
    <row r="664" spans="2:2">
      <c r="B664" s="434"/>
    </row>
    <row r="665" spans="2:2">
      <c r="B665" s="434"/>
    </row>
    <row r="666" spans="2:2">
      <c r="B666" s="434"/>
    </row>
    <row r="667" spans="2:2">
      <c r="B667" s="434"/>
    </row>
    <row r="668" spans="2:2">
      <c r="B668" s="434"/>
    </row>
    <row r="669" spans="2:2">
      <c r="B669" s="434"/>
    </row>
    <row r="670" spans="2:2">
      <c r="B670" s="434"/>
    </row>
    <row r="671" spans="2:2">
      <c r="B671" s="434"/>
    </row>
    <row r="672" spans="2:2">
      <c r="B672" s="434"/>
    </row>
    <row r="673" spans="2:2">
      <c r="B673" s="434"/>
    </row>
    <row r="674" spans="2:2">
      <c r="B674" s="434"/>
    </row>
    <row r="675" spans="2:2">
      <c r="B675" s="434"/>
    </row>
    <row r="676" spans="2:2">
      <c r="B676" s="434"/>
    </row>
    <row r="677" spans="2:2">
      <c r="B677" s="434"/>
    </row>
    <row r="678" spans="2:2">
      <c r="B678" s="434"/>
    </row>
    <row r="679" spans="2:2">
      <c r="B679" s="434"/>
    </row>
    <row r="680" spans="2:2">
      <c r="B680" s="434"/>
    </row>
    <row r="681" spans="2:2">
      <c r="B681" s="434"/>
    </row>
    <row r="682" spans="2:2">
      <c r="B682" s="434"/>
    </row>
    <row r="683" spans="2:2">
      <c r="B683" s="434"/>
    </row>
    <row r="684" spans="2:2">
      <c r="B684" s="434"/>
    </row>
    <row r="685" spans="2:2">
      <c r="B685" s="434"/>
    </row>
    <row r="686" spans="2:2">
      <c r="B686" s="434"/>
    </row>
    <row r="687" spans="2:2">
      <c r="B687" s="434"/>
    </row>
    <row r="688" spans="2:2">
      <c r="B688" s="434"/>
    </row>
    <row r="689" spans="2:2">
      <c r="B689" s="434"/>
    </row>
    <row r="690" spans="2:2">
      <c r="B690" s="434"/>
    </row>
    <row r="691" spans="2:2">
      <c r="B691" s="434"/>
    </row>
    <row r="692" spans="2:2">
      <c r="B692" s="434"/>
    </row>
    <row r="693" spans="2:2">
      <c r="B693" s="434"/>
    </row>
    <row r="694" spans="2:2">
      <c r="B694" s="434"/>
    </row>
    <row r="695" spans="2:2">
      <c r="B695" s="434"/>
    </row>
    <row r="696" spans="2:2">
      <c r="B696" s="434"/>
    </row>
    <row r="697" spans="2:2">
      <c r="B697" s="434"/>
    </row>
    <row r="698" spans="2:2">
      <c r="B698" s="434"/>
    </row>
    <row r="699" spans="2:2">
      <c r="B699" s="434"/>
    </row>
    <row r="700" spans="2:2">
      <c r="B700" s="434"/>
    </row>
    <row r="701" spans="2:2">
      <c r="B701" s="434"/>
    </row>
    <row r="702" spans="2:2">
      <c r="B702" s="434"/>
    </row>
    <row r="703" spans="2:2">
      <c r="B703" s="434"/>
    </row>
    <row r="704" spans="2:2">
      <c r="B704" s="434"/>
    </row>
    <row r="705" spans="2:2">
      <c r="B705" s="434"/>
    </row>
    <row r="706" spans="2:2">
      <c r="B706" s="434"/>
    </row>
    <row r="707" spans="2:2">
      <c r="B707" s="434"/>
    </row>
    <row r="708" spans="2:2">
      <c r="B708" s="434"/>
    </row>
    <row r="709" spans="2:2">
      <c r="B709" s="434"/>
    </row>
    <row r="710" spans="2:2">
      <c r="B710" s="434"/>
    </row>
    <row r="711" spans="2:2">
      <c r="B711" s="434"/>
    </row>
    <row r="712" spans="2:2">
      <c r="B712" s="434"/>
    </row>
    <row r="713" spans="2:2">
      <c r="B713" s="434"/>
    </row>
    <row r="714" spans="2:2">
      <c r="B714" s="434"/>
    </row>
    <row r="715" spans="2:2">
      <c r="B715" s="434"/>
    </row>
    <row r="716" spans="2:2">
      <c r="B716" s="434"/>
    </row>
    <row r="717" spans="2:2">
      <c r="B717" s="434"/>
    </row>
    <row r="718" spans="2:2">
      <c r="B718" s="434"/>
    </row>
    <row r="719" spans="2:2">
      <c r="B719" s="434"/>
    </row>
    <row r="720" spans="2:2">
      <c r="B720" s="434"/>
    </row>
    <row r="721" spans="2:2">
      <c r="B721" s="434"/>
    </row>
    <row r="722" spans="2:2">
      <c r="B722" s="434"/>
    </row>
    <row r="723" spans="2:2">
      <c r="B723" s="434"/>
    </row>
    <row r="724" spans="2:2">
      <c r="B724" s="434"/>
    </row>
    <row r="725" spans="2:2">
      <c r="B725" s="434"/>
    </row>
    <row r="726" spans="2:2">
      <c r="B726" s="434"/>
    </row>
    <row r="727" spans="2:2">
      <c r="B727" s="434"/>
    </row>
    <row r="728" spans="2:2">
      <c r="B728" s="434"/>
    </row>
    <row r="729" spans="2:2">
      <c r="B729" s="434"/>
    </row>
    <row r="730" spans="2:2">
      <c r="B730" s="434"/>
    </row>
    <row r="731" spans="2:2">
      <c r="B731" s="434"/>
    </row>
    <row r="732" spans="2:2">
      <c r="B732" s="434"/>
    </row>
    <row r="733" spans="2:2">
      <c r="B733" s="434"/>
    </row>
    <row r="734" spans="2:2">
      <c r="B734" s="434"/>
    </row>
    <row r="735" spans="2:2">
      <c r="B735" s="434"/>
    </row>
    <row r="736" spans="2:2">
      <c r="B736" s="434"/>
    </row>
    <row r="737" spans="2:2">
      <c r="B737" s="434"/>
    </row>
    <row r="738" spans="2:2">
      <c r="B738" s="434"/>
    </row>
    <row r="739" spans="2:2">
      <c r="B739" s="434"/>
    </row>
    <row r="740" spans="2:2">
      <c r="B740" s="434"/>
    </row>
    <row r="741" spans="2:2">
      <c r="B741" s="434"/>
    </row>
    <row r="742" spans="2:2">
      <c r="B742" s="434"/>
    </row>
    <row r="743" spans="2:2">
      <c r="B743" s="434"/>
    </row>
    <row r="744" spans="2:2">
      <c r="B744" s="434"/>
    </row>
    <row r="745" spans="2:2">
      <c r="B745" s="434"/>
    </row>
    <row r="746" spans="2:2">
      <c r="B746" s="434"/>
    </row>
    <row r="747" spans="2:2">
      <c r="B747" s="434"/>
    </row>
    <row r="748" spans="2:2">
      <c r="B748" s="434"/>
    </row>
    <row r="749" spans="2:2">
      <c r="B749" s="434"/>
    </row>
    <row r="750" spans="2:2">
      <c r="B750" s="434"/>
    </row>
    <row r="751" spans="2:2">
      <c r="B751" s="434"/>
    </row>
    <row r="752" spans="2:2">
      <c r="B752" s="434"/>
    </row>
    <row r="753" spans="2:2">
      <c r="B753" s="434"/>
    </row>
    <row r="754" spans="2:2">
      <c r="B754" s="434"/>
    </row>
    <row r="755" spans="2:2">
      <c r="B755" s="434"/>
    </row>
    <row r="756" spans="2:2">
      <c r="B756" s="434"/>
    </row>
    <row r="757" spans="2:2">
      <c r="B757" s="434"/>
    </row>
    <row r="758" spans="2:2">
      <c r="B758" s="434"/>
    </row>
    <row r="759" spans="2:2">
      <c r="B759" s="434"/>
    </row>
    <row r="760" spans="2:2">
      <c r="B760" s="434"/>
    </row>
    <row r="761" spans="2:2">
      <c r="B761" s="434"/>
    </row>
    <row r="762" spans="2:2">
      <c r="B762" s="434"/>
    </row>
    <row r="763" spans="2:2">
      <c r="B763" s="434"/>
    </row>
    <row r="764" spans="2:2">
      <c r="B764" s="434"/>
    </row>
    <row r="765" spans="2:2">
      <c r="B765" s="434"/>
    </row>
    <row r="766" spans="2:2">
      <c r="B766" s="434"/>
    </row>
    <row r="767" spans="2:2">
      <c r="B767" s="434"/>
    </row>
    <row r="768" spans="2:2">
      <c r="B768" s="434"/>
    </row>
    <row r="769" spans="2:2">
      <c r="B769" s="434"/>
    </row>
    <row r="770" spans="2:2">
      <c r="B770" s="434"/>
    </row>
    <row r="771" spans="2:2">
      <c r="B771" s="434"/>
    </row>
    <row r="772" spans="2:2">
      <c r="B772" s="434"/>
    </row>
    <row r="773" spans="2:2">
      <c r="B773" s="434"/>
    </row>
    <row r="774" spans="2:2">
      <c r="B774" s="434"/>
    </row>
    <row r="775" spans="2:2">
      <c r="B775" s="434"/>
    </row>
    <row r="776" spans="2:2">
      <c r="B776" s="434"/>
    </row>
    <row r="777" spans="2:2">
      <c r="B777" s="434"/>
    </row>
    <row r="778" spans="2:2">
      <c r="B778" s="434"/>
    </row>
    <row r="779" spans="2:2">
      <c r="B779" s="434"/>
    </row>
    <row r="780" spans="2:2">
      <c r="B780" s="434"/>
    </row>
    <row r="781" spans="2:2">
      <c r="B781" s="434"/>
    </row>
    <row r="782" spans="2:2">
      <c r="B782" s="434"/>
    </row>
    <row r="783" spans="2:2">
      <c r="B783" s="434"/>
    </row>
    <row r="784" spans="2:2">
      <c r="B784" s="434"/>
    </row>
    <row r="785" spans="2:2">
      <c r="B785" s="434"/>
    </row>
    <row r="786" spans="2:2">
      <c r="B786" s="434"/>
    </row>
    <row r="787" spans="2:2">
      <c r="B787" s="434"/>
    </row>
    <row r="788" spans="2:2">
      <c r="B788" s="434"/>
    </row>
    <row r="789" spans="2:2">
      <c r="B789" s="434"/>
    </row>
    <row r="790" spans="2:2">
      <c r="B790" s="434"/>
    </row>
    <row r="791" spans="2:2">
      <c r="B791" s="434"/>
    </row>
    <row r="792" spans="2:2">
      <c r="B792" s="434"/>
    </row>
    <row r="793" spans="2:2">
      <c r="B793" s="434"/>
    </row>
    <row r="794" spans="2:2">
      <c r="B794" s="434"/>
    </row>
    <row r="795" spans="2:2">
      <c r="B795" s="434"/>
    </row>
    <row r="796" spans="2:2">
      <c r="B796" s="434"/>
    </row>
    <row r="797" spans="2:2">
      <c r="B797" s="434"/>
    </row>
    <row r="798" spans="2:2">
      <c r="B798" s="434"/>
    </row>
    <row r="799" spans="2:2">
      <c r="B799" s="434"/>
    </row>
    <row r="800" spans="2:2">
      <c r="B800" s="434"/>
    </row>
    <row r="801" spans="2:2">
      <c r="B801" s="434"/>
    </row>
    <row r="802" spans="2:2">
      <c r="B802" s="434"/>
    </row>
    <row r="803" spans="2:2">
      <c r="B803" s="434"/>
    </row>
    <row r="804" spans="2:2">
      <c r="B804" s="434"/>
    </row>
    <row r="805" spans="2:2">
      <c r="B805" s="434"/>
    </row>
    <row r="806" spans="2:2">
      <c r="B806" s="434"/>
    </row>
    <row r="807" spans="2:2">
      <c r="B807" s="434"/>
    </row>
    <row r="808" spans="2:2">
      <c r="B808" s="434"/>
    </row>
    <row r="809" spans="2:2">
      <c r="B809" s="434"/>
    </row>
    <row r="810" spans="2:2">
      <c r="B810" s="434"/>
    </row>
    <row r="811" spans="2:2">
      <c r="B811" s="434"/>
    </row>
    <row r="812" spans="2:2">
      <c r="B812" s="434"/>
    </row>
    <row r="813" spans="2:2">
      <c r="B813" s="434"/>
    </row>
    <row r="814" spans="2:2">
      <c r="B814" s="434"/>
    </row>
    <row r="815" spans="2:2">
      <c r="B815" s="434"/>
    </row>
    <row r="816" spans="2:2">
      <c r="B816" s="434"/>
    </row>
    <row r="817" spans="2:2">
      <c r="B817" s="434"/>
    </row>
    <row r="818" spans="2:2">
      <c r="B818" s="434"/>
    </row>
    <row r="819" spans="2:2">
      <c r="B819" s="434"/>
    </row>
    <row r="820" spans="2:2">
      <c r="B820" s="434"/>
    </row>
    <row r="821" spans="2:2">
      <c r="B821" s="434"/>
    </row>
    <row r="822" spans="2:2">
      <c r="B822" s="434"/>
    </row>
    <row r="823" spans="2:2">
      <c r="B823" s="434"/>
    </row>
    <row r="824" spans="2:2">
      <c r="B824" s="434"/>
    </row>
    <row r="825" spans="2:2">
      <c r="B825" s="434"/>
    </row>
    <row r="826" spans="2:2">
      <c r="B826" s="434"/>
    </row>
    <row r="827" spans="2:2">
      <c r="B827" s="434"/>
    </row>
    <row r="828" spans="2:2">
      <c r="B828" s="434"/>
    </row>
    <row r="829" spans="2:2">
      <c r="B829" s="434"/>
    </row>
    <row r="830" spans="2:2">
      <c r="B830" s="434"/>
    </row>
    <row r="831" spans="2:2">
      <c r="B831" s="434"/>
    </row>
    <row r="832" spans="2:2">
      <c r="B832" s="434"/>
    </row>
    <row r="833" spans="2:2">
      <c r="B833" s="434"/>
    </row>
    <row r="834" spans="2:2">
      <c r="B834" s="434"/>
    </row>
    <row r="835" spans="2:2">
      <c r="B835" s="434"/>
    </row>
    <row r="836" spans="2:2">
      <c r="B836" s="434"/>
    </row>
    <row r="837" spans="2:2">
      <c r="B837" s="434"/>
    </row>
    <row r="838" spans="2:2">
      <c r="B838" s="434"/>
    </row>
    <row r="839" spans="2:2">
      <c r="B839" s="434"/>
    </row>
    <row r="840" spans="2:2">
      <c r="B840" s="434"/>
    </row>
    <row r="841" spans="2:2">
      <c r="B841" s="434"/>
    </row>
    <row r="842" spans="2:2">
      <c r="B842" s="434"/>
    </row>
    <row r="843" spans="2:2">
      <c r="B843" s="434"/>
    </row>
    <row r="844" spans="2:2">
      <c r="B844" s="434"/>
    </row>
    <row r="845" spans="2:2">
      <c r="B845" s="434"/>
    </row>
    <row r="846" spans="2:2">
      <c r="B846" s="434"/>
    </row>
    <row r="847" spans="2:2">
      <c r="B847" s="434"/>
    </row>
    <row r="848" spans="2:2">
      <c r="B848" s="434"/>
    </row>
    <row r="849" spans="2:2">
      <c r="B849" s="434"/>
    </row>
    <row r="850" spans="2:2">
      <c r="B850" s="434"/>
    </row>
    <row r="851" spans="2:2">
      <c r="B851" s="434"/>
    </row>
    <row r="852" spans="2:2">
      <c r="B852" s="434"/>
    </row>
    <row r="853" spans="2:2">
      <c r="B853" s="434"/>
    </row>
    <row r="854" spans="2:2">
      <c r="B854" s="434"/>
    </row>
    <row r="855" spans="2:2">
      <c r="B855" s="434"/>
    </row>
    <row r="856" spans="2:2">
      <c r="B856" s="434"/>
    </row>
    <row r="857" spans="2:2">
      <c r="B857" s="434"/>
    </row>
    <row r="858" spans="2:2">
      <c r="B858" s="434"/>
    </row>
    <row r="859" spans="2:2">
      <c r="B859" s="434"/>
    </row>
    <row r="860" spans="2:2">
      <c r="B860" s="434"/>
    </row>
    <row r="861" spans="2:2">
      <c r="B861" s="434"/>
    </row>
    <row r="862" spans="2:2">
      <c r="B862" s="434"/>
    </row>
    <row r="863" spans="2:2">
      <c r="B863" s="434"/>
    </row>
    <row r="864" spans="2:2">
      <c r="B864" s="434"/>
    </row>
    <row r="865" spans="2:2">
      <c r="B865" s="434"/>
    </row>
    <row r="866" spans="2:2">
      <c r="B866" s="434"/>
    </row>
    <row r="867" spans="2:2">
      <c r="B867" s="434"/>
    </row>
    <row r="868" spans="2:2">
      <c r="B868" s="434"/>
    </row>
    <row r="869" spans="2:2">
      <c r="B869" s="434"/>
    </row>
    <row r="870" spans="2:2">
      <c r="B870" s="434"/>
    </row>
    <row r="871" spans="2:2">
      <c r="B871" s="434"/>
    </row>
    <row r="872" spans="2:2">
      <c r="B872" s="434"/>
    </row>
    <row r="873" spans="2:2">
      <c r="B873" s="434"/>
    </row>
    <row r="874" spans="2:2">
      <c r="B874" s="434"/>
    </row>
    <row r="875" spans="2:2">
      <c r="B875" s="434"/>
    </row>
    <row r="876" spans="2:2">
      <c r="B876" s="434"/>
    </row>
    <row r="877" spans="2:2">
      <c r="B877" s="434"/>
    </row>
    <row r="878" spans="2:2">
      <c r="B878" s="434"/>
    </row>
    <row r="879" spans="2:2">
      <c r="B879" s="434"/>
    </row>
    <row r="880" spans="2:2">
      <c r="B880" s="434"/>
    </row>
    <row r="881" spans="2:2">
      <c r="B881" s="434"/>
    </row>
    <row r="882" spans="2:2">
      <c r="B882" s="434"/>
    </row>
    <row r="883" spans="2:2">
      <c r="B883" s="434"/>
    </row>
    <row r="884" spans="2:2">
      <c r="B884" s="434"/>
    </row>
    <row r="885" spans="2:2">
      <c r="B885" s="434"/>
    </row>
    <row r="886" spans="2:2">
      <c r="B886" s="434"/>
    </row>
    <row r="887" spans="2:2">
      <c r="B887" s="434"/>
    </row>
    <row r="888" spans="2:2">
      <c r="B888" s="434"/>
    </row>
    <row r="889" spans="2:2">
      <c r="B889" s="434"/>
    </row>
    <row r="890" spans="2:2">
      <c r="B890" s="434"/>
    </row>
    <row r="891" spans="2:2">
      <c r="B891" s="434"/>
    </row>
    <row r="892" spans="2:2">
      <c r="B892" s="434"/>
    </row>
    <row r="893" spans="2:2">
      <c r="B893" s="434"/>
    </row>
    <row r="894" spans="2:2">
      <c r="B894" s="434"/>
    </row>
    <row r="895" spans="2:2">
      <c r="B895" s="434"/>
    </row>
    <row r="896" spans="2:2">
      <c r="B896" s="434"/>
    </row>
    <row r="897" spans="2:2">
      <c r="B897" s="434"/>
    </row>
    <row r="898" spans="2:2">
      <c r="B898" s="434"/>
    </row>
    <row r="899" spans="2:2">
      <c r="B899" s="434"/>
    </row>
    <row r="900" spans="2:2">
      <c r="B900" s="434"/>
    </row>
    <row r="901" spans="2:2">
      <c r="B901" s="434"/>
    </row>
    <row r="902" spans="2:2">
      <c r="B902" s="434"/>
    </row>
    <row r="903" spans="2:2">
      <c r="B903" s="434"/>
    </row>
    <row r="904" spans="2:2">
      <c r="B904" s="434"/>
    </row>
    <row r="905" spans="2:2">
      <c r="B905" s="434"/>
    </row>
    <row r="906" spans="2:2">
      <c r="B906" s="434"/>
    </row>
    <row r="907" spans="2:2">
      <c r="B907" s="434"/>
    </row>
    <row r="908" spans="2:2">
      <c r="B908" s="434"/>
    </row>
    <row r="909" spans="2:2">
      <c r="B909" s="434"/>
    </row>
    <row r="910" spans="2:2">
      <c r="B910" s="434"/>
    </row>
    <row r="911" spans="2:2">
      <c r="B911" s="434"/>
    </row>
    <row r="912" spans="2:2">
      <c r="B912" s="434"/>
    </row>
    <row r="913" spans="2:2">
      <c r="B913" s="434"/>
    </row>
    <row r="914" spans="2:2">
      <c r="B914" s="434"/>
    </row>
    <row r="915" spans="2:2">
      <c r="B915" s="434"/>
    </row>
    <row r="916" spans="2:2">
      <c r="B916" s="434"/>
    </row>
    <row r="917" spans="2:2">
      <c r="B917" s="434"/>
    </row>
    <row r="918" spans="2:2">
      <c r="B918" s="434"/>
    </row>
    <row r="919" spans="2:2">
      <c r="B919" s="434"/>
    </row>
    <row r="920" spans="2:2">
      <c r="B920" s="434"/>
    </row>
    <row r="921" spans="2:2">
      <c r="B921" s="434"/>
    </row>
    <row r="922" spans="2:2">
      <c r="B922" s="434"/>
    </row>
    <row r="923" spans="2:2">
      <c r="B923" s="434"/>
    </row>
    <row r="924" spans="2:2">
      <c r="B924" s="434"/>
    </row>
    <row r="925" spans="2:2">
      <c r="B925" s="434"/>
    </row>
    <row r="926" spans="2:2">
      <c r="B926" s="434"/>
    </row>
    <row r="927" spans="2:2">
      <c r="B927" s="434"/>
    </row>
    <row r="928" spans="2:2">
      <c r="B928" s="434"/>
    </row>
    <row r="929" spans="2:2">
      <c r="B929" s="434"/>
    </row>
    <row r="930" spans="2:2">
      <c r="B930" s="434"/>
    </row>
    <row r="931" spans="2:2">
      <c r="B931" s="434"/>
    </row>
    <row r="932" spans="2:2">
      <c r="B932" s="434"/>
    </row>
    <row r="933" spans="2:2">
      <c r="B933" s="434"/>
    </row>
    <row r="934" spans="2:2">
      <c r="B934" s="434"/>
    </row>
    <row r="935" spans="2:2">
      <c r="B935" s="434"/>
    </row>
    <row r="936" spans="2:2">
      <c r="B936" s="434"/>
    </row>
    <row r="937" spans="2:2">
      <c r="B937" s="434"/>
    </row>
    <row r="938" spans="2:2">
      <c r="B938" s="434"/>
    </row>
    <row r="939" spans="2:2">
      <c r="B939" s="434"/>
    </row>
    <row r="940" spans="2:2">
      <c r="B940" s="434"/>
    </row>
    <row r="941" spans="2:2">
      <c r="B941" s="434"/>
    </row>
    <row r="942" spans="2:2">
      <c r="B942" s="434"/>
    </row>
    <row r="943" spans="2:2">
      <c r="B943" s="434"/>
    </row>
    <row r="944" spans="2:2">
      <c r="B944" s="434"/>
    </row>
    <row r="945" spans="2:2">
      <c r="B945" s="434"/>
    </row>
    <row r="946" spans="2:2">
      <c r="B946" s="434"/>
    </row>
    <row r="947" spans="2:2">
      <c r="B947" s="434"/>
    </row>
    <row r="948" spans="2:2">
      <c r="B948" s="434"/>
    </row>
    <row r="949" spans="2:2">
      <c r="B949" s="434"/>
    </row>
    <row r="950" spans="2:2">
      <c r="B950" s="434"/>
    </row>
    <row r="951" spans="2:2">
      <c r="B951" s="434"/>
    </row>
    <row r="952" spans="2:2">
      <c r="B952" s="434"/>
    </row>
    <row r="953" spans="2:2">
      <c r="B953" s="434"/>
    </row>
    <row r="954" spans="2:2">
      <c r="B954" s="434"/>
    </row>
    <row r="955" spans="2:2">
      <c r="B955" s="434"/>
    </row>
    <row r="956" spans="2:2">
      <c r="B956" s="434"/>
    </row>
    <row r="957" spans="2:2">
      <c r="B957" s="434"/>
    </row>
    <row r="958" spans="2:2">
      <c r="B958" s="434"/>
    </row>
    <row r="959" spans="2:2">
      <c r="B959" s="434"/>
    </row>
    <row r="960" spans="2:2">
      <c r="B960" s="434"/>
    </row>
    <row r="961" spans="2:2">
      <c r="B961" s="434"/>
    </row>
    <row r="962" spans="2:2">
      <c r="B962" s="434"/>
    </row>
    <row r="963" spans="2:2">
      <c r="B963" s="434"/>
    </row>
    <row r="964" spans="2:2">
      <c r="B964" s="434"/>
    </row>
    <row r="965" spans="2:2">
      <c r="B965" s="434"/>
    </row>
    <row r="966" spans="2:2">
      <c r="B966" s="434"/>
    </row>
    <row r="967" spans="2:2">
      <c r="B967" s="434"/>
    </row>
    <row r="968" spans="2:2">
      <c r="B968" s="434"/>
    </row>
    <row r="969" spans="2:2">
      <c r="B969" s="434"/>
    </row>
    <row r="970" spans="2:2">
      <c r="B970" s="434"/>
    </row>
    <row r="971" spans="2:2">
      <c r="B971" s="434"/>
    </row>
    <row r="972" spans="2:2">
      <c r="B972" s="434"/>
    </row>
    <row r="973" spans="2:2">
      <c r="B973" s="434"/>
    </row>
    <row r="974" spans="2:2">
      <c r="B974" s="434"/>
    </row>
    <row r="975" spans="2:2">
      <c r="B975" s="434"/>
    </row>
    <row r="976" spans="2:2">
      <c r="B976" s="434"/>
    </row>
    <row r="977" spans="2:2">
      <c r="B977" s="434"/>
    </row>
    <row r="978" spans="2:2">
      <c r="B978" s="434"/>
    </row>
    <row r="979" spans="2:2">
      <c r="B979" s="434"/>
    </row>
    <row r="980" spans="2:2">
      <c r="B980" s="434"/>
    </row>
    <row r="981" spans="2:2">
      <c r="B981" s="434"/>
    </row>
    <row r="982" spans="2:2">
      <c r="B982" s="434"/>
    </row>
    <row r="983" spans="2:2">
      <c r="B983" s="434"/>
    </row>
    <row r="984" spans="2:2">
      <c r="B984" s="434"/>
    </row>
    <row r="985" spans="2:2">
      <c r="B985" s="434"/>
    </row>
    <row r="986" spans="2:2">
      <c r="B986" s="434"/>
    </row>
    <row r="987" spans="2:2">
      <c r="B987" s="434"/>
    </row>
    <row r="988" spans="2:2">
      <c r="B988" s="434"/>
    </row>
    <row r="989" spans="2:2">
      <c r="B989" s="434"/>
    </row>
    <row r="990" spans="2:2">
      <c r="B990" s="434"/>
    </row>
    <row r="991" spans="2:2">
      <c r="B991" s="434"/>
    </row>
    <row r="992" spans="2:2">
      <c r="B992" s="434"/>
    </row>
    <row r="993" spans="2:2">
      <c r="B993" s="434"/>
    </row>
    <row r="994" spans="2:2">
      <c r="B994" s="434"/>
    </row>
    <row r="995" spans="2:2">
      <c r="B995" s="434"/>
    </row>
    <row r="996" spans="2:2">
      <c r="B996" s="434"/>
    </row>
    <row r="997" spans="2:2">
      <c r="B997" s="434"/>
    </row>
    <row r="998" spans="2:2">
      <c r="B998" s="434"/>
    </row>
    <row r="999" spans="2:2">
      <c r="B999" s="434"/>
    </row>
    <row r="1000" spans="2:2">
      <c r="B1000" s="434"/>
    </row>
    <row r="1001" spans="2:2">
      <c r="B1001" s="434"/>
    </row>
    <row r="1002" spans="2:2">
      <c r="B1002" s="434"/>
    </row>
    <row r="1003" spans="2:2">
      <c r="B1003" s="434"/>
    </row>
    <row r="1004" spans="2:2">
      <c r="B1004" s="434"/>
    </row>
    <row r="1005" spans="2:2">
      <c r="B1005" s="434"/>
    </row>
    <row r="1006" spans="2:2">
      <c r="B1006" s="434"/>
    </row>
    <row r="1007" spans="2:2">
      <c r="B1007" s="434"/>
    </row>
    <row r="1008" spans="2:2">
      <c r="B1008" s="434"/>
    </row>
    <row r="1009" spans="2:2">
      <c r="B1009" s="434"/>
    </row>
    <row r="1010" spans="2:2">
      <c r="B1010" s="434"/>
    </row>
    <row r="1011" spans="2:2">
      <c r="B1011" s="434"/>
    </row>
    <row r="1012" spans="2:2">
      <c r="B1012" s="434"/>
    </row>
    <row r="1013" spans="2:2">
      <c r="B1013" s="434"/>
    </row>
    <row r="1014" spans="2:2">
      <c r="B1014" s="434"/>
    </row>
    <row r="1015" spans="2:2">
      <c r="B1015" s="434"/>
    </row>
    <row r="1016" spans="2:2">
      <c r="B1016" s="434"/>
    </row>
    <row r="1017" spans="2:2">
      <c r="B1017" s="434"/>
    </row>
    <row r="1018" spans="2:2">
      <c r="B1018" s="434"/>
    </row>
    <row r="1019" spans="2:2">
      <c r="B1019" s="434"/>
    </row>
    <row r="1020" spans="2:2">
      <c r="B1020" s="434"/>
    </row>
    <row r="1021" spans="2:2">
      <c r="B1021" s="434"/>
    </row>
    <row r="1022" spans="2:2">
      <c r="B1022" s="434"/>
    </row>
    <row r="1023" spans="2:2">
      <c r="B1023" s="434"/>
    </row>
    <row r="1024" spans="2:2">
      <c r="B1024" s="434"/>
    </row>
    <row r="1025" spans="2:2">
      <c r="B1025" s="434"/>
    </row>
    <row r="1026" spans="2:2">
      <c r="B1026" s="434"/>
    </row>
    <row r="1027" spans="2:2">
      <c r="B1027" s="434"/>
    </row>
    <row r="1028" spans="2:2">
      <c r="B1028" s="434"/>
    </row>
    <row r="1029" spans="2:2">
      <c r="B1029" s="434"/>
    </row>
    <row r="1030" spans="2:2">
      <c r="B1030" s="434"/>
    </row>
    <row r="1031" spans="2:2">
      <c r="B1031" s="434"/>
    </row>
    <row r="1032" spans="2:2">
      <c r="B1032" s="434"/>
    </row>
    <row r="1033" spans="2:2">
      <c r="B1033" s="434"/>
    </row>
    <row r="1034" spans="2:2">
      <c r="B1034" s="434"/>
    </row>
    <row r="1035" spans="2:2">
      <c r="B1035" s="434"/>
    </row>
    <row r="1036" spans="2:2">
      <c r="B1036" s="434"/>
    </row>
    <row r="1037" spans="2:2">
      <c r="B1037" s="434"/>
    </row>
    <row r="1038" spans="2:2">
      <c r="B1038" s="434"/>
    </row>
    <row r="1039" spans="2:2">
      <c r="B1039" s="434"/>
    </row>
    <row r="1040" spans="2:2">
      <c r="B1040" s="434"/>
    </row>
    <row r="1041" spans="2:2">
      <c r="B1041" s="434"/>
    </row>
    <row r="1042" spans="2:2">
      <c r="B1042" s="434"/>
    </row>
    <row r="1043" spans="2:2">
      <c r="B1043" s="434"/>
    </row>
    <row r="1044" spans="2:2">
      <c r="B1044" s="434"/>
    </row>
    <row r="1045" spans="2:2">
      <c r="B1045" s="434"/>
    </row>
    <row r="1046" spans="2:2">
      <c r="B1046" s="434"/>
    </row>
    <row r="1047" spans="2:2">
      <c r="B1047" s="434"/>
    </row>
    <row r="1048" spans="2:2">
      <c r="B1048" s="434"/>
    </row>
    <row r="1049" spans="2:2">
      <c r="B1049" s="434"/>
    </row>
    <row r="1050" spans="2:2">
      <c r="B1050" s="434"/>
    </row>
    <row r="1051" spans="2:2">
      <c r="B1051" s="434"/>
    </row>
    <row r="1052" spans="2:2">
      <c r="B1052" s="434"/>
    </row>
    <row r="1053" spans="2:2">
      <c r="B1053" s="434"/>
    </row>
    <row r="1054" spans="2:2">
      <c r="B1054" s="434"/>
    </row>
    <row r="1055" spans="2:2">
      <c r="B1055" s="434"/>
    </row>
    <row r="1056" spans="2:2">
      <c r="B1056" s="434"/>
    </row>
    <row r="1057" spans="2:2">
      <c r="B1057" s="434"/>
    </row>
    <row r="1058" spans="2:2">
      <c r="B1058" s="434"/>
    </row>
    <row r="1059" spans="2:2">
      <c r="B1059" s="434"/>
    </row>
    <row r="1060" spans="2:2">
      <c r="B1060" s="434"/>
    </row>
    <row r="1061" spans="2:2">
      <c r="B1061" s="434"/>
    </row>
    <row r="1062" spans="2:2">
      <c r="B1062" s="434"/>
    </row>
    <row r="1063" spans="2:2">
      <c r="B1063" s="434"/>
    </row>
    <row r="1064" spans="2:2">
      <c r="B1064" s="434"/>
    </row>
    <row r="1065" spans="2:2">
      <c r="B1065" s="434"/>
    </row>
    <row r="1066" spans="2:2">
      <c r="B1066" s="434"/>
    </row>
    <row r="1067" spans="2:2">
      <c r="B1067" s="434"/>
    </row>
    <row r="1068" spans="2:2">
      <c r="B1068" s="434"/>
    </row>
    <row r="1069" spans="2:2">
      <c r="B1069" s="434"/>
    </row>
    <row r="1070" spans="2:2">
      <c r="B1070" s="434"/>
    </row>
    <row r="1071" spans="2:2">
      <c r="B1071" s="434"/>
    </row>
    <row r="1072" spans="2:2">
      <c r="B1072" s="434"/>
    </row>
    <row r="1073" spans="2:2">
      <c r="B1073" s="434"/>
    </row>
    <row r="1074" spans="2:2">
      <c r="B1074" s="434"/>
    </row>
    <row r="1075" spans="2:2">
      <c r="B1075" s="434"/>
    </row>
    <row r="1076" spans="2:2">
      <c r="B1076" s="434"/>
    </row>
    <row r="1077" spans="2:2">
      <c r="B1077" s="434"/>
    </row>
    <row r="1078" spans="2:2">
      <c r="B1078" s="434"/>
    </row>
    <row r="1079" spans="2:2">
      <c r="B1079" s="434"/>
    </row>
    <row r="1080" spans="2:2">
      <c r="B1080" s="434"/>
    </row>
    <row r="1081" spans="2:2">
      <c r="B1081" s="434"/>
    </row>
    <row r="1082" spans="2:2">
      <c r="B1082" s="434"/>
    </row>
    <row r="1083" spans="2:2">
      <c r="B1083" s="434"/>
    </row>
    <row r="1084" spans="2:2">
      <c r="B1084" s="434"/>
    </row>
    <row r="1085" spans="2:2">
      <c r="B1085" s="434"/>
    </row>
    <row r="1086" spans="2:2">
      <c r="B1086" s="434"/>
    </row>
    <row r="1087" spans="2:2">
      <c r="B1087" s="434"/>
    </row>
    <row r="1088" spans="2:2">
      <c r="B1088" s="434"/>
    </row>
    <row r="1089" spans="2:2">
      <c r="B1089" s="434"/>
    </row>
    <row r="1090" spans="2:2">
      <c r="B1090" s="434"/>
    </row>
    <row r="1091" spans="2:2">
      <c r="B1091" s="434"/>
    </row>
    <row r="1092" spans="2:2">
      <c r="B1092" s="434"/>
    </row>
    <row r="1093" spans="2:2">
      <c r="B1093" s="434"/>
    </row>
    <row r="1094" spans="2:2">
      <c r="B1094" s="434"/>
    </row>
    <row r="1095" spans="2:2">
      <c r="B1095" s="434"/>
    </row>
    <row r="1096" spans="2:2">
      <c r="B1096" s="434"/>
    </row>
    <row r="1097" spans="2:2">
      <c r="B1097" s="434"/>
    </row>
    <row r="1098" spans="2:2">
      <c r="B1098" s="434"/>
    </row>
    <row r="1099" spans="2:2">
      <c r="B1099" s="434"/>
    </row>
    <row r="1100" spans="2:2">
      <c r="B1100" s="434"/>
    </row>
    <row r="1101" spans="2:2">
      <c r="B1101" s="434"/>
    </row>
    <row r="1102" spans="2:2">
      <c r="B1102" s="434"/>
    </row>
    <row r="1103" spans="2:2">
      <c r="B1103" s="434"/>
    </row>
    <row r="1104" spans="2:2">
      <c r="B1104" s="434"/>
    </row>
    <row r="1105" spans="2:2">
      <c r="B1105" s="434"/>
    </row>
    <row r="1106" spans="2:2">
      <c r="B1106" s="434"/>
    </row>
    <row r="1107" spans="2:2">
      <c r="B1107" s="434"/>
    </row>
    <row r="1108" spans="2:2">
      <c r="B1108" s="434"/>
    </row>
    <row r="1109" spans="2:2">
      <c r="B1109" s="434"/>
    </row>
    <row r="1110" spans="2:2">
      <c r="B1110" s="434"/>
    </row>
    <row r="1111" spans="2:2">
      <c r="B1111" s="434"/>
    </row>
    <row r="1112" spans="2:2">
      <c r="B1112" s="434"/>
    </row>
    <row r="1113" spans="2:2">
      <c r="B1113" s="434"/>
    </row>
    <row r="1114" spans="2:2">
      <c r="B1114" s="434"/>
    </row>
    <row r="1115" spans="2:2">
      <c r="B1115" s="434"/>
    </row>
    <row r="1116" spans="2:2">
      <c r="B1116" s="434"/>
    </row>
    <row r="1117" spans="2:2">
      <c r="B1117" s="434"/>
    </row>
    <row r="1118" spans="2:2">
      <c r="B1118" s="434"/>
    </row>
    <row r="1119" spans="2:2">
      <c r="B1119" s="434"/>
    </row>
    <row r="1120" spans="2:2">
      <c r="B1120" s="434"/>
    </row>
    <row r="1121" spans="2:2">
      <c r="B1121" s="434"/>
    </row>
    <row r="1122" spans="2:2">
      <c r="B1122" s="434"/>
    </row>
    <row r="1123" spans="2:2">
      <c r="B1123" s="434"/>
    </row>
    <row r="1124" spans="2:2">
      <c r="B1124" s="434"/>
    </row>
    <row r="1125" spans="2:2">
      <c r="B1125" s="434"/>
    </row>
    <row r="1126" spans="2:2">
      <c r="B1126" s="434"/>
    </row>
    <row r="1127" spans="2:2">
      <c r="B1127" s="434"/>
    </row>
    <row r="1128" spans="2:2">
      <c r="B1128" s="434"/>
    </row>
    <row r="1129" spans="2:2">
      <c r="B1129" s="434"/>
    </row>
    <row r="1130" spans="2:2">
      <c r="B1130" s="434"/>
    </row>
    <row r="1131" spans="2:2">
      <c r="B1131" s="434"/>
    </row>
    <row r="1132" spans="2:2">
      <c r="B1132" s="434"/>
    </row>
    <row r="1133" spans="2:2">
      <c r="B1133" s="434"/>
    </row>
    <row r="1134" spans="2:2">
      <c r="B1134" s="434"/>
    </row>
    <row r="1135" spans="2:2">
      <c r="B1135" s="434"/>
    </row>
    <row r="1136" spans="2:2">
      <c r="B1136" s="434"/>
    </row>
    <row r="1137" spans="2:2">
      <c r="B1137" s="434"/>
    </row>
    <row r="1138" spans="2:2">
      <c r="B1138" s="434"/>
    </row>
    <row r="1139" spans="2:2">
      <c r="B1139" s="434"/>
    </row>
    <row r="1140" spans="2:2">
      <c r="B1140" s="434"/>
    </row>
    <row r="1141" spans="2:2">
      <c r="B1141" s="434"/>
    </row>
    <row r="1142" spans="2:2">
      <c r="B1142" s="434"/>
    </row>
    <row r="1143" spans="2:2">
      <c r="B1143" s="434"/>
    </row>
    <row r="1144" spans="2:2">
      <c r="B1144" s="434"/>
    </row>
    <row r="1145" spans="2:2">
      <c r="B1145" s="434"/>
    </row>
    <row r="1146" spans="2:2">
      <c r="B1146" s="434"/>
    </row>
    <row r="1147" spans="2:2">
      <c r="B1147" s="434"/>
    </row>
    <row r="1148" spans="2:2">
      <c r="B1148" s="434"/>
    </row>
    <row r="1149" spans="2:2">
      <c r="B1149" s="434"/>
    </row>
    <row r="1150" spans="2:2">
      <c r="B1150" s="434"/>
    </row>
    <row r="1151" spans="2:2">
      <c r="B1151" s="434"/>
    </row>
    <row r="1152" spans="2:2">
      <c r="B1152" s="434"/>
    </row>
    <row r="1153" spans="2:2">
      <c r="B1153" s="434"/>
    </row>
    <row r="1154" spans="2:2">
      <c r="B1154" s="434"/>
    </row>
    <row r="1155" spans="2:2">
      <c r="B1155" s="434"/>
    </row>
    <row r="1156" spans="2:2">
      <c r="B1156" s="434"/>
    </row>
    <row r="1157" spans="2:2">
      <c r="B1157" s="434"/>
    </row>
    <row r="1158" spans="2:2">
      <c r="B1158" s="434"/>
    </row>
    <row r="1159" spans="2:2">
      <c r="B1159" s="434"/>
    </row>
    <row r="1160" spans="2:2">
      <c r="B1160" s="434"/>
    </row>
    <row r="1161" spans="2:2">
      <c r="B1161" s="434"/>
    </row>
    <row r="1162" spans="2:2">
      <c r="B1162" s="434"/>
    </row>
    <row r="1163" spans="2:2">
      <c r="B1163" s="434"/>
    </row>
    <row r="1164" spans="2:2">
      <c r="B1164" s="434"/>
    </row>
    <row r="1165" spans="2:2">
      <c r="B1165" s="434"/>
    </row>
    <row r="1166" spans="2:2">
      <c r="B1166" s="434"/>
    </row>
    <row r="1167" spans="2:2">
      <c r="B1167" s="434"/>
    </row>
    <row r="1168" spans="2:2">
      <c r="B1168" s="434"/>
    </row>
    <row r="1169" spans="2:2">
      <c r="B1169" s="434"/>
    </row>
    <row r="1170" spans="2:2">
      <c r="B1170" s="434"/>
    </row>
    <row r="1171" spans="2:2">
      <c r="B1171" s="434"/>
    </row>
    <row r="1172" spans="2:2">
      <c r="B1172" s="434"/>
    </row>
    <row r="1173" spans="2:2">
      <c r="B1173" s="434"/>
    </row>
    <row r="1174" spans="2:2">
      <c r="B1174" s="434"/>
    </row>
    <row r="1175" spans="2:2">
      <c r="B1175" s="434"/>
    </row>
    <row r="1176" spans="2:2">
      <c r="B1176" s="434"/>
    </row>
    <row r="1177" spans="2:2">
      <c r="B1177" s="434"/>
    </row>
    <row r="1178" spans="2:2">
      <c r="B1178" s="434"/>
    </row>
    <row r="1179" spans="2:2">
      <c r="B1179" s="434"/>
    </row>
    <row r="1180" spans="2:2">
      <c r="B1180" s="434"/>
    </row>
    <row r="1181" spans="2:2">
      <c r="B1181" s="434"/>
    </row>
    <row r="1182" spans="2:2">
      <c r="B1182" s="434"/>
    </row>
    <row r="1183" spans="2:2">
      <c r="B1183" s="434"/>
    </row>
    <row r="1184" spans="2:2">
      <c r="B1184" s="434"/>
    </row>
    <row r="1185" spans="2:2">
      <c r="B1185" s="434"/>
    </row>
    <row r="1186" spans="2:2">
      <c r="B1186" s="434"/>
    </row>
    <row r="1187" spans="2:2">
      <c r="B1187" s="434"/>
    </row>
    <row r="1188" spans="2:2">
      <c r="B1188" s="434"/>
    </row>
    <row r="1189" spans="2:2">
      <c r="B1189" s="434"/>
    </row>
    <row r="1190" spans="2:2">
      <c r="B1190" s="434"/>
    </row>
    <row r="1191" spans="2:2">
      <c r="B1191" s="434"/>
    </row>
    <row r="1192" spans="2:2">
      <c r="B1192" s="434"/>
    </row>
    <row r="1193" spans="2:2">
      <c r="B1193" s="434"/>
    </row>
    <row r="1194" spans="2:2">
      <c r="B1194" s="434"/>
    </row>
    <row r="1195" spans="2:2">
      <c r="B1195" s="434"/>
    </row>
    <row r="1196" spans="2:2">
      <c r="B1196" s="434"/>
    </row>
    <row r="1197" spans="2:2">
      <c r="B1197" s="434"/>
    </row>
    <row r="1198" spans="2:2">
      <c r="B1198" s="434"/>
    </row>
    <row r="1199" spans="2:2">
      <c r="B1199" s="434"/>
    </row>
    <row r="1200" spans="2:2">
      <c r="B1200" s="434"/>
    </row>
    <row r="1201" spans="2:2">
      <c r="B1201" s="434"/>
    </row>
    <row r="1202" spans="2:2">
      <c r="B1202" s="434"/>
    </row>
    <row r="1203" spans="2:2">
      <c r="B1203" s="434"/>
    </row>
    <row r="1204" spans="2:2">
      <c r="B1204" s="434"/>
    </row>
    <row r="1205" spans="2:2">
      <c r="B1205" s="434"/>
    </row>
    <row r="1206" spans="2:2">
      <c r="B1206" s="434"/>
    </row>
    <row r="1207" spans="2:2">
      <c r="B1207" s="434"/>
    </row>
    <row r="1208" spans="2:2">
      <c r="B1208" s="434"/>
    </row>
    <row r="1209" spans="2:2">
      <c r="B1209" s="434"/>
    </row>
    <row r="1210" spans="2:2">
      <c r="B1210" s="434"/>
    </row>
    <row r="1211" spans="2:2">
      <c r="B1211" s="434"/>
    </row>
    <row r="1212" spans="2:2">
      <c r="B1212" s="434"/>
    </row>
    <row r="1213" spans="2:2">
      <c r="B1213" s="434"/>
    </row>
    <row r="1214" spans="2:2">
      <c r="B1214" s="434"/>
    </row>
    <row r="1215" spans="2:2">
      <c r="B1215" s="434"/>
    </row>
    <row r="1216" spans="2:2">
      <c r="B1216" s="434"/>
    </row>
    <row r="1217" spans="2:2">
      <c r="B1217" s="434"/>
    </row>
    <row r="1218" spans="2:2">
      <c r="B1218" s="434"/>
    </row>
    <row r="1219" spans="2:2">
      <c r="B1219" s="434"/>
    </row>
    <row r="1220" spans="2:2">
      <c r="B1220" s="434"/>
    </row>
    <row r="1221" spans="2:2">
      <c r="B1221" s="434"/>
    </row>
    <row r="1222" spans="2:2">
      <c r="B1222" s="434"/>
    </row>
    <row r="1223" spans="2:2">
      <c r="B1223" s="434"/>
    </row>
    <row r="1224" spans="2:2">
      <c r="B1224" s="434"/>
    </row>
    <row r="1225" spans="2:2">
      <c r="B1225" s="434"/>
    </row>
    <row r="1226" spans="2:2">
      <c r="B1226" s="434"/>
    </row>
    <row r="1227" spans="2:2">
      <c r="B1227" s="434"/>
    </row>
    <row r="1228" spans="2:2">
      <c r="B1228" s="434"/>
    </row>
    <row r="1229" spans="2:2">
      <c r="B1229" s="434"/>
    </row>
    <row r="1230" spans="2:2">
      <c r="B1230" s="434"/>
    </row>
    <row r="1231" spans="2:2">
      <c r="B1231" s="434"/>
    </row>
    <row r="1232" spans="2:2">
      <c r="B1232" s="434"/>
    </row>
    <row r="1233" spans="2:2">
      <c r="B1233" s="434"/>
    </row>
    <row r="1234" spans="2:2">
      <c r="B1234" s="434"/>
    </row>
    <row r="1235" spans="2:2">
      <c r="B1235" s="434"/>
    </row>
    <row r="1236" spans="2:2">
      <c r="B1236" s="434"/>
    </row>
    <row r="1237" spans="2:2">
      <c r="B1237" s="434"/>
    </row>
    <row r="1238" spans="2:2">
      <c r="B1238" s="434"/>
    </row>
    <row r="1239" spans="2:2">
      <c r="B1239" s="434"/>
    </row>
    <row r="1240" spans="2:2">
      <c r="B1240" s="434"/>
    </row>
    <row r="1241" spans="2:2">
      <c r="B1241" s="434"/>
    </row>
    <row r="1242" spans="2:2">
      <c r="B1242" s="434"/>
    </row>
    <row r="1243" spans="2:2">
      <c r="B1243" s="434"/>
    </row>
    <row r="1244" spans="2:2">
      <c r="B1244" s="434"/>
    </row>
    <row r="1245" spans="2:2">
      <c r="B1245" s="434"/>
    </row>
    <row r="1246" spans="2:2">
      <c r="B1246" s="434"/>
    </row>
    <row r="1247" spans="2:2">
      <c r="B1247" s="434"/>
    </row>
    <row r="1248" spans="2:2">
      <c r="B1248" s="434"/>
    </row>
    <row r="1249" spans="2:2">
      <c r="B1249" s="434"/>
    </row>
    <row r="1250" spans="2:2">
      <c r="B1250" s="434"/>
    </row>
    <row r="1251" spans="2:2">
      <c r="B1251" s="434"/>
    </row>
    <row r="1252" spans="2:2">
      <c r="B1252" s="434"/>
    </row>
    <row r="1253" spans="2:2">
      <c r="B1253" s="434"/>
    </row>
    <row r="1254" spans="2:2">
      <c r="B1254" s="434"/>
    </row>
    <row r="1255" spans="2:2">
      <c r="B1255" s="434"/>
    </row>
    <row r="1256" spans="2:2">
      <c r="B1256" s="434"/>
    </row>
    <row r="1257" spans="2:2">
      <c r="B1257" s="434"/>
    </row>
    <row r="1258" spans="2:2">
      <c r="B1258" s="434"/>
    </row>
    <row r="1259" spans="2:2">
      <c r="B1259" s="434"/>
    </row>
    <row r="1260" spans="2:2">
      <c r="B1260" s="434"/>
    </row>
    <row r="1261" spans="2:2">
      <c r="B1261" s="434"/>
    </row>
    <row r="1262" spans="2:2">
      <c r="B1262" s="434"/>
    </row>
    <row r="1263" spans="2:2">
      <c r="B1263" s="434"/>
    </row>
    <row r="1264" spans="2:2">
      <c r="B1264" s="434"/>
    </row>
    <row r="1265" spans="2:2">
      <c r="B1265" s="434"/>
    </row>
    <row r="1266" spans="2:2">
      <c r="B1266" s="434"/>
    </row>
    <row r="1267" spans="2:2">
      <c r="B1267" s="434"/>
    </row>
    <row r="1268" spans="2:2">
      <c r="B1268" s="434"/>
    </row>
    <row r="1269" spans="2:2">
      <c r="B1269" s="434"/>
    </row>
    <row r="1270" spans="2:2">
      <c r="B1270" s="434"/>
    </row>
    <row r="1271" spans="2:2">
      <c r="B1271" s="434"/>
    </row>
    <row r="1272" spans="2:2">
      <c r="B1272" s="434"/>
    </row>
    <row r="1273" spans="2:2">
      <c r="B1273" s="434"/>
    </row>
    <row r="1274" spans="2:2">
      <c r="B1274" s="434"/>
    </row>
    <row r="1275" spans="2:2">
      <c r="B1275" s="434"/>
    </row>
    <row r="1276" spans="2:2">
      <c r="B1276" s="434"/>
    </row>
    <row r="1277" spans="2:2">
      <c r="B1277" s="434"/>
    </row>
    <row r="1278" spans="2:2">
      <c r="B1278" s="434"/>
    </row>
    <row r="1279" spans="2:2">
      <c r="B1279" s="434"/>
    </row>
    <row r="1280" spans="2:2">
      <c r="B1280" s="434"/>
    </row>
    <row r="1281" spans="2:2">
      <c r="B1281" s="434"/>
    </row>
    <row r="1282" spans="2:2">
      <c r="B1282" s="434"/>
    </row>
    <row r="1283" spans="2:2">
      <c r="B1283" s="434"/>
    </row>
    <row r="1284" spans="2:2">
      <c r="B1284" s="434"/>
    </row>
    <row r="1285" spans="2:2">
      <c r="B1285" s="434"/>
    </row>
    <row r="1286" spans="2:2">
      <c r="B1286" s="434"/>
    </row>
    <row r="1287" spans="2:2">
      <c r="B1287" s="434"/>
    </row>
    <row r="1288" spans="2:2">
      <c r="B1288" s="434"/>
    </row>
    <row r="1289" spans="2:2">
      <c r="B1289" s="434"/>
    </row>
    <row r="1290" spans="2:2">
      <c r="B1290" s="434"/>
    </row>
    <row r="1291" spans="2:2">
      <c r="B1291" s="434"/>
    </row>
    <row r="1292" spans="2:2">
      <c r="B1292" s="434"/>
    </row>
    <row r="1293" spans="2:2">
      <c r="B1293" s="434"/>
    </row>
    <row r="1294" spans="2:2">
      <c r="B1294" s="434"/>
    </row>
    <row r="1295" spans="2:2">
      <c r="B1295" s="434"/>
    </row>
    <row r="1296" spans="2:2">
      <c r="B1296" s="434"/>
    </row>
    <row r="1297" spans="2:2">
      <c r="B1297" s="434"/>
    </row>
    <row r="1298" spans="2:2">
      <c r="B1298" s="434"/>
    </row>
    <row r="1299" spans="2:2">
      <c r="B1299" s="434"/>
    </row>
    <row r="1300" spans="2:2">
      <c r="B1300" s="434"/>
    </row>
    <row r="1301" spans="2:2">
      <c r="B1301" s="434"/>
    </row>
    <row r="1302" spans="2:2">
      <c r="B1302" s="434"/>
    </row>
    <row r="1303" spans="2:2">
      <c r="B1303" s="434"/>
    </row>
    <row r="1304" spans="2:2">
      <c r="B1304" s="434"/>
    </row>
    <row r="1305" spans="2:2">
      <c r="B1305" s="434"/>
    </row>
    <row r="1306" spans="2:2">
      <c r="B1306" s="434"/>
    </row>
    <row r="1307" spans="2:2">
      <c r="B1307" s="434"/>
    </row>
    <row r="1308" spans="2:2">
      <c r="B1308" s="434"/>
    </row>
    <row r="1309" spans="2:2">
      <c r="B1309" s="434"/>
    </row>
    <row r="1310" spans="2:2">
      <c r="B1310" s="434"/>
    </row>
    <row r="1311" spans="2:2">
      <c r="B1311" s="434"/>
    </row>
    <row r="1312" spans="2:2">
      <c r="B1312" s="434"/>
    </row>
    <row r="1313" spans="2:2">
      <c r="B1313" s="434"/>
    </row>
    <row r="1314" spans="2:2">
      <c r="B1314" s="434"/>
    </row>
    <row r="1315" spans="2:2">
      <c r="B1315" s="434"/>
    </row>
    <row r="1316" spans="2:2">
      <c r="B1316" s="434"/>
    </row>
    <row r="1317" spans="2:2">
      <c r="B1317" s="434"/>
    </row>
    <row r="1318" spans="2:2">
      <c r="B1318" s="434"/>
    </row>
    <row r="1319" spans="2:2">
      <c r="B1319" s="434"/>
    </row>
    <row r="1320" spans="2:2">
      <c r="B1320" s="434"/>
    </row>
    <row r="1321" spans="2:2">
      <c r="B1321" s="434"/>
    </row>
    <row r="1322" spans="2:2">
      <c r="B1322" s="434"/>
    </row>
    <row r="1323" spans="2:2">
      <c r="B1323" s="434"/>
    </row>
    <row r="1324" spans="2:2">
      <c r="B1324" s="434"/>
    </row>
    <row r="1325" spans="2:2">
      <c r="B1325" s="434"/>
    </row>
    <row r="1326" spans="2:2">
      <c r="B1326" s="434"/>
    </row>
    <row r="1327" spans="2:2">
      <c r="B1327" s="434"/>
    </row>
    <row r="1328" spans="2:2">
      <c r="B1328" s="434"/>
    </row>
    <row r="1329" spans="2:2">
      <c r="B1329" s="434"/>
    </row>
    <row r="1330" spans="2:2">
      <c r="B1330" s="434"/>
    </row>
    <row r="1331" spans="2:2">
      <c r="B1331" s="434"/>
    </row>
    <row r="1332" spans="2:2">
      <c r="B1332" s="434"/>
    </row>
    <row r="1333" spans="2:2">
      <c r="B1333" s="434"/>
    </row>
    <row r="1334" spans="2:2">
      <c r="B1334" s="434"/>
    </row>
    <row r="1335" spans="2:2">
      <c r="B1335" s="434"/>
    </row>
    <row r="1336" spans="2:2">
      <c r="B1336" s="434"/>
    </row>
    <row r="1337" spans="2:2">
      <c r="B1337" s="434"/>
    </row>
    <row r="1338" spans="2:2">
      <c r="B1338" s="434"/>
    </row>
    <row r="1339" spans="2:2">
      <c r="B1339" s="434"/>
    </row>
    <row r="1340" spans="2:2">
      <c r="B1340" s="434"/>
    </row>
    <row r="1341" spans="2:2">
      <c r="B1341" s="434"/>
    </row>
    <row r="1342" spans="2:2">
      <c r="B1342" s="434"/>
    </row>
    <row r="1343" spans="2:2">
      <c r="B1343" s="434"/>
    </row>
    <row r="1344" spans="2:2">
      <c r="B1344" s="434"/>
    </row>
    <row r="1345" spans="2:2">
      <c r="B1345" s="434"/>
    </row>
    <row r="1346" spans="2:2">
      <c r="B1346" s="434"/>
    </row>
    <row r="1347" spans="2:2">
      <c r="B1347" s="434"/>
    </row>
    <row r="1348" spans="2:2">
      <c r="B1348" s="434"/>
    </row>
    <row r="1349" spans="2:2">
      <c r="B1349" s="434"/>
    </row>
    <row r="1350" spans="2:2">
      <c r="B1350" s="434"/>
    </row>
    <row r="1351" spans="2:2">
      <c r="B1351" s="434"/>
    </row>
    <row r="1352" spans="2:2">
      <c r="B1352" s="434"/>
    </row>
    <row r="1353" spans="2:2">
      <c r="B1353" s="434"/>
    </row>
    <row r="1354" spans="2:2">
      <c r="B1354" s="434"/>
    </row>
    <row r="1355" spans="2:2">
      <c r="B1355" s="434"/>
    </row>
    <row r="1356" spans="2:2">
      <c r="B1356" s="434"/>
    </row>
    <row r="1357" spans="2:2">
      <c r="B1357" s="434"/>
    </row>
    <row r="1358" spans="2:2">
      <c r="B1358" s="434"/>
    </row>
    <row r="1359" spans="2:2">
      <c r="B1359" s="434"/>
    </row>
    <row r="1360" spans="2:2">
      <c r="B1360" s="434"/>
    </row>
    <row r="1361" spans="2:2">
      <c r="B1361" s="434"/>
    </row>
    <row r="1362" spans="2:2">
      <c r="B1362" s="434"/>
    </row>
    <row r="1363" spans="2:2">
      <c r="B1363" s="434"/>
    </row>
    <row r="1364" spans="2:2">
      <c r="B1364" s="434"/>
    </row>
    <row r="1365" spans="2:2">
      <c r="B1365" s="434"/>
    </row>
    <row r="1366" spans="2:2">
      <c r="B1366" s="434"/>
    </row>
    <row r="1367" spans="2:2">
      <c r="B1367" s="434"/>
    </row>
    <row r="1368" spans="2:2">
      <c r="B1368" s="434"/>
    </row>
    <row r="1369" spans="2:2">
      <c r="B1369" s="434"/>
    </row>
    <row r="1370" spans="2:2">
      <c r="B1370" s="434"/>
    </row>
    <row r="1371" spans="2:2">
      <c r="B1371" s="434"/>
    </row>
    <row r="1372" spans="2:2">
      <c r="B1372" s="434"/>
    </row>
    <row r="1373" spans="2:2">
      <c r="B1373" s="434"/>
    </row>
    <row r="1374" spans="2:2">
      <c r="B1374" s="434"/>
    </row>
    <row r="1375" spans="2:2">
      <c r="B1375" s="434"/>
    </row>
    <row r="1376" spans="2:2">
      <c r="B1376" s="434"/>
    </row>
    <row r="1377" spans="2:2">
      <c r="B1377" s="434"/>
    </row>
    <row r="1378" spans="2:2">
      <c r="B1378" s="434"/>
    </row>
    <row r="1379" spans="2:2">
      <c r="B1379" s="434"/>
    </row>
    <row r="1380" spans="2:2">
      <c r="B1380" s="434"/>
    </row>
    <row r="1381" spans="2:2">
      <c r="B1381" s="434"/>
    </row>
    <row r="1382" spans="2:2">
      <c r="B1382" s="434"/>
    </row>
    <row r="1383" spans="2:2">
      <c r="B1383" s="434"/>
    </row>
    <row r="1384" spans="2:2">
      <c r="B1384" s="434"/>
    </row>
    <row r="1385" spans="2:2">
      <c r="B1385" s="434"/>
    </row>
    <row r="1386" spans="2:2">
      <c r="B1386" s="434"/>
    </row>
    <row r="1387" spans="2:2">
      <c r="B1387" s="434"/>
    </row>
    <row r="1388" spans="2:2">
      <c r="B1388" s="434"/>
    </row>
    <row r="1389" spans="2:2">
      <c r="B1389" s="434"/>
    </row>
    <row r="1390" spans="2:2">
      <c r="B1390" s="434"/>
    </row>
    <row r="1391" spans="2:2">
      <c r="B1391" s="434"/>
    </row>
    <row r="1392" spans="2:2">
      <c r="B1392" s="434"/>
    </row>
    <row r="1393" spans="2:2">
      <c r="B1393" s="434"/>
    </row>
    <row r="1394" spans="2:2">
      <c r="B1394" s="434"/>
    </row>
    <row r="1395" spans="2:2">
      <c r="B1395" s="434"/>
    </row>
    <row r="1396" spans="2:2">
      <c r="B1396" s="434"/>
    </row>
    <row r="1397" spans="2:2">
      <c r="B1397" s="434"/>
    </row>
    <row r="1398" spans="2:2">
      <c r="B1398" s="434"/>
    </row>
    <row r="1399" spans="2:2">
      <c r="B1399" s="434"/>
    </row>
    <row r="1400" spans="2:2">
      <c r="B1400" s="434"/>
    </row>
    <row r="1401" spans="2:2">
      <c r="B1401" s="434"/>
    </row>
    <row r="1402" spans="2:2">
      <c r="B1402" s="434"/>
    </row>
    <row r="1403" spans="2:2">
      <c r="B1403" s="434"/>
    </row>
    <row r="1404" spans="2:2">
      <c r="B1404" s="434"/>
    </row>
    <row r="1405" spans="2:2">
      <c r="B1405" s="434"/>
    </row>
    <row r="1406" spans="2:2">
      <c r="B1406" s="434"/>
    </row>
    <row r="1407" spans="2:2">
      <c r="B1407" s="434"/>
    </row>
    <row r="1408" spans="2:2">
      <c r="B1408" s="434"/>
    </row>
    <row r="1409" spans="2:2">
      <c r="B1409" s="434"/>
    </row>
    <row r="1410" spans="2:2">
      <c r="B1410" s="434"/>
    </row>
    <row r="1411" spans="2:2">
      <c r="B1411" s="434"/>
    </row>
    <row r="1412" spans="2:2">
      <c r="B1412" s="434"/>
    </row>
    <row r="1413" spans="2:2">
      <c r="B1413" s="434"/>
    </row>
    <row r="1414" spans="2:2">
      <c r="B1414" s="434"/>
    </row>
    <row r="1415" spans="2:2">
      <c r="B1415" s="434"/>
    </row>
    <row r="1416" spans="2:2">
      <c r="B1416" s="434"/>
    </row>
    <row r="1417" spans="2:2">
      <c r="B1417" s="434"/>
    </row>
    <row r="1418" spans="2:2">
      <c r="B1418" s="434"/>
    </row>
    <row r="1419" spans="2:2">
      <c r="B1419" s="434"/>
    </row>
    <row r="1420" spans="2:2">
      <c r="B1420" s="434"/>
    </row>
    <row r="1421" spans="2:2">
      <c r="B1421" s="434"/>
    </row>
    <row r="1422" spans="2:2">
      <c r="B1422" s="434"/>
    </row>
    <row r="1423" spans="2:2">
      <c r="B1423" s="434"/>
    </row>
    <row r="1424" spans="2:2">
      <c r="B1424" s="434"/>
    </row>
    <row r="1425" spans="2:2">
      <c r="B1425" s="434"/>
    </row>
    <row r="1426" spans="2:2">
      <c r="B1426" s="434"/>
    </row>
    <row r="1427" spans="2:2">
      <c r="B1427" s="434"/>
    </row>
    <row r="1428" spans="2:2">
      <c r="B1428" s="434"/>
    </row>
    <row r="1429" spans="2:2">
      <c r="B1429" s="434"/>
    </row>
    <row r="1430" spans="2:2">
      <c r="B1430" s="434"/>
    </row>
    <row r="1431" spans="2:2">
      <c r="B1431" s="434"/>
    </row>
    <row r="1432" spans="2:2">
      <c r="B1432" s="434"/>
    </row>
    <row r="1433" spans="2:2">
      <c r="B1433" s="434"/>
    </row>
    <row r="1434" spans="2:2">
      <c r="B1434" s="434"/>
    </row>
    <row r="1435" spans="2:2">
      <c r="B1435" s="434"/>
    </row>
    <row r="1436" spans="2:2">
      <c r="B1436" s="434"/>
    </row>
    <row r="1437" spans="2:2">
      <c r="B1437" s="434"/>
    </row>
    <row r="1438" spans="2:2">
      <c r="B1438" s="434"/>
    </row>
    <row r="1439" spans="2:2">
      <c r="B1439" s="434"/>
    </row>
    <row r="1440" spans="2:2">
      <c r="B1440" s="434"/>
    </row>
    <row r="1441" spans="2:2">
      <c r="B1441" s="434"/>
    </row>
    <row r="1442" spans="2:2">
      <c r="B1442" s="434"/>
    </row>
    <row r="1443" spans="2:2">
      <c r="B1443" s="434"/>
    </row>
    <row r="1444" spans="2:2">
      <c r="B1444" s="434"/>
    </row>
    <row r="1445" spans="2:2">
      <c r="B1445" s="434"/>
    </row>
    <row r="1446" spans="2:2">
      <c r="B1446" s="434"/>
    </row>
    <row r="1447" spans="2:2">
      <c r="B1447" s="434"/>
    </row>
    <row r="1448" spans="2:2">
      <c r="B1448" s="434"/>
    </row>
    <row r="1449" spans="2:2">
      <c r="B1449" s="434"/>
    </row>
    <row r="1450" spans="2:2">
      <c r="B1450" s="434"/>
    </row>
    <row r="1451" spans="2:2">
      <c r="B1451" s="434"/>
    </row>
    <row r="1452" spans="2:2">
      <c r="B1452" s="434"/>
    </row>
    <row r="1453" spans="2:2">
      <c r="B1453" s="434"/>
    </row>
    <row r="1454" spans="2:2">
      <c r="B1454" s="434"/>
    </row>
    <row r="1455" spans="2:2">
      <c r="B1455" s="434"/>
    </row>
    <row r="1456" spans="2:2">
      <c r="B1456" s="434"/>
    </row>
    <row r="1457" spans="2:2">
      <c r="B1457" s="434"/>
    </row>
    <row r="1458" spans="2:2">
      <c r="B1458" s="434"/>
    </row>
    <row r="1459" spans="2:2">
      <c r="B1459" s="434"/>
    </row>
    <row r="1460" spans="2:2">
      <c r="B1460" s="434"/>
    </row>
    <row r="1461" spans="2:2">
      <c r="B1461" s="434"/>
    </row>
    <row r="1462" spans="2:2">
      <c r="B1462" s="434"/>
    </row>
    <row r="1463" spans="2:2">
      <c r="B1463" s="434"/>
    </row>
    <row r="1464" spans="2:2">
      <c r="B1464" s="434"/>
    </row>
    <row r="1465" spans="2:2">
      <c r="B1465" s="434"/>
    </row>
    <row r="1466" spans="2:2">
      <c r="B1466" s="434"/>
    </row>
    <row r="1467" spans="2:2">
      <c r="B1467" s="434"/>
    </row>
    <row r="1468" spans="2:2">
      <c r="B1468" s="434"/>
    </row>
    <row r="1469" spans="2:2">
      <c r="B1469" s="434"/>
    </row>
    <row r="1470" spans="2:2">
      <c r="B1470" s="434"/>
    </row>
    <row r="1471" spans="2:2">
      <c r="B1471" s="434"/>
    </row>
    <row r="1472" spans="2:2">
      <c r="B1472" s="434"/>
    </row>
    <row r="1473" spans="2:2">
      <c r="B1473" s="434"/>
    </row>
    <row r="1474" spans="2:2">
      <c r="B1474" s="434"/>
    </row>
    <row r="1475" spans="2:2">
      <c r="B1475" s="434"/>
    </row>
    <row r="1476" spans="2:2">
      <c r="B1476" s="434"/>
    </row>
    <row r="1477" spans="2:2">
      <c r="B1477" s="434"/>
    </row>
    <row r="1478" spans="2:2">
      <c r="B1478" s="434"/>
    </row>
    <row r="1479" spans="2:2">
      <c r="B1479" s="434"/>
    </row>
    <row r="1480" spans="2:2">
      <c r="B1480" s="434"/>
    </row>
    <row r="1481" spans="2:2">
      <c r="B1481" s="434"/>
    </row>
    <row r="1482" spans="2:2">
      <c r="B1482" s="434"/>
    </row>
    <row r="1483" spans="2:2">
      <c r="B1483" s="434"/>
    </row>
    <row r="1484" spans="2:2">
      <c r="B1484" s="434"/>
    </row>
    <row r="1485" spans="2:2">
      <c r="B1485" s="434"/>
    </row>
    <row r="1486" spans="2:2">
      <c r="B1486" s="434"/>
    </row>
    <row r="1487" spans="2:2">
      <c r="B1487" s="434"/>
    </row>
    <row r="1488" spans="2:2">
      <c r="B1488" s="434"/>
    </row>
    <row r="1489" spans="2:2">
      <c r="B1489" s="434"/>
    </row>
    <row r="1490" spans="2:2">
      <c r="B1490" s="434"/>
    </row>
    <row r="1491" spans="2:2">
      <c r="B1491" s="434"/>
    </row>
    <row r="1492" spans="2:2">
      <c r="B1492" s="434"/>
    </row>
    <row r="1493" spans="2:2">
      <c r="B1493" s="434"/>
    </row>
    <row r="1494" spans="2:2">
      <c r="B1494" s="434"/>
    </row>
    <row r="1495" spans="2:2">
      <c r="B1495" s="434"/>
    </row>
    <row r="1496" spans="2:2">
      <c r="B1496" s="434"/>
    </row>
    <row r="1497" spans="2:2">
      <c r="B1497" s="434"/>
    </row>
    <row r="1498" spans="2:2">
      <c r="B1498" s="434"/>
    </row>
    <row r="1499" spans="2:2">
      <c r="B1499" s="434"/>
    </row>
    <row r="1500" spans="2:2">
      <c r="B1500" s="434"/>
    </row>
    <row r="1501" spans="2:2">
      <c r="B1501" s="434"/>
    </row>
    <row r="1502" spans="2:2">
      <c r="B1502" s="434"/>
    </row>
    <row r="1503" spans="2:2">
      <c r="B1503" s="434"/>
    </row>
    <row r="1504" spans="2:2">
      <c r="B1504" s="434"/>
    </row>
    <row r="1505" spans="2:2">
      <c r="B1505" s="434"/>
    </row>
    <row r="1506" spans="2:2">
      <c r="B1506" s="434"/>
    </row>
    <row r="1507" spans="2:2">
      <c r="B1507" s="434"/>
    </row>
    <row r="1508" spans="2:2">
      <c r="B1508" s="434"/>
    </row>
    <row r="1509" spans="2:2">
      <c r="B1509" s="434"/>
    </row>
    <row r="1510" spans="2:2">
      <c r="B1510" s="434"/>
    </row>
    <row r="1511" spans="2:2">
      <c r="B1511" s="434"/>
    </row>
    <row r="1512" spans="2:2">
      <c r="B1512" s="434"/>
    </row>
    <row r="1513" spans="2:2">
      <c r="B1513" s="434"/>
    </row>
    <row r="1514" spans="2:2">
      <c r="B1514" s="434"/>
    </row>
    <row r="1515" spans="2:2">
      <c r="B1515" s="434"/>
    </row>
    <row r="1516" spans="2:2">
      <c r="B1516" s="434"/>
    </row>
    <row r="1517" spans="2:2">
      <c r="B1517" s="434"/>
    </row>
    <row r="1518" spans="2:2">
      <c r="B1518" s="434"/>
    </row>
    <row r="1519" spans="2:2">
      <c r="B1519" s="434"/>
    </row>
    <row r="1520" spans="2:2">
      <c r="B1520" s="434"/>
    </row>
    <row r="1521" spans="2:2">
      <c r="B1521" s="434"/>
    </row>
    <row r="1522" spans="2:2">
      <c r="B1522" s="434"/>
    </row>
    <row r="1523" spans="2:2">
      <c r="B1523" s="434"/>
    </row>
    <row r="1524" spans="2:2">
      <c r="B1524" s="434"/>
    </row>
    <row r="1525" spans="2:2">
      <c r="B1525" s="434"/>
    </row>
    <row r="1526" spans="2:2">
      <c r="B1526" s="434"/>
    </row>
    <row r="1527" spans="2:2">
      <c r="B1527" s="434"/>
    </row>
    <row r="1528" spans="2:2">
      <c r="B1528" s="434"/>
    </row>
    <row r="1529" spans="2:2">
      <c r="B1529" s="434"/>
    </row>
    <row r="1530" spans="2:2">
      <c r="B1530" s="434"/>
    </row>
    <row r="1531" spans="2:2">
      <c r="B1531" s="434"/>
    </row>
    <row r="1532" spans="2:2">
      <c r="B1532" s="434"/>
    </row>
    <row r="1533" spans="2:2">
      <c r="B1533" s="434"/>
    </row>
    <row r="1534" spans="2:2">
      <c r="B1534" s="434"/>
    </row>
    <row r="1535" spans="2:2">
      <c r="B1535" s="434"/>
    </row>
    <row r="1536" spans="2:2">
      <c r="B1536" s="434"/>
    </row>
    <row r="1537" spans="2:2">
      <c r="B1537" s="434"/>
    </row>
    <row r="1538" spans="2:2">
      <c r="B1538" s="434"/>
    </row>
    <row r="1539" spans="2:2">
      <c r="B1539" s="434"/>
    </row>
    <row r="1540" spans="2:2">
      <c r="B1540" s="434"/>
    </row>
    <row r="1541" spans="2:2">
      <c r="B1541" s="434"/>
    </row>
    <row r="1542" spans="2:2">
      <c r="B1542" s="434"/>
    </row>
    <row r="1543" spans="2:2">
      <c r="B1543" s="434"/>
    </row>
    <row r="1544" spans="2:2">
      <c r="B1544" s="434"/>
    </row>
    <row r="1545" spans="2:2">
      <c r="B1545" s="434"/>
    </row>
    <row r="1546" spans="2:2">
      <c r="B1546" s="434"/>
    </row>
    <row r="1547" spans="2:2">
      <c r="B1547" s="434"/>
    </row>
    <row r="1548" spans="2:2">
      <c r="B1548" s="434"/>
    </row>
    <row r="1549" spans="2:2">
      <c r="B1549" s="434"/>
    </row>
    <row r="1550" spans="2:2">
      <c r="B1550" s="434"/>
    </row>
    <row r="1551" spans="2:2">
      <c r="B1551" s="434"/>
    </row>
    <row r="1552" spans="2:2">
      <c r="B1552" s="434"/>
    </row>
    <row r="1553" spans="2:2">
      <c r="B1553" s="434"/>
    </row>
    <row r="1554" spans="2:2">
      <c r="B1554" s="434"/>
    </row>
    <row r="1555" spans="2:2">
      <c r="B1555" s="434"/>
    </row>
    <row r="1556" spans="2:2">
      <c r="B1556" s="434"/>
    </row>
    <row r="1557" spans="2:2">
      <c r="B1557" s="434"/>
    </row>
    <row r="1558" spans="2:2">
      <c r="B1558" s="434"/>
    </row>
    <row r="1559" spans="2:2">
      <c r="B1559" s="434"/>
    </row>
    <row r="1560" spans="2:2">
      <c r="B1560" s="434"/>
    </row>
    <row r="1561" spans="2:2">
      <c r="B1561" s="434"/>
    </row>
    <row r="1562" spans="2:2">
      <c r="B1562" s="434"/>
    </row>
    <row r="1563" spans="2:2">
      <c r="B1563" s="434"/>
    </row>
    <row r="1564" spans="2:2">
      <c r="B1564" s="434"/>
    </row>
    <row r="1565" spans="2:2">
      <c r="B1565" s="434"/>
    </row>
    <row r="1566" spans="2:2">
      <c r="B1566" s="434"/>
    </row>
    <row r="1567" spans="2:2">
      <c r="B1567" s="434"/>
    </row>
    <row r="1568" spans="2:2">
      <c r="B1568" s="434"/>
    </row>
    <row r="1569" spans="2:2">
      <c r="B1569" s="434"/>
    </row>
    <row r="1570" spans="2:2">
      <c r="B1570" s="434"/>
    </row>
    <row r="1571" spans="2:2">
      <c r="B1571" s="434"/>
    </row>
    <row r="1572" spans="2:2">
      <c r="B1572" s="434"/>
    </row>
    <row r="1573" spans="2:2">
      <c r="B1573" s="434"/>
    </row>
    <row r="1574" spans="2:2">
      <c r="B1574" s="434"/>
    </row>
    <row r="1575" spans="2:2">
      <c r="B1575" s="434"/>
    </row>
    <row r="1576" spans="2:2">
      <c r="B1576" s="434"/>
    </row>
    <row r="1577" spans="2:2">
      <c r="B1577" s="434"/>
    </row>
    <row r="1578" spans="2:2">
      <c r="B1578" s="434"/>
    </row>
    <row r="1579" spans="2:2">
      <c r="B1579" s="434"/>
    </row>
    <row r="1580" spans="2:2">
      <c r="B1580" s="434"/>
    </row>
    <row r="1581" spans="2:2">
      <c r="B1581" s="434"/>
    </row>
    <row r="1582" spans="2:2">
      <c r="B1582" s="434"/>
    </row>
    <row r="1583" spans="2:2">
      <c r="B1583" s="434"/>
    </row>
    <row r="1584" spans="2:2">
      <c r="B1584" s="434"/>
    </row>
    <row r="1585" spans="2:2">
      <c r="B1585" s="434"/>
    </row>
    <row r="1586" spans="2:2">
      <c r="B1586" s="434"/>
    </row>
    <row r="1587" spans="2:2">
      <c r="B1587" s="434"/>
    </row>
    <row r="1588" spans="2:2">
      <c r="B1588" s="434"/>
    </row>
    <row r="1589" spans="2:2">
      <c r="B1589" s="434"/>
    </row>
    <row r="1590" spans="2:2">
      <c r="B1590" s="434"/>
    </row>
    <row r="1591" spans="2:2">
      <c r="B1591" s="434"/>
    </row>
    <row r="1592" spans="2:2">
      <c r="B1592" s="434"/>
    </row>
    <row r="1593" spans="2:2">
      <c r="B1593" s="434"/>
    </row>
    <row r="1594" spans="2:2">
      <c r="B1594" s="434"/>
    </row>
    <row r="1595" spans="2:2">
      <c r="B1595" s="434"/>
    </row>
    <row r="1596" spans="2:2">
      <c r="B1596" s="434"/>
    </row>
    <row r="1597" spans="2:2">
      <c r="B1597" s="434"/>
    </row>
    <row r="1598" spans="2:2">
      <c r="B1598" s="434"/>
    </row>
    <row r="1599" spans="2:2">
      <c r="B1599" s="434"/>
    </row>
    <row r="1600" spans="2:2">
      <c r="B1600" s="434"/>
    </row>
    <row r="1601" spans="2:2">
      <c r="B1601" s="434"/>
    </row>
    <row r="1602" spans="2:2">
      <c r="B1602" s="434"/>
    </row>
    <row r="1603" spans="2:2">
      <c r="B1603" s="434"/>
    </row>
    <row r="1604" spans="2:2">
      <c r="B1604" s="434"/>
    </row>
    <row r="1605" spans="2:2">
      <c r="B1605" s="434"/>
    </row>
    <row r="1606" spans="2:2">
      <c r="B1606" s="434"/>
    </row>
    <row r="1607" spans="2:2">
      <c r="B1607" s="434"/>
    </row>
    <row r="1608" spans="2:2">
      <c r="B1608" s="434"/>
    </row>
    <row r="1609" spans="2:2">
      <c r="B1609" s="434"/>
    </row>
    <row r="1610" spans="2:2">
      <c r="B1610" s="434"/>
    </row>
    <row r="1611" spans="2:2">
      <c r="B1611" s="434"/>
    </row>
    <row r="1612" spans="2:2">
      <c r="B1612" s="434"/>
    </row>
    <row r="1613" spans="2:2">
      <c r="B1613" s="434"/>
    </row>
    <row r="1614" spans="2:2">
      <c r="B1614" s="434"/>
    </row>
    <row r="1615" spans="2:2">
      <c r="B1615" s="434"/>
    </row>
    <row r="1616" spans="2:2">
      <c r="B1616" s="434"/>
    </row>
    <row r="1617" spans="2:2">
      <c r="B1617" s="434"/>
    </row>
    <row r="1618" spans="2:2">
      <c r="B1618" s="434"/>
    </row>
    <row r="1619" spans="2:2">
      <c r="B1619" s="434"/>
    </row>
    <row r="1620" spans="2:2">
      <c r="B1620" s="434"/>
    </row>
    <row r="1621" spans="2:2">
      <c r="B1621" s="434"/>
    </row>
    <row r="1622" spans="2:2">
      <c r="B1622" s="434"/>
    </row>
    <row r="1623" spans="2:2">
      <c r="B1623" s="434"/>
    </row>
    <row r="1624" spans="2:2">
      <c r="B1624" s="434"/>
    </row>
    <row r="1625" spans="2:2">
      <c r="B1625" s="434"/>
    </row>
    <row r="1626" spans="2:2">
      <c r="B1626" s="434"/>
    </row>
    <row r="1627" spans="2:2">
      <c r="B1627" s="434"/>
    </row>
    <row r="1628" spans="2:2">
      <c r="B1628" s="434"/>
    </row>
    <row r="1629" spans="2:2">
      <c r="B1629" s="434"/>
    </row>
    <row r="1630" spans="2:2">
      <c r="B1630" s="434"/>
    </row>
    <row r="1631" spans="2:2">
      <c r="B1631" s="434"/>
    </row>
    <row r="1632" spans="2:2">
      <c r="B1632" s="434"/>
    </row>
    <row r="1633" spans="2:2">
      <c r="B1633" s="434"/>
    </row>
    <row r="1634" spans="2:2">
      <c r="B1634" s="434"/>
    </row>
    <row r="1635" spans="2:2">
      <c r="B1635" s="434"/>
    </row>
    <row r="1636" spans="2:2">
      <c r="B1636" s="434"/>
    </row>
    <row r="1637" spans="2:2">
      <c r="B1637" s="434"/>
    </row>
    <row r="1638" spans="2:2">
      <c r="B1638" s="434"/>
    </row>
    <row r="1639" spans="2:2">
      <c r="B1639" s="434"/>
    </row>
    <row r="1640" spans="2:2">
      <c r="B1640" s="434"/>
    </row>
    <row r="1641" spans="2:2">
      <c r="B1641" s="434"/>
    </row>
    <row r="1642" spans="2:2">
      <c r="B1642" s="434"/>
    </row>
    <row r="1643" spans="2:2">
      <c r="B1643" s="434"/>
    </row>
    <row r="1644" spans="2:2">
      <c r="B1644" s="434"/>
    </row>
    <row r="1645" spans="2:2">
      <c r="B1645" s="434"/>
    </row>
    <row r="1646" spans="2:2">
      <c r="B1646" s="434"/>
    </row>
    <row r="1647" spans="2:2">
      <c r="B1647" s="434"/>
    </row>
    <row r="1648" spans="2:2">
      <c r="B1648" s="434"/>
    </row>
    <row r="1649" spans="2:2">
      <c r="B1649" s="434"/>
    </row>
    <row r="1650" spans="2:2">
      <c r="B1650" s="434"/>
    </row>
    <row r="1651" spans="2:2">
      <c r="B1651" s="434"/>
    </row>
    <row r="1652" spans="2:2">
      <c r="B1652" s="434"/>
    </row>
    <row r="1653" spans="2:2">
      <c r="B1653" s="434"/>
    </row>
    <row r="1654" spans="2:2">
      <c r="B1654" s="434"/>
    </row>
    <row r="1655" spans="2:2">
      <c r="B1655" s="434"/>
    </row>
    <row r="1656" spans="2:2">
      <c r="B1656" s="434"/>
    </row>
    <row r="1657" spans="2:2">
      <c r="B1657" s="434"/>
    </row>
    <row r="1658" spans="2:2">
      <c r="B1658" s="434"/>
    </row>
    <row r="1659" spans="2:2">
      <c r="B1659" s="434"/>
    </row>
    <row r="1660" spans="2:2">
      <c r="B1660" s="434"/>
    </row>
    <row r="1661" spans="2:2">
      <c r="B1661" s="434"/>
    </row>
    <row r="1662" spans="2:2">
      <c r="B1662" s="434"/>
    </row>
    <row r="1663" spans="2:2">
      <c r="B1663" s="434"/>
    </row>
    <row r="1664" spans="2:2">
      <c r="B1664" s="434"/>
    </row>
    <row r="1665" spans="2:2">
      <c r="B1665" s="434"/>
    </row>
    <row r="1666" spans="2:2">
      <c r="B1666" s="434"/>
    </row>
    <row r="1667" spans="2:2">
      <c r="B1667" s="434"/>
    </row>
    <row r="1668" spans="2:2">
      <c r="B1668" s="434"/>
    </row>
    <row r="1669" spans="2:2">
      <c r="B1669" s="434"/>
    </row>
    <row r="1670" spans="2:2">
      <c r="B1670" s="434"/>
    </row>
    <row r="1671" spans="2:2">
      <c r="B1671" s="434"/>
    </row>
    <row r="1672" spans="2:2">
      <c r="B1672" s="434"/>
    </row>
    <row r="1673" spans="2:2">
      <c r="B1673" s="434"/>
    </row>
    <row r="1674" spans="2:2">
      <c r="B1674" s="434"/>
    </row>
    <row r="1675" spans="2:2">
      <c r="B1675" s="434"/>
    </row>
    <row r="1676" spans="2:2">
      <c r="B1676" s="434"/>
    </row>
    <row r="1677" spans="2:2">
      <c r="B1677" s="434"/>
    </row>
    <row r="1678" spans="2:2">
      <c r="B1678" s="434"/>
    </row>
    <row r="1679" spans="2:2">
      <c r="B1679" s="434"/>
    </row>
    <row r="1680" spans="2:2">
      <c r="B1680" s="434"/>
    </row>
    <row r="1681" spans="2:2">
      <c r="B1681" s="434"/>
    </row>
    <row r="1682" spans="2:2">
      <c r="B1682" s="434"/>
    </row>
    <row r="1683" spans="2:2">
      <c r="B1683" s="434"/>
    </row>
    <row r="1684" spans="2:2">
      <c r="B1684" s="434"/>
    </row>
    <row r="1685" spans="2:2">
      <c r="B1685" s="434"/>
    </row>
    <row r="1686" spans="2:2">
      <c r="B1686" s="434"/>
    </row>
    <row r="1687" spans="2:2">
      <c r="B1687" s="434"/>
    </row>
    <row r="1688" spans="2:2">
      <c r="B1688" s="434"/>
    </row>
    <row r="1689" spans="2:2">
      <c r="B1689" s="434"/>
    </row>
    <row r="1690" spans="2:2">
      <c r="B1690" s="434"/>
    </row>
    <row r="1691" spans="2:2">
      <c r="B1691" s="434"/>
    </row>
    <row r="1692" spans="2:2">
      <c r="B1692" s="434"/>
    </row>
    <row r="1693" spans="2:2">
      <c r="B1693" s="434"/>
    </row>
    <row r="1694" spans="2:2">
      <c r="B1694" s="434"/>
    </row>
    <row r="1695" spans="2:2">
      <c r="B1695" s="434"/>
    </row>
    <row r="1696" spans="2:2">
      <c r="B1696" s="434"/>
    </row>
    <row r="1697" spans="2:2">
      <c r="B1697" s="434"/>
    </row>
    <row r="1698" spans="2:2">
      <c r="B1698" s="434"/>
    </row>
    <row r="1699" spans="2:2">
      <c r="B1699" s="434"/>
    </row>
    <row r="1700" spans="2:2">
      <c r="B1700" s="434"/>
    </row>
    <row r="1701" spans="2:2">
      <c r="B1701" s="434"/>
    </row>
    <row r="1702" spans="2:2">
      <c r="B1702" s="434"/>
    </row>
    <row r="1703" spans="2:2">
      <c r="B1703" s="434"/>
    </row>
    <row r="1704" spans="2:2">
      <c r="B1704" s="434"/>
    </row>
    <row r="1705" spans="2:2">
      <c r="B1705" s="434"/>
    </row>
    <row r="1706" spans="2:2">
      <c r="B1706" s="434"/>
    </row>
    <row r="1707" spans="2:2">
      <c r="B1707" s="434"/>
    </row>
    <row r="1708" spans="2:2">
      <c r="B1708" s="434"/>
    </row>
    <row r="1709" spans="2:2">
      <c r="B1709" s="434"/>
    </row>
    <row r="1710" spans="2:2">
      <c r="B1710" s="434"/>
    </row>
    <row r="1711" spans="2:2">
      <c r="B1711" s="434"/>
    </row>
    <row r="1712" spans="2:2">
      <c r="B1712" s="434"/>
    </row>
    <row r="1713" spans="2:2">
      <c r="B1713" s="434"/>
    </row>
    <row r="1714" spans="2:2">
      <c r="B1714" s="434"/>
    </row>
    <row r="1715" spans="2:2">
      <c r="B1715" s="434"/>
    </row>
    <row r="1716" spans="2:2">
      <c r="B1716" s="434"/>
    </row>
    <row r="1717" spans="2:2">
      <c r="B1717" s="434"/>
    </row>
    <row r="1718" spans="2:2">
      <c r="B1718" s="434"/>
    </row>
    <row r="1719" spans="2:2">
      <c r="B1719" s="434"/>
    </row>
    <row r="1720" spans="2:2">
      <c r="B1720" s="434"/>
    </row>
    <row r="1721" spans="2:2">
      <c r="B1721" s="434"/>
    </row>
    <row r="1722" spans="2:2">
      <c r="B1722" s="434"/>
    </row>
    <row r="1723" spans="2:2">
      <c r="B1723" s="434"/>
    </row>
    <row r="1724" spans="2:2">
      <c r="B1724" s="434"/>
    </row>
    <row r="1725" spans="2:2">
      <c r="B1725" s="434"/>
    </row>
    <row r="1726" spans="2:2">
      <c r="B1726" s="434"/>
    </row>
    <row r="1727" spans="2:2">
      <c r="B1727" s="434"/>
    </row>
    <row r="1728" spans="2:2">
      <c r="B1728" s="434"/>
    </row>
    <row r="1729" spans="2:2">
      <c r="B1729" s="434"/>
    </row>
    <row r="1730" spans="2:2">
      <c r="B1730" s="434"/>
    </row>
    <row r="1731" spans="2:2">
      <c r="B1731" s="434"/>
    </row>
    <row r="1732" spans="2:2">
      <c r="B1732" s="434"/>
    </row>
    <row r="1733" spans="2:2">
      <c r="B1733" s="434"/>
    </row>
    <row r="1734" spans="2:2">
      <c r="B1734" s="434"/>
    </row>
    <row r="1735" spans="2:2">
      <c r="B1735" s="434"/>
    </row>
    <row r="1736" spans="2:2">
      <c r="B1736" s="434"/>
    </row>
    <row r="1737" spans="2:2">
      <c r="B1737" s="434"/>
    </row>
    <row r="1738" spans="2:2">
      <c r="B1738" s="434"/>
    </row>
    <row r="1739" spans="2:2">
      <c r="B1739" s="434"/>
    </row>
    <row r="1740" spans="2:2">
      <c r="B1740" s="434"/>
    </row>
    <row r="1741" spans="2:2">
      <c r="B1741" s="434"/>
    </row>
    <row r="1742" spans="2:2">
      <c r="B1742" s="434"/>
    </row>
    <row r="1743" spans="2:2">
      <c r="B1743" s="434"/>
    </row>
    <row r="1744" spans="2:2">
      <c r="B1744" s="434"/>
    </row>
    <row r="1745" spans="2:2">
      <c r="B1745" s="434"/>
    </row>
    <row r="1746" spans="2:2">
      <c r="B1746" s="434"/>
    </row>
    <row r="1747" spans="2:2">
      <c r="B1747" s="434"/>
    </row>
    <row r="1748" spans="2:2">
      <c r="B1748" s="434"/>
    </row>
    <row r="1749" spans="2:2">
      <c r="B1749" s="434"/>
    </row>
    <row r="1750" spans="2:2">
      <c r="B1750" s="434"/>
    </row>
    <row r="1751" spans="2:2">
      <c r="B1751" s="434"/>
    </row>
    <row r="1752" spans="2:2">
      <c r="B1752" s="434"/>
    </row>
    <row r="1753" spans="2:2">
      <c r="B1753" s="434"/>
    </row>
    <row r="1754" spans="2:2">
      <c r="B1754" s="434"/>
    </row>
    <row r="1755" spans="2:2">
      <c r="B1755" s="434"/>
    </row>
    <row r="1756" spans="2:2">
      <c r="B1756" s="434"/>
    </row>
    <row r="1757" spans="2:2">
      <c r="B1757" s="434"/>
    </row>
    <row r="1758" spans="2:2">
      <c r="B1758" s="434"/>
    </row>
    <row r="1759" spans="2:2">
      <c r="B1759" s="434"/>
    </row>
    <row r="1760" spans="2:2">
      <c r="B1760" s="434"/>
    </row>
    <row r="1761" spans="2:2">
      <c r="B1761" s="434"/>
    </row>
    <row r="1762" spans="2:2">
      <c r="B1762" s="434"/>
    </row>
    <row r="1763" spans="2:2">
      <c r="B1763" s="434"/>
    </row>
    <row r="1764" spans="2:2">
      <c r="B1764" s="434"/>
    </row>
    <row r="1765" spans="2:2">
      <c r="B1765" s="434"/>
    </row>
    <row r="1766" spans="2:2">
      <c r="B1766" s="434"/>
    </row>
    <row r="1767" spans="2:2">
      <c r="B1767" s="434"/>
    </row>
    <row r="1768" spans="2:2">
      <c r="B1768" s="434"/>
    </row>
    <row r="1769" spans="2:2">
      <c r="B1769" s="434"/>
    </row>
    <row r="1770" spans="2:2">
      <c r="B1770" s="434"/>
    </row>
    <row r="1771" spans="2:2">
      <c r="B1771" s="434"/>
    </row>
    <row r="1772" spans="2:2">
      <c r="B1772" s="434"/>
    </row>
    <row r="1773" spans="2:2">
      <c r="B1773" s="434"/>
    </row>
    <row r="1774" spans="2:2">
      <c r="B1774" s="434"/>
    </row>
    <row r="1775" spans="2:2">
      <c r="B1775" s="434"/>
    </row>
    <row r="1776" spans="2:2">
      <c r="B1776" s="434"/>
    </row>
    <row r="1777" spans="2:2">
      <c r="B1777" s="434"/>
    </row>
    <row r="1778" spans="2:2">
      <c r="B1778" s="434"/>
    </row>
    <row r="1779" spans="2:2">
      <c r="B1779" s="434"/>
    </row>
    <row r="1780" spans="2:2">
      <c r="B1780" s="434"/>
    </row>
    <row r="1781" spans="2:2">
      <c r="B1781" s="434"/>
    </row>
    <row r="1782" spans="2:2">
      <c r="B1782" s="434"/>
    </row>
    <row r="1783" spans="2:2">
      <c r="B1783" s="434"/>
    </row>
    <row r="1784" spans="2:2">
      <c r="B1784" s="434"/>
    </row>
    <row r="1785" spans="2:2">
      <c r="B1785" s="434"/>
    </row>
    <row r="1786" spans="2:2">
      <c r="B1786" s="434"/>
    </row>
    <row r="1787" spans="2:2">
      <c r="B1787" s="434"/>
    </row>
    <row r="1788" spans="2:2">
      <c r="B1788" s="434"/>
    </row>
    <row r="1789" spans="2:2">
      <c r="B1789" s="434"/>
    </row>
    <row r="1790" spans="2:2">
      <c r="B1790" s="434"/>
    </row>
    <row r="1791" spans="2:2">
      <c r="B1791" s="434"/>
    </row>
    <row r="1792" spans="2:2">
      <c r="B1792" s="434"/>
    </row>
    <row r="1793" spans="2:2">
      <c r="B1793" s="434"/>
    </row>
    <row r="1794" spans="2:2">
      <c r="B1794" s="434"/>
    </row>
    <row r="1795" spans="2:2">
      <c r="B1795" s="434"/>
    </row>
    <row r="1796" spans="2:2">
      <c r="B1796" s="434"/>
    </row>
    <row r="1797" spans="2:2">
      <c r="B1797" s="434"/>
    </row>
    <row r="1798" spans="2:2">
      <c r="B1798" s="434"/>
    </row>
    <row r="1799" spans="2:2">
      <c r="B1799" s="434"/>
    </row>
    <row r="1800" spans="2:2">
      <c r="B1800" s="434"/>
    </row>
    <row r="1801" spans="2:2">
      <c r="B1801" s="434"/>
    </row>
    <row r="1802" spans="2:2">
      <c r="B1802" s="434"/>
    </row>
    <row r="1803" spans="2:2">
      <c r="B1803" s="434"/>
    </row>
    <row r="1804" spans="2:2">
      <c r="B1804" s="434"/>
    </row>
    <row r="1805" spans="2:2">
      <c r="B1805" s="434"/>
    </row>
    <row r="1806" spans="2:2">
      <c r="B1806" s="434"/>
    </row>
    <row r="1807" spans="2:2">
      <c r="B1807" s="434"/>
    </row>
    <row r="1808" spans="2:2">
      <c r="B1808" s="434"/>
    </row>
    <row r="1809" spans="2:2">
      <c r="B1809" s="434"/>
    </row>
    <row r="1810" spans="2:2">
      <c r="B1810" s="434"/>
    </row>
    <row r="1811" spans="2:2">
      <c r="B1811" s="434"/>
    </row>
    <row r="1812" spans="2:2">
      <c r="B1812" s="434"/>
    </row>
    <row r="1813" spans="2:2">
      <c r="B1813" s="434"/>
    </row>
    <row r="1814" spans="2:2">
      <c r="B1814" s="434"/>
    </row>
    <row r="1815" spans="2:2">
      <c r="B1815" s="434"/>
    </row>
    <row r="1816" spans="2:2">
      <c r="B1816" s="434"/>
    </row>
    <row r="1817" spans="2:2">
      <c r="B1817" s="434"/>
    </row>
    <row r="1818" spans="2:2">
      <c r="B1818" s="434"/>
    </row>
    <row r="1819" spans="2:2">
      <c r="B1819" s="434"/>
    </row>
    <row r="1820" spans="2:2">
      <c r="B1820" s="434"/>
    </row>
    <row r="1821" spans="2:2">
      <c r="B1821" s="434"/>
    </row>
    <row r="1822" spans="2:2">
      <c r="B1822" s="434"/>
    </row>
    <row r="1823" spans="2:2">
      <c r="B1823" s="434"/>
    </row>
    <row r="1824" spans="2:2">
      <c r="B1824" s="434"/>
    </row>
    <row r="1825" spans="2:2">
      <c r="B1825" s="434"/>
    </row>
    <row r="1826" spans="2:2">
      <c r="B1826" s="434"/>
    </row>
    <row r="1827" spans="2:2">
      <c r="B1827" s="434"/>
    </row>
    <row r="1828" spans="2:2">
      <c r="B1828" s="434"/>
    </row>
    <row r="1829" spans="2:2">
      <c r="B1829" s="434"/>
    </row>
    <row r="1830" spans="2:2">
      <c r="B1830" s="434"/>
    </row>
    <row r="1831" spans="2:2">
      <c r="B1831" s="434"/>
    </row>
    <row r="1832" spans="2:2">
      <c r="B1832" s="434"/>
    </row>
    <row r="1833" spans="2:2">
      <c r="B1833" s="434"/>
    </row>
    <row r="1834" spans="2:2">
      <c r="B1834" s="434"/>
    </row>
    <row r="1835" spans="2:2">
      <c r="B1835" s="434"/>
    </row>
    <row r="1836" spans="2:2">
      <c r="B1836" s="434"/>
    </row>
    <row r="1837" spans="2:2">
      <c r="B1837" s="434"/>
    </row>
    <row r="1838" spans="2:2">
      <c r="B1838" s="434"/>
    </row>
    <row r="1839" spans="2:2">
      <c r="B1839" s="434"/>
    </row>
    <row r="1840" spans="2:2">
      <c r="B1840" s="434"/>
    </row>
    <row r="1841" spans="2:2">
      <c r="B1841" s="434"/>
    </row>
    <row r="1842" spans="2:2">
      <c r="B1842" s="434"/>
    </row>
    <row r="1843" spans="2:2">
      <c r="B1843" s="434"/>
    </row>
    <row r="1844" spans="2:2">
      <c r="B1844" s="434"/>
    </row>
    <row r="1845" spans="2:2">
      <c r="B1845" s="434"/>
    </row>
    <row r="1846" spans="2:2">
      <c r="B1846" s="434"/>
    </row>
    <row r="1847" spans="2:2">
      <c r="B1847" s="434"/>
    </row>
    <row r="1848" spans="2:2">
      <c r="B1848" s="434"/>
    </row>
    <row r="1849" spans="2:2">
      <c r="B1849" s="434"/>
    </row>
    <row r="1850" spans="2:2">
      <c r="B1850" s="434"/>
    </row>
    <row r="1851" spans="2:2">
      <c r="B1851" s="434"/>
    </row>
    <row r="1852" spans="2:2">
      <c r="B1852" s="434"/>
    </row>
    <row r="1853" spans="2:2">
      <c r="B1853" s="434"/>
    </row>
    <row r="1854" spans="2:2">
      <c r="B1854" s="434"/>
    </row>
    <row r="1855" spans="2:2">
      <c r="B1855" s="434"/>
    </row>
    <row r="1856" spans="2:2">
      <c r="B1856" s="434"/>
    </row>
    <row r="1857" spans="2:2">
      <c r="B1857" s="434"/>
    </row>
    <row r="1858" spans="2:2">
      <c r="B1858" s="434"/>
    </row>
    <row r="1859" spans="2:2">
      <c r="B1859" s="434"/>
    </row>
    <row r="1860" spans="2:2">
      <c r="B1860" s="434"/>
    </row>
    <row r="1861" spans="2:2">
      <c r="B1861" s="434"/>
    </row>
    <row r="1862" spans="2:2">
      <c r="B1862" s="434"/>
    </row>
    <row r="1863" spans="2:2">
      <c r="B1863" s="434"/>
    </row>
    <row r="1864" spans="2:2">
      <c r="B1864" s="434"/>
    </row>
    <row r="1865" spans="2:2">
      <c r="B1865" s="434"/>
    </row>
    <row r="1866" spans="2:2">
      <c r="B1866" s="434"/>
    </row>
    <row r="1867" spans="2:2">
      <c r="B1867" s="434"/>
    </row>
    <row r="1868" spans="2:2">
      <c r="B1868" s="434"/>
    </row>
    <row r="1869" spans="2:2">
      <c r="B1869" s="434"/>
    </row>
    <row r="1870" spans="2:2">
      <c r="B1870" s="434"/>
    </row>
    <row r="1871" spans="2:2">
      <c r="B1871" s="434"/>
    </row>
    <row r="1872" spans="2:2">
      <c r="B1872" s="434"/>
    </row>
    <row r="1873" spans="2:2">
      <c r="B1873" s="434"/>
    </row>
    <row r="1874" spans="2:2">
      <c r="B1874" s="434"/>
    </row>
    <row r="1875" spans="2:2">
      <c r="B1875" s="434"/>
    </row>
    <row r="1876" spans="2:2">
      <c r="B1876" s="434"/>
    </row>
    <row r="1877" spans="2:2">
      <c r="B1877" s="434"/>
    </row>
    <row r="1878" spans="2:2">
      <c r="B1878" s="434"/>
    </row>
    <row r="1879" spans="2:2">
      <c r="B1879" s="434"/>
    </row>
    <row r="1880" spans="2:2">
      <c r="B1880" s="434"/>
    </row>
    <row r="1881" spans="2:2">
      <c r="B1881" s="434"/>
    </row>
    <row r="1882" spans="2:2">
      <c r="B1882" s="434"/>
    </row>
    <row r="1883" spans="2:2">
      <c r="B1883" s="434"/>
    </row>
    <row r="1884" spans="2:2">
      <c r="B1884" s="434"/>
    </row>
    <row r="1885" spans="2:2">
      <c r="B1885" s="434"/>
    </row>
    <row r="1886" spans="2:2">
      <c r="B1886" s="434"/>
    </row>
    <row r="1887" spans="2:2">
      <c r="B1887" s="434"/>
    </row>
    <row r="1888" spans="2:2">
      <c r="B1888" s="434"/>
    </row>
    <row r="1889" spans="2:2">
      <c r="B1889" s="434"/>
    </row>
    <row r="1890" spans="2:2">
      <c r="B1890" s="434"/>
    </row>
    <row r="1891" spans="2:2">
      <c r="B1891" s="434"/>
    </row>
    <row r="1892" spans="2:2">
      <c r="B1892" s="434"/>
    </row>
    <row r="1893" spans="2:2">
      <c r="B1893" s="434"/>
    </row>
    <row r="1894" spans="2:2">
      <c r="B1894" s="434"/>
    </row>
    <row r="1895" spans="2:2">
      <c r="B1895" s="434"/>
    </row>
    <row r="1896" spans="2:2">
      <c r="B1896" s="434"/>
    </row>
    <row r="1897" spans="2:2">
      <c r="B1897" s="434"/>
    </row>
    <row r="1898" spans="2:2">
      <c r="B1898" s="434"/>
    </row>
    <row r="1899" spans="2:2">
      <c r="B1899" s="434"/>
    </row>
    <row r="1900" spans="2:2">
      <c r="B1900" s="434"/>
    </row>
    <row r="1901" spans="2:2">
      <c r="B1901" s="434"/>
    </row>
    <row r="1902" spans="2:2">
      <c r="B1902" s="434"/>
    </row>
    <row r="1903" spans="2:2">
      <c r="B1903" s="434"/>
    </row>
    <row r="1904" spans="2:2">
      <c r="B1904" s="434"/>
    </row>
    <row r="1905" spans="2:2">
      <c r="B1905" s="434"/>
    </row>
    <row r="1906" spans="2:2">
      <c r="B1906" s="434"/>
    </row>
    <row r="1907" spans="2:2">
      <c r="B1907" s="434"/>
    </row>
    <row r="1908" spans="2:2">
      <c r="B1908" s="434"/>
    </row>
    <row r="1909" spans="2:2">
      <c r="B1909" s="434"/>
    </row>
    <row r="1910" spans="2:2">
      <c r="B1910" s="434"/>
    </row>
    <row r="1911" spans="2:2">
      <c r="B1911" s="434"/>
    </row>
    <row r="1912" spans="2:2">
      <c r="B1912" s="434"/>
    </row>
    <row r="1913" spans="2:2">
      <c r="B1913" s="434"/>
    </row>
    <row r="1914" spans="2:2">
      <c r="B1914" s="434"/>
    </row>
    <row r="1915" spans="2:2">
      <c r="B1915" s="434"/>
    </row>
    <row r="1916" spans="2:2">
      <c r="B1916" s="434"/>
    </row>
    <row r="1917" spans="2:2">
      <c r="B1917" s="434"/>
    </row>
    <row r="1918" spans="2:2">
      <c r="B1918" s="434"/>
    </row>
    <row r="1919" spans="2:2">
      <c r="B1919" s="434"/>
    </row>
    <row r="1920" spans="2:2">
      <c r="B1920" s="434"/>
    </row>
    <row r="1921" spans="2:2">
      <c r="B1921" s="434"/>
    </row>
    <row r="1922" spans="2:2">
      <c r="B1922" s="434"/>
    </row>
    <row r="1923" spans="2:2">
      <c r="B1923" s="434"/>
    </row>
    <row r="1924" spans="2:2">
      <c r="B1924" s="434"/>
    </row>
    <row r="1925" spans="2:2">
      <c r="B1925" s="434"/>
    </row>
    <row r="1926" spans="2:2">
      <c r="B1926" s="434"/>
    </row>
    <row r="1927" spans="2:2">
      <c r="B1927" s="434"/>
    </row>
    <row r="1928" spans="2:2">
      <c r="B1928" s="434"/>
    </row>
    <row r="1929" spans="2:2">
      <c r="B1929" s="434"/>
    </row>
    <row r="1930" spans="2:2">
      <c r="B1930" s="434"/>
    </row>
    <row r="1931" spans="2:2">
      <c r="B1931" s="434"/>
    </row>
    <row r="1932" spans="2:2">
      <c r="B1932" s="434"/>
    </row>
    <row r="1933" spans="2:2">
      <c r="B1933" s="434"/>
    </row>
    <row r="1934" spans="2:2">
      <c r="B1934" s="434"/>
    </row>
    <row r="1935" spans="2:2">
      <c r="B1935" s="434"/>
    </row>
    <row r="1936" spans="2:2">
      <c r="B1936" s="434"/>
    </row>
    <row r="1937" spans="2:2">
      <c r="B1937" s="434"/>
    </row>
    <row r="1938" spans="2:2">
      <c r="B1938" s="434"/>
    </row>
    <row r="1939" spans="2:2">
      <c r="B1939" s="434"/>
    </row>
    <row r="1940" spans="2:2">
      <c r="B1940" s="434"/>
    </row>
    <row r="1941" spans="2:2">
      <c r="B1941" s="434"/>
    </row>
    <row r="1942" spans="2:2">
      <c r="B1942" s="434"/>
    </row>
    <row r="1943" spans="2:2">
      <c r="B1943" s="434"/>
    </row>
    <row r="1944" spans="2:2">
      <c r="B1944" s="434"/>
    </row>
    <row r="1945" spans="2:2">
      <c r="B1945" s="434"/>
    </row>
    <row r="1946" spans="2:2">
      <c r="B1946" s="434"/>
    </row>
    <row r="1947" spans="2:2">
      <c r="B1947" s="434"/>
    </row>
    <row r="1948" spans="2:2">
      <c r="B1948" s="434"/>
    </row>
    <row r="1949" spans="2:2">
      <c r="B1949" s="434"/>
    </row>
    <row r="1950" spans="2:2">
      <c r="B1950" s="434"/>
    </row>
    <row r="1951" spans="2:2">
      <c r="B1951" s="434"/>
    </row>
    <row r="1952" spans="2:2">
      <c r="B1952" s="434"/>
    </row>
    <row r="1953" spans="2:2">
      <c r="B1953" s="434"/>
    </row>
    <row r="1954" spans="2:2">
      <c r="B1954" s="434"/>
    </row>
    <row r="1955" spans="2:2">
      <c r="B1955" s="434"/>
    </row>
    <row r="1956" spans="2:2">
      <c r="B1956" s="434"/>
    </row>
    <row r="1957" spans="2:2">
      <c r="B1957" s="434"/>
    </row>
    <row r="1958" spans="2:2">
      <c r="B1958" s="434"/>
    </row>
    <row r="1959" spans="2:2">
      <c r="B1959" s="434"/>
    </row>
    <row r="1960" spans="2:2">
      <c r="B1960" s="434"/>
    </row>
    <row r="1961" spans="2:2">
      <c r="B1961" s="434"/>
    </row>
    <row r="1962" spans="2:2">
      <c r="B1962" s="434"/>
    </row>
    <row r="1963" spans="2:2">
      <c r="B1963" s="434"/>
    </row>
    <row r="1964" spans="2:2">
      <c r="B1964" s="434"/>
    </row>
    <row r="1965" spans="2:2">
      <c r="B1965" s="434"/>
    </row>
    <row r="1966" spans="2:2">
      <c r="B1966" s="434"/>
    </row>
    <row r="1967" spans="2:2">
      <c r="B1967" s="434"/>
    </row>
    <row r="1968" spans="2:2">
      <c r="B1968" s="434"/>
    </row>
    <row r="1969" spans="2:2">
      <c r="B1969" s="434"/>
    </row>
    <row r="1970" spans="2:2">
      <c r="B1970" s="434"/>
    </row>
    <row r="1971" spans="2:2">
      <c r="B1971" s="434"/>
    </row>
    <row r="1972" spans="2:2">
      <c r="B1972" s="434"/>
    </row>
    <row r="1973" spans="2:2">
      <c r="B1973" s="434"/>
    </row>
    <row r="1974" spans="2:2">
      <c r="B1974" s="434"/>
    </row>
    <row r="1975" spans="2:2">
      <c r="B1975" s="434"/>
    </row>
    <row r="1976" spans="2:2">
      <c r="B1976" s="434"/>
    </row>
    <row r="1977" spans="2:2">
      <c r="B1977" s="434"/>
    </row>
    <row r="1978" spans="2:2">
      <c r="B1978" s="434"/>
    </row>
    <row r="1979" spans="2:2">
      <c r="B1979" s="434"/>
    </row>
    <row r="1980" spans="2:2">
      <c r="B1980" s="434"/>
    </row>
    <row r="1981" spans="2:2">
      <c r="B1981" s="434"/>
    </row>
    <row r="1982" spans="2:2">
      <c r="B1982" s="434"/>
    </row>
    <row r="1983" spans="2:2">
      <c r="B1983" s="434"/>
    </row>
    <row r="1984" spans="2:2">
      <c r="B1984" s="434"/>
    </row>
    <row r="1985" spans="2:2">
      <c r="B1985" s="434"/>
    </row>
    <row r="1986" spans="2:2">
      <c r="B1986" s="434"/>
    </row>
    <row r="1987" spans="2:2">
      <c r="B1987" s="434"/>
    </row>
    <row r="1988" spans="2:2">
      <c r="B1988" s="434"/>
    </row>
    <row r="1989" spans="2:2">
      <c r="B1989" s="434"/>
    </row>
    <row r="1990" spans="2:2">
      <c r="B1990" s="434"/>
    </row>
    <row r="1991" spans="2:2">
      <c r="B1991" s="434"/>
    </row>
    <row r="1992" spans="2:2">
      <c r="B1992" s="434"/>
    </row>
    <row r="1993" spans="2:2">
      <c r="B1993" s="434"/>
    </row>
    <row r="1994" spans="2:2">
      <c r="B1994" s="434"/>
    </row>
    <row r="1995" spans="2:2">
      <c r="B1995" s="434"/>
    </row>
    <row r="1996" spans="2:2">
      <c r="B1996" s="434"/>
    </row>
    <row r="1997" spans="2:2">
      <c r="B1997" s="434"/>
    </row>
    <row r="1998" spans="2:2">
      <c r="B1998" s="434"/>
    </row>
    <row r="1999" spans="2:2">
      <c r="B1999" s="434"/>
    </row>
    <row r="2000" spans="2:2">
      <c r="B2000" s="434"/>
    </row>
    <row r="2001" spans="2:2">
      <c r="B2001" s="434"/>
    </row>
    <row r="2002" spans="2:2">
      <c r="B2002" s="434"/>
    </row>
    <row r="2003" spans="2:2">
      <c r="B2003" s="434"/>
    </row>
    <row r="2004" spans="2:2">
      <c r="B2004" s="434"/>
    </row>
    <row r="2005" spans="2:2">
      <c r="B2005" s="434"/>
    </row>
    <row r="2006" spans="2:2">
      <c r="B2006" s="434"/>
    </row>
    <row r="2007" spans="2:2">
      <c r="B2007" s="434"/>
    </row>
    <row r="2008" spans="2:2">
      <c r="B2008" s="434"/>
    </row>
    <row r="2009" spans="2:2">
      <c r="B2009" s="434"/>
    </row>
    <row r="2010" spans="2:2">
      <c r="B2010" s="434"/>
    </row>
    <row r="2011" spans="2:2">
      <c r="B2011" s="434"/>
    </row>
    <row r="2012" spans="2:2">
      <c r="B2012" s="434"/>
    </row>
    <row r="2013" spans="2:2">
      <c r="B2013" s="434"/>
    </row>
    <row r="2014" spans="2:2">
      <c r="B2014" s="434"/>
    </row>
    <row r="2015" spans="2:2">
      <c r="B2015" s="434"/>
    </row>
    <row r="2016" spans="2:2">
      <c r="B2016" s="434"/>
    </row>
    <row r="2017" spans="2:2">
      <c r="B2017" s="434"/>
    </row>
    <row r="2018" spans="2:2">
      <c r="B2018" s="434"/>
    </row>
    <row r="2019" spans="2:2">
      <c r="B2019" s="434"/>
    </row>
    <row r="2020" spans="2:2">
      <c r="B2020" s="434"/>
    </row>
    <row r="2021" spans="2:2">
      <c r="B2021" s="434"/>
    </row>
    <row r="2022" spans="2:2">
      <c r="B2022" s="434"/>
    </row>
    <row r="2023" spans="2:2">
      <c r="B2023" s="434"/>
    </row>
    <row r="2024" spans="2:2">
      <c r="B2024" s="434"/>
    </row>
    <row r="2025" spans="2:2">
      <c r="B2025" s="434"/>
    </row>
    <row r="2026" spans="2:2">
      <c r="B2026" s="434"/>
    </row>
    <row r="2027" spans="2:2">
      <c r="B2027" s="434"/>
    </row>
    <row r="2028" spans="2:2">
      <c r="B2028" s="434"/>
    </row>
    <row r="2029" spans="2:2">
      <c r="B2029" s="434"/>
    </row>
    <row r="2030" spans="2:2">
      <c r="B2030" s="434"/>
    </row>
    <row r="2031" spans="2:2">
      <c r="B2031" s="434"/>
    </row>
    <row r="2032" spans="2:2">
      <c r="B2032" s="434"/>
    </row>
    <row r="2033" spans="2:2">
      <c r="B2033" s="434"/>
    </row>
    <row r="2034" spans="2:2">
      <c r="B2034" s="434"/>
    </row>
    <row r="2035" spans="2:2">
      <c r="B2035" s="434"/>
    </row>
    <row r="2036" spans="2:2">
      <c r="B2036" s="434"/>
    </row>
    <row r="2037" spans="2:2">
      <c r="B2037" s="434"/>
    </row>
    <row r="2038" spans="2:2">
      <c r="B2038" s="434"/>
    </row>
    <row r="2039" spans="2:2">
      <c r="B2039" s="434"/>
    </row>
    <row r="2040" spans="2:2">
      <c r="B2040" s="434"/>
    </row>
    <row r="2041" spans="2:2">
      <c r="B2041" s="434"/>
    </row>
    <row r="2042" spans="2:2">
      <c r="B2042" s="434"/>
    </row>
    <row r="2043" spans="2:2">
      <c r="B2043" s="434"/>
    </row>
    <row r="2044" spans="2:2">
      <c r="B2044" s="434"/>
    </row>
    <row r="2045" spans="2:2">
      <c r="B2045" s="434"/>
    </row>
    <row r="2046" spans="2:2">
      <c r="B2046" s="434"/>
    </row>
    <row r="2047" spans="2:2">
      <c r="B2047" s="434"/>
    </row>
    <row r="2048" spans="2:2">
      <c r="B2048" s="434"/>
    </row>
    <row r="2049" spans="2:2">
      <c r="B2049" s="434"/>
    </row>
    <row r="2050" spans="2:2">
      <c r="B2050" s="434"/>
    </row>
    <row r="2051" spans="2:2">
      <c r="B2051" s="434"/>
    </row>
    <row r="2052" spans="2:2">
      <c r="B2052" s="434"/>
    </row>
    <row r="2053" spans="2:2">
      <c r="B2053" s="434"/>
    </row>
    <row r="2054" spans="2:2">
      <c r="B2054" s="434"/>
    </row>
    <row r="2055" spans="2:2">
      <c r="B2055" s="434"/>
    </row>
    <row r="2056" spans="2:2">
      <c r="B2056" s="434"/>
    </row>
    <row r="2057" spans="2:2">
      <c r="B2057" s="434"/>
    </row>
    <row r="2058" spans="2:2">
      <c r="B2058" s="434"/>
    </row>
    <row r="2059" spans="2:2">
      <c r="B2059" s="434"/>
    </row>
    <row r="2060" spans="2:2">
      <c r="B2060" s="434"/>
    </row>
    <row r="2061" spans="2:2">
      <c r="B2061" s="434"/>
    </row>
    <row r="2062" spans="2:2">
      <c r="B2062" s="434"/>
    </row>
    <row r="2063" spans="2:2">
      <c r="B2063" s="434"/>
    </row>
    <row r="2064" spans="2:2">
      <c r="B2064" s="434"/>
    </row>
    <row r="2065" spans="2:2">
      <c r="B2065" s="434"/>
    </row>
    <row r="2066" spans="2:2">
      <c r="B2066" s="434"/>
    </row>
    <row r="2067" spans="2:2">
      <c r="B2067" s="434"/>
    </row>
    <row r="2068" spans="2:2">
      <c r="B2068" s="434"/>
    </row>
    <row r="2069" spans="2:2">
      <c r="B2069" s="434"/>
    </row>
    <row r="2070" spans="2:2">
      <c r="B2070" s="434"/>
    </row>
    <row r="2071" spans="2:2">
      <c r="B2071" s="434"/>
    </row>
    <row r="2072" spans="2:2">
      <c r="B2072" s="434"/>
    </row>
    <row r="2073" spans="2:2">
      <c r="B2073" s="434"/>
    </row>
    <row r="2074" spans="2:2">
      <c r="B2074" s="434"/>
    </row>
    <row r="2075" spans="2:2">
      <c r="B2075" s="434"/>
    </row>
    <row r="2076" spans="2:2">
      <c r="B2076" s="434"/>
    </row>
    <row r="2077" spans="2:2">
      <c r="B2077" s="434"/>
    </row>
    <row r="2078" spans="2:2">
      <c r="B2078" s="434"/>
    </row>
    <row r="2079" spans="2:2">
      <c r="B2079" s="434"/>
    </row>
    <row r="2080" spans="2:2">
      <c r="B2080" s="434"/>
    </row>
    <row r="2081" spans="2:2">
      <c r="B2081" s="434"/>
    </row>
    <row r="2082" spans="2:2">
      <c r="B2082" s="434"/>
    </row>
    <row r="2083" spans="2:2">
      <c r="B2083" s="434"/>
    </row>
    <row r="2084" spans="2:2">
      <c r="B2084" s="434"/>
    </row>
    <row r="2085" spans="2:2">
      <c r="B2085" s="434"/>
    </row>
    <row r="2086" spans="2:2">
      <c r="B2086" s="434"/>
    </row>
    <row r="2087" spans="2:2">
      <c r="B2087" s="434"/>
    </row>
    <row r="2088" spans="2:2">
      <c r="B2088" s="434"/>
    </row>
    <row r="2089" spans="2:2">
      <c r="B2089" s="434"/>
    </row>
    <row r="2090" spans="2:2">
      <c r="B2090" s="434"/>
    </row>
    <row r="2091" spans="2:2">
      <c r="B2091" s="434"/>
    </row>
    <row r="2092" spans="2:2">
      <c r="B2092" s="434"/>
    </row>
    <row r="2093" spans="2:2">
      <c r="B2093" s="434"/>
    </row>
    <row r="2094" spans="2:2">
      <c r="B2094" s="434"/>
    </row>
    <row r="2095" spans="2:2">
      <c r="B2095" s="434"/>
    </row>
    <row r="2096" spans="2:2">
      <c r="B2096" s="434"/>
    </row>
    <row r="2097" spans="2:2">
      <c r="B2097" s="434"/>
    </row>
    <row r="2098" spans="2:2">
      <c r="B2098" s="434"/>
    </row>
    <row r="2099" spans="2:2">
      <c r="B2099" s="434"/>
    </row>
    <row r="2100" spans="2:2">
      <c r="B2100" s="434"/>
    </row>
    <row r="2101" spans="2:2">
      <c r="B2101" s="434"/>
    </row>
    <row r="2102" spans="2:2">
      <c r="B2102" s="434"/>
    </row>
    <row r="2103" spans="2:2">
      <c r="B2103" s="434"/>
    </row>
    <row r="2104" spans="2:2">
      <c r="B2104" s="434"/>
    </row>
    <row r="2105" spans="2:2">
      <c r="B2105" s="434"/>
    </row>
    <row r="2106" spans="2:2">
      <c r="B2106" s="434"/>
    </row>
    <row r="2107" spans="2:2">
      <c r="B2107" s="434"/>
    </row>
    <row r="2108" spans="2:2">
      <c r="B2108" s="434"/>
    </row>
    <row r="2109" spans="2:2">
      <c r="B2109" s="434"/>
    </row>
    <row r="2110" spans="2:2">
      <c r="B2110" s="434"/>
    </row>
    <row r="2111" spans="2:2">
      <c r="B2111" s="434"/>
    </row>
    <row r="2112" spans="2:2">
      <c r="B2112" s="434"/>
    </row>
    <row r="2113" spans="2:2">
      <c r="B2113" s="434"/>
    </row>
    <row r="2114" spans="2:2">
      <c r="B2114" s="434"/>
    </row>
    <row r="2115" spans="2:2">
      <c r="B2115" s="434"/>
    </row>
    <row r="2116" spans="2:2">
      <c r="B2116" s="434"/>
    </row>
    <row r="2117" spans="2:2">
      <c r="B2117" s="434"/>
    </row>
    <row r="2118" spans="2:2">
      <c r="B2118" s="434"/>
    </row>
    <row r="2119" spans="2:2">
      <c r="B2119" s="434"/>
    </row>
    <row r="2120" spans="2:2">
      <c r="B2120" s="434"/>
    </row>
    <row r="2121" spans="2:2">
      <c r="B2121" s="434"/>
    </row>
    <row r="2122" spans="2:2">
      <c r="B2122" s="434"/>
    </row>
    <row r="2123" spans="2:2">
      <c r="B2123" s="434"/>
    </row>
    <row r="2124" spans="2:2">
      <c r="B2124" s="434"/>
    </row>
    <row r="2125" spans="2:2">
      <c r="B2125" s="434"/>
    </row>
    <row r="2126" spans="2:2">
      <c r="B2126" s="434"/>
    </row>
    <row r="2127" spans="2:2">
      <c r="B2127" s="434"/>
    </row>
    <row r="2128" spans="2:2">
      <c r="B2128" s="434"/>
    </row>
    <row r="2129" spans="2:2">
      <c r="B2129" s="434"/>
    </row>
    <row r="2130" spans="2:2">
      <c r="B2130" s="434"/>
    </row>
    <row r="2131" spans="2:2">
      <c r="B2131" s="434"/>
    </row>
    <row r="2132" spans="2:2">
      <c r="B2132" s="434"/>
    </row>
    <row r="2133" spans="2:2">
      <c r="B2133" s="434"/>
    </row>
    <row r="2134" spans="2:2">
      <c r="B2134" s="434"/>
    </row>
    <row r="2135" spans="2:2">
      <c r="B2135" s="434"/>
    </row>
    <row r="2136" spans="2:2">
      <c r="B2136" s="434"/>
    </row>
    <row r="2137" spans="2:2">
      <c r="B2137" s="434"/>
    </row>
    <row r="2138" spans="2:2">
      <c r="B2138" s="434"/>
    </row>
    <row r="2139" spans="2:2">
      <c r="B2139" s="434"/>
    </row>
    <row r="2140" spans="2:2">
      <c r="B2140" s="434"/>
    </row>
    <row r="2141" spans="2:2">
      <c r="B2141" s="434"/>
    </row>
    <row r="2142" spans="2:2">
      <c r="B2142" s="434"/>
    </row>
    <row r="2143" spans="2:2">
      <c r="B2143" s="434"/>
    </row>
    <row r="2144" spans="2:2">
      <c r="B2144" s="434"/>
    </row>
    <row r="2145" spans="2:2">
      <c r="B2145" s="434"/>
    </row>
    <row r="2146" spans="2:2">
      <c r="B2146" s="434"/>
    </row>
    <row r="2147" spans="2:2">
      <c r="B2147" s="434"/>
    </row>
    <row r="2148" spans="2:2">
      <c r="B2148" s="434"/>
    </row>
    <row r="2149" spans="2:2">
      <c r="B2149" s="434"/>
    </row>
    <row r="2150" spans="2:2">
      <c r="B2150" s="434"/>
    </row>
    <row r="2151" spans="2:2">
      <c r="B2151" s="434"/>
    </row>
    <row r="2152" spans="2:2">
      <c r="B2152" s="434"/>
    </row>
    <row r="2153" spans="2:2">
      <c r="B2153" s="434"/>
    </row>
    <row r="2154" spans="2:2">
      <c r="B2154" s="434"/>
    </row>
    <row r="2155" spans="2:2">
      <c r="B2155" s="434"/>
    </row>
    <row r="2156" spans="2:2">
      <c r="B2156" s="434"/>
    </row>
    <row r="2157" spans="2:2">
      <c r="B2157" s="434"/>
    </row>
    <row r="2158" spans="2:2">
      <c r="B2158" s="434"/>
    </row>
    <row r="2159" spans="2:2">
      <c r="B2159" s="434"/>
    </row>
    <row r="2160" spans="2:2">
      <c r="B2160" s="434"/>
    </row>
    <row r="2161" spans="2:2">
      <c r="B2161" s="434"/>
    </row>
    <row r="2162" spans="2:2">
      <c r="B2162" s="434"/>
    </row>
    <row r="2163" spans="2:2">
      <c r="B2163" s="434"/>
    </row>
    <row r="2164" spans="2:2">
      <c r="B2164" s="434"/>
    </row>
    <row r="2165" spans="2:2">
      <c r="B2165" s="434"/>
    </row>
    <row r="2166" spans="2:2">
      <c r="B2166" s="434"/>
    </row>
    <row r="2167" spans="2:2">
      <c r="B2167" s="434"/>
    </row>
    <row r="2168" spans="2:2">
      <c r="B2168" s="434"/>
    </row>
    <row r="2169" spans="2:2">
      <c r="B2169" s="434"/>
    </row>
    <row r="2170" spans="2:2">
      <c r="B2170" s="434"/>
    </row>
    <row r="2171" spans="2:2">
      <c r="B2171" s="434"/>
    </row>
    <row r="2172" spans="2:2">
      <c r="B2172" s="434"/>
    </row>
    <row r="2173" spans="2:2">
      <c r="B2173" s="434"/>
    </row>
    <row r="2174" spans="2:2">
      <c r="B2174" s="434"/>
    </row>
    <row r="2175" spans="2:2">
      <c r="B2175" s="434"/>
    </row>
    <row r="2176" spans="2:2">
      <c r="B2176" s="434"/>
    </row>
    <row r="2177" spans="2:2">
      <c r="B2177" s="434"/>
    </row>
    <row r="2178" spans="2:2">
      <c r="B2178" s="434"/>
    </row>
    <row r="2179" spans="2:2">
      <c r="B2179" s="434"/>
    </row>
    <row r="2180" spans="2:2">
      <c r="B2180" s="434"/>
    </row>
    <row r="2181" spans="2:2">
      <c r="B2181" s="434"/>
    </row>
    <row r="2182" spans="2:2">
      <c r="B2182" s="434"/>
    </row>
    <row r="2183" spans="2:2">
      <c r="B2183" s="434"/>
    </row>
    <row r="2184" spans="2:2">
      <c r="B2184" s="434"/>
    </row>
    <row r="2185" spans="2:2">
      <c r="B2185" s="434"/>
    </row>
    <row r="2186" spans="2:2">
      <c r="B2186" s="434"/>
    </row>
    <row r="2187" spans="2:2">
      <c r="B2187" s="434"/>
    </row>
    <row r="2188" spans="2:2">
      <c r="B2188" s="434"/>
    </row>
    <row r="2189" spans="2:2">
      <c r="B2189" s="434"/>
    </row>
    <row r="2190" spans="2:2">
      <c r="B2190" s="434"/>
    </row>
    <row r="2191" spans="2:2">
      <c r="B2191" s="434"/>
    </row>
    <row r="2192" spans="2:2">
      <c r="B2192" s="434"/>
    </row>
    <row r="2193" spans="2:2">
      <c r="B2193" s="434"/>
    </row>
    <row r="2194" spans="2:2">
      <c r="B2194" s="434"/>
    </row>
    <row r="2195" spans="2:2">
      <c r="B2195" s="434"/>
    </row>
    <row r="2196" spans="2:2">
      <c r="B2196" s="434"/>
    </row>
    <row r="2197" spans="2:2">
      <c r="B2197" s="434"/>
    </row>
    <row r="2198" spans="2:2">
      <c r="B2198" s="434"/>
    </row>
    <row r="2199" spans="2:2">
      <c r="B2199" s="434"/>
    </row>
    <row r="2200" spans="2:2">
      <c r="B2200" s="434"/>
    </row>
    <row r="2201" spans="2:2">
      <c r="B2201" s="434"/>
    </row>
    <row r="2202" spans="2:2">
      <c r="B2202" s="434"/>
    </row>
    <row r="2203" spans="2:2">
      <c r="B2203" s="434"/>
    </row>
    <row r="2204" spans="2:2">
      <c r="B2204" s="434"/>
    </row>
    <row r="2205" spans="2:2">
      <c r="B2205" s="434"/>
    </row>
    <row r="2206" spans="2:2">
      <c r="B2206" s="434"/>
    </row>
    <row r="2207" spans="2:2">
      <c r="B2207" s="434"/>
    </row>
    <row r="2208" spans="2:2">
      <c r="B2208" s="434"/>
    </row>
    <row r="2209" spans="2:2">
      <c r="B2209" s="434"/>
    </row>
    <row r="2210" spans="2:2">
      <c r="B2210" s="434"/>
    </row>
    <row r="2211" spans="2:2">
      <c r="B2211" s="434"/>
    </row>
    <row r="2212" spans="2:2">
      <c r="B2212" s="434"/>
    </row>
    <row r="2213" spans="2:2">
      <c r="B2213" s="434"/>
    </row>
    <row r="2214" spans="2:2">
      <c r="B2214" s="434"/>
    </row>
    <row r="2215" spans="2:2">
      <c r="B2215" s="434"/>
    </row>
    <row r="2216" spans="2:2">
      <c r="B2216" s="434"/>
    </row>
    <row r="2217" spans="2:2">
      <c r="B2217" s="434"/>
    </row>
    <row r="2218" spans="2:2">
      <c r="B2218" s="434"/>
    </row>
    <row r="2219" spans="2:2">
      <c r="B2219" s="434"/>
    </row>
    <row r="2220" spans="2:2">
      <c r="B2220" s="434"/>
    </row>
    <row r="2221" spans="2:2">
      <c r="B2221" s="434"/>
    </row>
    <row r="2222" spans="2:2">
      <c r="B2222" s="434"/>
    </row>
    <row r="2223" spans="2:2">
      <c r="B2223" s="434"/>
    </row>
    <row r="2224" spans="2:2">
      <c r="B2224" s="434"/>
    </row>
    <row r="2225" spans="2:2">
      <c r="B2225" s="434"/>
    </row>
    <row r="2226" spans="2:2">
      <c r="B2226" s="434"/>
    </row>
    <row r="2227" spans="2:2">
      <c r="B2227" s="434"/>
    </row>
    <row r="2228" spans="2:2">
      <c r="B2228" s="434"/>
    </row>
    <row r="2229" spans="2:2">
      <c r="B2229" s="434"/>
    </row>
    <row r="2230" spans="2:2">
      <c r="B2230" s="434"/>
    </row>
    <row r="2231" spans="2:2">
      <c r="B2231" s="434"/>
    </row>
    <row r="2232" spans="2:2">
      <c r="B2232" s="434"/>
    </row>
    <row r="2233" spans="2:2">
      <c r="B2233" s="434"/>
    </row>
    <row r="2234" spans="2:2">
      <c r="B2234" s="434"/>
    </row>
    <row r="2235" spans="2:2">
      <c r="B2235" s="434"/>
    </row>
    <row r="2236" spans="2:2">
      <c r="B2236" s="434"/>
    </row>
    <row r="2237" spans="2:2">
      <c r="B2237" s="434"/>
    </row>
    <row r="2238" spans="2:2">
      <c r="B2238" s="434"/>
    </row>
    <row r="2239" spans="2:2">
      <c r="B2239" s="434"/>
    </row>
    <row r="2240" spans="2:2">
      <c r="B2240" s="434"/>
    </row>
    <row r="2241" spans="2:2">
      <c r="B2241" s="434"/>
    </row>
    <row r="2242" spans="2:2">
      <c r="B2242" s="434"/>
    </row>
    <row r="2243" spans="2:2">
      <c r="B2243" s="434"/>
    </row>
    <row r="2244" spans="2:2">
      <c r="B2244" s="434"/>
    </row>
    <row r="2245" spans="2:2">
      <c r="B2245" s="434"/>
    </row>
    <row r="2246" spans="2:2">
      <c r="B2246" s="434"/>
    </row>
    <row r="2247" spans="2:2">
      <c r="B2247" s="434"/>
    </row>
    <row r="2248" spans="2:2">
      <c r="B2248" s="434"/>
    </row>
    <row r="2249" spans="2:2">
      <c r="B2249" s="434"/>
    </row>
    <row r="2250" spans="2:2">
      <c r="B2250" s="434"/>
    </row>
    <row r="2251" spans="2:2">
      <c r="B2251" s="434"/>
    </row>
    <row r="2252" spans="2:2">
      <c r="B2252" s="434"/>
    </row>
    <row r="2253" spans="2:2">
      <c r="B2253" s="434"/>
    </row>
    <row r="2254" spans="2:2">
      <c r="B2254" s="434"/>
    </row>
    <row r="2255" spans="2:2">
      <c r="B2255" s="434"/>
    </row>
    <row r="2256" spans="2:2">
      <c r="B2256" s="434"/>
    </row>
    <row r="2257" spans="2:2">
      <c r="B2257" s="434"/>
    </row>
    <row r="2258" spans="2:2">
      <c r="B2258" s="434"/>
    </row>
    <row r="2259" spans="2:2">
      <c r="B2259" s="434"/>
    </row>
    <row r="2260" spans="2:2">
      <c r="B2260" s="434"/>
    </row>
    <row r="2261" spans="2:2">
      <c r="B2261" s="434"/>
    </row>
    <row r="2262" spans="2:2">
      <c r="B2262" s="434"/>
    </row>
    <row r="2263" spans="2:2">
      <c r="B2263" s="434"/>
    </row>
    <row r="2264" spans="2:2">
      <c r="B2264" s="434"/>
    </row>
    <row r="2265" spans="2:2">
      <c r="B2265" s="434"/>
    </row>
    <row r="2266" spans="2:2">
      <c r="B2266" s="434"/>
    </row>
    <row r="2267" spans="2:2">
      <c r="B2267" s="434"/>
    </row>
    <row r="2268" spans="2:2">
      <c r="B2268" s="434"/>
    </row>
    <row r="2269" spans="2:2">
      <c r="B2269" s="434"/>
    </row>
    <row r="2270" spans="2:2">
      <c r="B2270" s="434"/>
    </row>
    <row r="2271" spans="2:2">
      <c r="B2271" s="434"/>
    </row>
    <row r="2272" spans="2:2">
      <c r="B2272" s="434"/>
    </row>
    <row r="2273" spans="2:2">
      <c r="B2273" s="434"/>
    </row>
    <row r="2274" spans="2:2">
      <c r="B2274" s="434"/>
    </row>
    <row r="2275" spans="2:2">
      <c r="B2275" s="434"/>
    </row>
    <row r="2276" spans="2:2">
      <c r="B2276" s="434"/>
    </row>
    <row r="2277" spans="2:2">
      <c r="B2277" s="434"/>
    </row>
    <row r="2278" spans="2:2">
      <c r="B2278" s="434"/>
    </row>
    <row r="2279" spans="2:2">
      <c r="B2279" s="434"/>
    </row>
    <row r="2280" spans="2:2">
      <c r="B2280" s="434"/>
    </row>
    <row r="2281" spans="2:2">
      <c r="B2281" s="434"/>
    </row>
    <row r="2282" spans="2:2">
      <c r="B2282" s="434"/>
    </row>
    <row r="2283" spans="2:2">
      <c r="B2283" s="434"/>
    </row>
    <row r="2284" spans="2:2">
      <c r="B2284" s="434"/>
    </row>
    <row r="2285" spans="2:2">
      <c r="B2285" s="434"/>
    </row>
    <row r="2286" spans="2:2">
      <c r="B2286" s="434"/>
    </row>
    <row r="2287" spans="2:2">
      <c r="B2287" s="434"/>
    </row>
    <row r="2288" spans="2:2">
      <c r="B2288" s="434"/>
    </row>
    <row r="2289" spans="2:2">
      <c r="B2289" s="434"/>
    </row>
    <row r="2290" spans="2:2">
      <c r="B2290" s="434"/>
    </row>
    <row r="2291" spans="2:2">
      <c r="B2291" s="434"/>
    </row>
    <row r="2292" spans="2:2">
      <c r="B2292" s="434"/>
    </row>
    <row r="2293" spans="2:2">
      <c r="B2293" s="434"/>
    </row>
    <row r="2294" spans="2:2">
      <c r="B2294" s="434"/>
    </row>
    <row r="2295" spans="2:2">
      <c r="B2295" s="434"/>
    </row>
    <row r="2296" spans="2:2">
      <c r="B2296" s="434"/>
    </row>
    <row r="2297" spans="2:2">
      <c r="B2297" s="434"/>
    </row>
    <row r="2298" spans="2:2">
      <c r="B2298" s="434"/>
    </row>
    <row r="2299" spans="2:2">
      <c r="B2299" s="434"/>
    </row>
    <row r="2300" spans="2:2">
      <c r="B2300" s="434"/>
    </row>
    <row r="2301" spans="2:2">
      <c r="B2301" s="434"/>
    </row>
    <row r="2302" spans="2:2">
      <c r="B2302" s="434"/>
    </row>
    <row r="2303" spans="2:2">
      <c r="B2303" s="434"/>
    </row>
    <row r="2304" spans="2:2">
      <c r="B2304" s="434"/>
    </row>
    <row r="2305" spans="2:2">
      <c r="B2305" s="434"/>
    </row>
    <row r="2306" spans="2:2">
      <c r="B2306" s="434"/>
    </row>
    <row r="2307" spans="2:2">
      <c r="B2307" s="434"/>
    </row>
    <row r="2308" spans="2:2">
      <c r="B2308" s="434"/>
    </row>
    <row r="2309" spans="2:2">
      <c r="B2309" s="434"/>
    </row>
    <row r="2310" spans="2:2">
      <c r="B2310" s="434"/>
    </row>
    <row r="2311" spans="2:2">
      <c r="B2311" s="434"/>
    </row>
    <row r="2312" spans="2:2">
      <c r="B2312" s="434"/>
    </row>
    <row r="2313" spans="2:2">
      <c r="B2313" s="434"/>
    </row>
    <row r="2314" spans="2:2">
      <c r="B2314" s="434"/>
    </row>
    <row r="2315" spans="2:2">
      <c r="B2315" s="434"/>
    </row>
    <row r="2316" spans="2:2">
      <c r="B2316" s="434"/>
    </row>
    <row r="2317" spans="2:2">
      <c r="B2317" s="434"/>
    </row>
    <row r="2318" spans="2:2">
      <c r="B2318" s="434"/>
    </row>
    <row r="2319" spans="2:2">
      <c r="B2319" s="434"/>
    </row>
    <row r="2320" spans="2:2">
      <c r="B2320" s="434"/>
    </row>
    <row r="2321" spans="2:2">
      <c r="B2321" s="434"/>
    </row>
    <row r="2322" spans="2:2">
      <c r="B2322" s="434"/>
    </row>
    <row r="2323" spans="2:2">
      <c r="B2323" s="434"/>
    </row>
    <row r="2324" spans="2:2">
      <c r="B2324" s="434"/>
    </row>
    <row r="2325" spans="2:2">
      <c r="B2325" s="434"/>
    </row>
    <row r="2326" spans="2:2">
      <c r="B2326" s="434"/>
    </row>
    <row r="2327" spans="2:2">
      <c r="B2327" s="434"/>
    </row>
    <row r="2328" spans="2:2">
      <c r="B2328" s="434"/>
    </row>
    <row r="2329" spans="2:2">
      <c r="B2329" s="434"/>
    </row>
    <row r="2330" spans="2:2">
      <c r="B2330" s="434"/>
    </row>
    <row r="2331" spans="2:2">
      <c r="B2331" s="434"/>
    </row>
    <row r="2332" spans="2:2">
      <c r="B2332" s="434"/>
    </row>
    <row r="2333" spans="2:2">
      <c r="B2333" s="434"/>
    </row>
    <row r="2334" spans="2:2">
      <c r="B2334" s="434"/>
    </row>
    <row r="2335" spans="2:2">
      <c r="B2335" s="434"/>
    </row>
    <row r="2336" spans="2:2">
      <c r="B2336" s="434"/>
    </row>
    <row r="2337" spans="2:2">
      <c r="B2337" s="434"/>
    </row>
    <row r="2338" spans="2:2">
      <c r="B2338" s="434"/>
    </row>
    <row r="2339" spans="2:2">
      <c r="B2339" s="434"/>
    </row>
    <row r="2340" spans="2:2">
      <c r="B2340" s="434"/>
    </row>
    <row r="2341" spans="2:2">
      <c r="B2341" s="434"/>
    </row>
    <row r="2342" spans="2:2">
      <c r="B2342" s="434"/>
    </row>
    <row r="2343" spans="2:2">
      <c r="B2343" s="434"/>
    </row>
    <row r="2344" spans="2:2">
      <c r="B2344" s="434"/>
    </row>
    <row r="2345" spans="2:2">
      <c r="B2345" s="434"/>
    </row>
    <row r="2346" spans="2:2">
      <c r="B2346" s="434"/>
    </row>
    <row r="2347" spans="2:2">
      <c r="B2347" s="434"/>
    </row>
    <row r="2348" spans="2:2">
      <c r="B2348" s="434"/>
    </row>
    <row r="2349" spans="2:2">
      <c r="B2349" s="434"/>
    </row>
    <row r="2350" spans="2:2">
      <c r="B2350" s="434"/>
    </row>
    <row r="2351" spans="2:2">
      <c r="B2351" s="434"/>
    </row>
    <row r="2352" spans="2:2">
      <c r="B2352" s="434"/>
    </row>
    <row r="2353" spans="2:2">
      <c r="B2353" s="434"/>
    </row>
    <row r="2354" spans="2:2">
      <c r="B2354" s="434"/>
    </row>
    <row r="2355" spans="2:2">
      <c r="B2355" s="434"/>
    </row>
    <row r="2356" spans="2:2">
      <c r="B2356" s="434"/>
    </row>
    <row r="2357" spans="2:2">
      <c r="B2357" s="434"/>
    </row>
    <row r="2358" spans="2:2">
      <c r="B2358" s="434"/>
    </row>
    <row r="2359" spans="2:2">
      <c r="B2359" s="434"/>
    </row>
    <row r="2360" spans="2:2">
      <c r="B2360" s="434"/>
    </row>
    <row r="2361" spans="2:2">
      <c r="B2361" s="434"/>
    </row>
    <row r="2362" spans="2:2">
      <c r="B2362" s="434"/>
    </row>
    <row r="2363" spans="2:2">
      <c r="B2363" s="434"/>
    </row>
    <row r="2364" spans="2:2">
      <c r="B2364" s="434"/>
    </row>
    <row r="2365" spans="2:2">
      <c r="B2365" s="434"/>
    </row>
    <row r="2366" spans="2:2">
      <c r="B2366" s="434"/>
    </row>
    <row r="2367" spans="2:2">
      <c r="B2367" s="434"/>
    </row>
    <row r="2368" spans="2:2">
      <c r="B2368" s="434"/>
    </row>
    <row r="2369" spans="2:2">
      <c r="B2369" s="434"/>
    </row>
    <row r="2370" spans="2:2">
      <c r="B2370" s="434"/>
    </row>
    <row r="2371" spans="2:2">
      <c r="B2371" s="434"/>
    </row>
    <row r="2372" spans="2:2">
      <c r="B2372" s="434"/>
    </row>
    <row r="2373" spans="2:2">
      <c r="B2373" s="434"/>
    </row>
    <row r="2374" spans="2:2">
      <c r="B2374" s="434"/>
    </row>
    <row r="2375" spans="2:2">
      <c r="B2375" s="434"/>
    </row>
    <row r="2376" spans="2:2">
      <c r="B2376" s="434"/>
    </row>
    <row r="2377" spans="2:2">
      <c r="B2377" s="434"/>
    </row>
    <row r="2378" spans="2:2">
      <c r="B2378" s="434"/>
    </row>
    <row r="2379" spans="2:2">
      <c r="B2379" s="434"/>
    </row>
    <row r="2380" spans="2:2">
      <c r="B2380" s="434"/>
    </row>
    <row r="2381" spans="2:2">
      <c r="B2381" s="434"/>
    </row>
    <row r="2382" spans="2:2">
      <c r="B2382" s="434"/>
    </row>
    <row r="2383" spans="2:2">
      <c r="B2383" s="434"/>
    </row>
    <row r="2384" spans="2:2">
      <c r="B2384" s="434"/>
    </row>
    <row r="2385" spans="2:2">
      <c r="B2385" s="434"/>
    </row>
    <row r="2386" spans="2:2">
      <c r="B2386" s="434"/>
    </row>
    <row r="2387" spans="2:2">
      <c r="B2387" s="434"/>
    </row>
    <row r="2388" spans="2:2">
      <c r="B2388" s="434"/>
    </row>
    <row r="2389" spans="2:2">
      <c r="B2389" s="434"/>
    </row>
    <row r="2390" spans="2:2">
      <c r="B2390" s="434"/>
    </row>
    <row r="2391" spans="2:2">
      <c r="B2391" s="434"/>
    </row>
    <row r="2392" spans="2:2">
      <c r="B2392" s="434"/>
    </row>
    <row r="2393" spans="2:2">
      <c r="B2393" s="434"/>
    </row>
    <row r="2394" spans="2:2">
      <c r="B2394" s="434"/>
    </row>
    <row r="2395" spans="2:2">
      <c r="B2395" s="434"/>
    </row>
    <row r="2396" spans="2:2">
      <c r="B2396" s="434"/>
    </row>
    <row r="2397" spans="2:2">
      <c r="B2397" s="434"/>
    </row>
    <row r="2398" spans="2:2">
      <c r="B2398" s="434"/>
    </row>
    <row r="2399" spans="2:2">
      <c r="B2399" s="434"/>
    </row>
    <row r="2400" spans="2:2">
      <c r="B2400" s="434"/>
    </row>
    <row r="2401" spans="2:2">
      <c r="B2401" s="434"/>
    </row>
    <row r="2402" spans="2:2">
      <c r="B2402" s="434"/>
    </row>
    <row r="2403" spans="2:2">
      <c r="B2403" s="434"/>
    </row>
    <row r="2404" spans="2:2">
      <c r="B2404" s="434"/>
    </row>
    <row r="2405" spans="2:2">
      <c r="B2405" s="434"/>
    </row>
    <row r="2406" spans="2:2">
      <c r="B2406" s="434"/>
    </row>
    <row r="2407" spans="2:2">
      <c r="B2407" s="434"/>
    </row>
    <row r="2408" spans="2:2">
      <c r="B2408" s="434"/>
    </row>
    <row r="2409" spans="2:2">
      <c r="B2409" s="434"/>
    </row>
    <row r="2410" spans="2:2">
      <c r="B2410" s="434"/>
    </row>
    <row r="2411" spans="2:2">
      <c r="B2411" s="434"/>
    </row>
    <row r="2412" spans="2:2">
      <c r="B2412" s="434"/>
    </row>
    <row r="2413" spans="2:2">
      <c r="B2413" s="434"/>
    </row>
    <row r="2414" spans="2:2">
      <c r="B2414" s="434"/>
    </row>
    <row r="2415" spans="2:2">
      <c r="B2415" s="434"/>
    </row>
    <row r="2416" spans="2:2">
      <c r="B2416" s="434"/>
    </row>
    <row r="2417" spans="2:2">
      <c r="B2417" s="434"/>
    </row>
    <row r="2418" spans="2:2">
      <c r="B2418" s="434"/>
    </row>
    <row r="2419" spans="2:2">
      <c r="B2419" s="434"/>
    </row>
    <row r="2420" spans="2:2">
      <c r="B2420" s="434"/>
    </row>
    <row r="2421" spans="2:2">
      <c r="B2421" s="434"/>
    </row>
    <row r="2422" spans="2:2">
      <c r="B2422" s="434"/>
    </row>
    <row r="2423" spans="2:2">
      <c r="B2423" s="434"/>
    </row>
    <row r="2424" spans="2:2">
      <c r="B2424" s="434"/>
    </row>
    <row r="2425" spans="2:2">
      <c r="B2425" s="434"/>
    </row>
    <row r="2426" spans="2:2">
      <c r="B2426" s="434"/>
    </row>
    <row r="2427" spans="2:2">
      <c r="B2427" s="434"/>
    </row>
    <row r="2428" spans="2:2">
      <c r="B2428" s="434"/>
    </row>
    <row r="2429" spans="2:2">
      <c r="B2429" s="434"/>
    </row>
    <row r="2430" spans="2:2">
      <c r="B2430" s="434"/>
    </row>
    <row r="2431" spans="2:2">
      <c r="B2431" s="434"/>
    </row>
    <row r="2432" spans="2:2">
      <c r="B2432" s="434"/>
    </row>
    <row r="2433" spans="2:2">
      <c r="B2433" s="434"/>
    </row>
    <row r="2434" spans="2:2">
      <c r="B2434" s="434"/>
    </row>
    <row r="2435" spans="2:2">
      <c r="B2435" s="434"/>
    </row>
    <row r="2436" spans="2:2">
      <c r="B2436" s="434"/>
    </row>
    <row r="2437" spans="2:2">
      <c r="B2437" s="434"/>
    </row>
    <row r="2438" spans="2:2">
      <c r="B2438" s="434"/>
    </row>
    <row r="2439" spans="2:2">
      <c r="B2439" s="434"/>
    </row>
    <row r="2440" spans="2:2">
      <c r="B2440" s="434"/>
    </row>
    <row r="2441" spans="2:2">
      <c r="B2441" s="434"/>
    </row>
    <row r="2442" spans="2:2">
      <c r="B2442" s="434"/>
    </row>
    <row r="2443" spans="2:2">
      <c r="B2443" s="434"/>
    </row>
    <row r="2444" spans="2:2">
      <c r="B2444" s="434"/>
    </row>
    <row r="2445" spans="2:2">
      <c r="B2445" s="434"/>
    </row>
    <row r="2446" spans="2:2">
      <c r="B2446" s="434"/>
    </row>
    <row r="2447" spans="2:2">
      <c r="B2447" s="434"/>
    </row>
    <row r="2448" spans="2:2">
      <c r="B2448" s="434"/>
    </row>
    <row r="2449" spans="2:2">
      <c r="B2449" s="434"/>
    </row>
    <row r="2450" spans="2:2">
      <c r="B2450" s="434"/>
    </row>
    <row r="2451" spans="2:2">
      <c r="B2451" s="434"/>
    </row>
    <row r="2452" spans="2:2">
      <c r="B2452" s="434"/>
    </row>
    <row r="2453" spans="2:2">
      <c r="B2453" s="434"/>
    </row>
    <row r="2454" spans="2:2">
      <c r="B2454" s="434"/>
    </row>
    <row r="2455" spans="2:2">
      <c r="B2455" s="434"/>
    </row>
    <row r="2456" spans="2:2">
      <c r="B2456" s="434"/>
    </row>
    <row r="2457" spans="2:2">
      <c r="B2457" s="434"/>
    </row>
    <row r="2458" spans="2:2">
      <c r="B2458" s="434"/>
    </row>
    <row r="2459" spans="2:2">
      <c r="B2459" s="434"/>
    </row>
    <row r="2460" spans="2:2">
      <c r="B2460" s="434"/>
    </row>
    <row r="2461" spans="2:2">
      <c r="B2461" s="434"/>
    </row>
    <row r="2462" spans="2:2">
      <c r="B2462" s="434"/>
    </row>
    <row r="2463" spans="2:2">
      <c r="B2463" s="434"/>
    </row>
    <row r="2464" spans="2:2">
      <c r="B2464" s="434"/>
    </row>
    <row r="2465" spans="2:2">
      <c r="B2465" s="434"/>
    </row>
    <row r="2466" spans="2:2">
      <c r="B2466" s="434"/>
    </row>
    <row r="2467" spans="2:2">
      <c r="B2467" s="434"/>
    </row>
    <row r="2468" spans="2:2">
      <c r="B2468" s="434"/>
    </row>
    <row r="2469" spans="2:2">
      <c r="B2469" s="434"/>
    </row>
    <row r="2470" spans="2:2">
      <c r="B2470" s="434"/>
    </row>
    <row r="2471" spans="2:2">
      <c r="B2471" s="434"/>
    </row>
    <row r="2472" spans="2:2">
      <c r="B2472" s="434"/>
    </row>
    <row r="2473" spans="2:2">
      <c r="B2473" s="434"/>
    </row>
    <row r="2474" spans="2:2">
      <c r="B2474" s="434"/>
    </row>
    <row r="2475" spans="2:2">
      <c r="B2475" s="434"/>
    </row>
    <row r="2476" spans="2:2">
      <c r="B2476" s="434"/>
    </row>
    <row r="2477" spans="2:2">
      <c r="B2477" s="434"/>
    </row>
    <row r="2478" spans="2:2">
      <c r="B2478" s="434"/>
    </row>
    <row r="2479" spans="2:2">
      <c r="B2479" s="434"/>
    </row>
    <row r="2480" spans="2:2">
      <c r="B2480" s="434"/>
    </row>
    <row r="2481" spans="2:2">
      <c r="B2481" s="434"/>
    </row>
    <row r="2482" spans="2:2">
      <c r="B2482" s="434"/>
    </row>
    <row r="2483" spans="2:2">
      <c r="B2483" s="434"/>
    </row>
    <row r="2484" spans="2:2">
      <c r="B2484" s="434"/>
    </row>
    <row r="2485" spans="2:2">
      <c r="B2485" s="434"/>
    </row>
    <row r="2486" spans="2:2">
      <c r="B2486" s="434"/>
    </row>
    <row r="2487" spans="2:2">
      <c r="B2487" s="434"/>
    </row>
    <row r="2488" spans="2:2">
      <c r="B2488" s="434"/>
    </row>
    <row r="2489" spans="2:2">
      <c r="B2489" s="434"/>
    </row>
    <row r="2490" spans="2:2">
      <c r="B2490" s="434"/>
    </row>
    <row r="2491" spans="2:2">
      <c r="B2491" s="434"/>
    </row>
    <row r="2492" spans="2:2">
      <c r="B2492" s="434"/>
    </row>
    <row r="2493" spans="2:2">
      <c r="B2493" s="434"/>
    </row>
    <row r="2494" spans="2:2">
      <c r="B2494" s="434"/>
    </row>
    <row r="2495" spans="2:2">
      <c r="B2495" s="434"/>
    </row>
    <row r="2496" spans="2:2">
      <c r="B2496" s="434"/>
    </row>
    <row r="2497" spans="2:2">
      <c r="B2497" s="434"/>
    </row>
    <row r="2498" spans="2:2">
      <c r="B2498" s="434"/>
    </row>
    <row r="2499" spans="2:2">
      <c r="B2499" s="434"/>
    </row>
    <row r="2500" spans="2:2">
      <c r="B2500" s="434"/>
    </row>
    <row r="2501" spans="2:2">
      <c r="B2501" s="434"/>
    </row>
    <row r="2502" spans="2:2">
      <c r="B2502" s="434"/>
    </row>
    <row r="2503" spans="2:2">
      <c r="B2503" s="434"/>
    </row>
    <row r="2504" spans="2:2">
      <c r="B2504" s="434"/>
    </row>
    <row r="2505" spans="2:2">
      <c r="B2505" s="434"/>
    </row>
    <row r="2506" spans="2:2">
      <c r="B2506" s="434"/>
    </row>
    <row r="2507" spans="2:2">
      <c r="B2507" s="434"/>
    </row>
    <row r="2508" spans="2:2">
      <c r="B2508" s="434"/>
    </row>
    <row r="2509" spans="2:2">
      <c r="B2509" s="434"/>
    </row>
    <row r="2510" spans="2:2">
      <c r="B2510" s="434"/>
    </row>
    <row r="2511" spans="2:2">
      <c r="B2511" s="434"/>
    </row>
    <row r="2512" spans="2:2">
      <c r="B2512" s="434"/>
    </row>
    <row r="2513" spans="2:2">
      <c r="B2513" s="434"/>
    </row>
    <row r="2514" spans="2:2">
      <c r="B2514" s="434"/>
    </row>
    <row r="2515" spans="2:2">
      <c r="B2515" s="434"/>
    </row>
    <row r="2516" spans="2:2">
      <c r="B2516" s="434"/>
    </row>
    <row r="2517" spans="2:2">
      <c r="B2517" s="434"/>
    </row>
    <row r="2518" spans="2:2">
      <c r="B2518" s="434"/>
    </row>
    <row r="2519" spans="2:2">
      <c r="B2519" s="434"/>
    </row>
    <row r="2520" spans="2:2">
      <c r="B2520" s="434"/>
    </row>
    <row r="2521" spans="2:2">
      <c r="B2521" s="434"/>
    </row>
    <row r="2522" spans="2:2">
      <c r="B2522" s="434"/>
    </row>
    <row r="2523" spans="2:2">
      <c r="B2523" s="434"/>
    </row>
    <row r="2524" spans="2:2">
      <c r="B2524" s="434"/>
    </row>
    <row r="2525" spans="2:2">
      <c r="B2525" s="434"/>
    </row>
    <row r="2526" spans="2:2">
      <c r="B2526" s="434"/>
    </row>
    <row r="2527" spans="2:2">
      <c r="B2527" s="434"/>
    </row>
    <row r="2528" spans="2:2">
      <c r="B2528" s="434"/>
    </row>
    <row r="2529" spans="2:2">
      <c r="B2529" s="434"/>
    </row>
    <row r="2530" spans="2:2">
      <c r="B2530" s="434"/>
    </row>
    <row r="2531" spans="2:2">
      <c r="B2531" s="434"/>
    </row>
    <row r="2532" spans="2:2">
      <c r="B2532" s="434"/>
    </row>
    <row r="2533" spans="2:2">
      <c r="B2533" s="434"/>
    </row>
    <row r="2534" spans="2:2">
      <c r="B2534" s="434"/>
    </row>
    <row r="2535" spans="2:2">
      <c r="B2535" s="434"/>
    </row>
    <row r="2536" spans="2:2">
      <c r="B2536" s="434"/>
    </row>
    <row r="2537" spans="2:2">
      <c r="B2537" s="434"/>
    </row>
    <row r="2538" spans="2:2">
      <c r="B2538" s="434"/>
    </row>
    <row r="2539" spans="2:2">
      <c r="B2539" s="434"/>
    </row>
    <row r="2540" spans="2:2">
      <c r="B2540" s="434"/>
    </row>
    <row r="2541" spans="2:2">
      <c r="B2541" s="434"/>
    </row>
    <row r="2542" spans="2:2">
      <c r="B2542" s="434"/>
    </row>
    <row r="2543" spans="2:2">
      <c r="B2543" s="434"/>
    </row>
    <row r="2544" spans="2:2">
      <c r="B2544" s="434"/>
    </row>
    <row r="2545" spans="2:2">
      <c r="B2545" s="434"/>
    </row>
    <row r="2546" spans="2:2">
      <c r="B2546" s="434"/>
    </row>
    <row r="2547" spans="2:2">
      <c r="B2547" s="434"/>
    </row>
    <row r="2548" spans="2:2">
      <c r="B2548" s="434"/>
    </row>
    <row r="2549" spans="2:2">
      <c r="B2549" s="434"/>
    </row>
    <row r="2550" spans="2:2">
      <c r="B2550" s="434"/>
    </row>
    <row r="2551" spans="2:2">
      <c r="B2551" s="434"/>
    </row>
    <row r="2552" spans="2:2">
      <c r="B2552" s="434"/>
    </row>
    <row r="2553" spans="2:2">
      <c r="B2553" s="434"/>
    </row>
    <row r="2554" spans="2:2">
      <c r="B2554" s="434"/>
    </row>
    <row r="2555" spans="2:2">
      <c r="B2555" s="434"/>
    </row>
    <row r="2556" spans="2:2">
      <c r="B2556" s="434"/>
    </row>
    <row r="2557" spans="2:2">
      <c r="B2557" s="434"/>
    </row>
    <row r="2558" spans="2:2">
      <c r="B2558" s="434"/>
    </row>
    <row r="2559" spans="2:2">
      <c r="B2559" s="434"/>
    </row>
    <row r="2560" spans="2:2">
      <c r="B2560" s="434"/>
    </row>
    <row r="2561" spans="2:2">
      <c r="B2561" s="434"/>
    </row>
    <row r="2562" spans="2:2">
      <c r="B2562" s="434"/>
    </row>
    <row r="2563" spans="2:2">
      <c r="B2563" s="434"/>
    </row>
    <row r="2564" spans="2:2">
      <c r="B2564" s="434"/>
    </row>
    <row r="2565" spans="2:2">
      <c r="B2565" s="434"/>
    </row>
    <row r="2566" spans="2:2">
      <c r="B2566" s="434"/>
    </row>
    <row r="2567" spans="2:2">
      <c r="B2567" s="434"/>
    </row>
    <row r="2568" spans="2:2">
      <c r="B2568" s="434"/>
    </row>
    <row r="2569" spans="2:2">
      <c r="B2569" s="434"/>
    </row>
    <row r="2570" spans="2:2">
      <c r="B2570" s="434"/>
    </row>
    <row r="2571" spans="2:2">
      <c r="B2571" s="434"/>
    </row>
    <row r="2572" spans="2:2">
      <c r="B2572" s="434"/>
    </row>
    <row r="2573" spans="2:2">
      <c r="B2573" s="434"/>
    </row>
    <row r="2574" spans="2:2">
      <c r="B2574" s="434"/>
    </row>
    <row r="2575" spans="2:2">
      <c r="B2575" s="434"/>
    </row>
    <row r="2576" spans="2:2">
      <c r="B2576" s="434"/>
    </row>
    <row r="2577" spans="2:2">
      <c r="B2577" s="434"/>
    </row>
    <row r="2578" spans="2:2">
      <c r="B2578" s="434"/>
    </row>
    <row r="2579" spans="2:2">
      <c r="B2579" s="434"/>
    </row>
    <row r="2580" spans="2:2">
      <c r="B2580" s="434"/>
    </row>
    <row r="2581" spans="2:2">
      <c r="B2581" s="434"/>
    </row>
    <row r="2582" spans="2:2">
      <c r="B2582" s="434"/>
    </row>
    <row r="2583" spans="2:2">
      <c r="B2583" s="434"/>
    </row>
    <row r="2584" spans="2:2">
      <c r="B2584" s="434"/>
    </row>
    <row r="2585" spans="2:2">
      <c r="B2585" s="434"/>
    </row>
    <row r="2586" spans="2:2">
      <c r="B2586" s="434"/>
    </row>
    <row r="2587" spans="2:2">
      <c r="B2587" s="434"/>
    </row>
    <row r="2588" spans="2:2">
      <c r="B2588" s="434"/>
    </row>
    <row r="2589" spans="2:2">
      <c r="B2589" s="434"/>
    </row>
    <row r="2590" spans="2:2">
      <c r="B2590" s="434"/>
    </row>
    <row r="2591" spans="2:2">
      <c r="B2591" s="434"/>
    </row>
    <row r="2592" spans="2:2">
      <c r="B2592" s="434"/>
    </row>
    <row r="2593" spans="2:2">
      <c r="B2593" s="434"/>
    </row>
    <row r="2594" spans="2:2">
      <c r="B2594" s="434"/>
    </row>
    <row r="2595" spans="2:2">
      <c r="B2595" s="434"/>
    </row>
    <row r="2596" spans="2:2">
      <c r="B2596" s="434"/>
    </row>
    <row r="2597" spans="2:2">
      <c r="B2597" s="434"/>
    </row>
    <row r="2598" spans="2:2">
      <c r="B2598" s="434"/>
    </row>
    <row r="2599" spans="2:2">
      <c r="B2599" s="434"/>
    </row>
    <row r="2600" spans="2:2">
      <c r="B2600" s="434"/>
    </row>
    <row r="2601" spans="2:2">
      <c r="B2601" s="434"/>
    </row>
    <row r="2602" spans="2:2">
      <c r="B2602" s="434"/>
    </row>
    <row r="2603" spans="2:2">
      <c r="B2603" s="434"/>
    </row>
    <row r="2604" spans="2:2">
      <c r="B2604" s="434"/>
    </row>
    <row r="2605" spans="2:2">
      <c r="B2605" s="434"/>
    </row>
    <row r="2606" spans="2:2">
      <c r="B2606" s="434"/>
    </row>
    <row r="2607" spans="2:2">
      <c r="B2607" s="434"/>
    </row>
    <row r="2608" spans="2:2">
      <c r="B2608" s="434"/>
    </row>
    <row r="2609" spans="2:2">
      <c r="B2609" s="434"/>
    </row>
    <row r="2610" spans="2:2">
      <c r="B2610" s="434"/>
    </row>
    <row r="2611" spans="2:2">
      <c r="B2611" s="434"/>
    </row>
    <row r="2612" spans="2:2">
      <c r="B2612" s="434"/>
    </row>
    <row r="2613" spans="2:2">
      <c r="B2613" s="434"/>
    </row>
    <row r="2614" spans="2:2">
      <c r="B2614" s="434"/>
    </row>
    <row r="2615" spans="2:2">
      <c r="B2615" s="434"/>
    </row>
    <row r="2616" spans="2:2">
      <c r="B2616" s="434"/>
    </row>
    <row r="2617" spans="2:2">
      <c r="B2617" s="434"/>
    </row>
    <row r="2618" spans="2:2">
      <c r="B2618" s="434"/>
    </row>
    <row r="2619" spans="2:2">
      <c r="B2619" s="434"/>
    </row>
    <row r="2620" spans="2:2">
      <c r="B2620" s="434"/>
    </row>
    <row r="2621" spans="2:2">
      <c r="B2621" s="434"/>
    </row>
    <row r="2622" spans="2:2">
      <c r="B2622" s="434"/>
    </row>
    <row r="2623" spans="2:2">
      <c r="B2623" s="434"/>
    </row>
    <row r="2624" spans="2:2">
      <c r="B2624" s="434"/>
    </row>
    <row r="2625" spans="2:2">
      <c r="B2625" s="434"/>
    </row>
    <row r="2626" spans="2:2">
      <c r="B2626" s="434"/>
    </row>
    <row r="2627" spans="2:2">
      <c r="B2627" s="434"/>
    </row>
    <row r="2628" spans="2:2">
      <c r="B2628" s="434"/>
    </row>
    <row r="2629" spans="2:2">
      <c r="B2629" s="434"/>
    </row>
    <row r="2630" spans="2:2">
      <c r="B2630" s="434"/>
    </row>
    <row r="2631" spans="2:2">
      <c r="B2631" s="434"/>
    </row>
    <row r="2632" spans="2:2">
      <c r="B2632" s="434"/>
    </row>
    <row r="2633" spans="2:2">
      <c r="B2633" s="434"/>
    </row>
    <row r="2634" spans="2:2">
      <c r="B2634" s="434"/>
    </row>
    <row r="2635" spans="2:2">
      <c r="B2635" s="434"/>
    </row>
    <row r="2636" spans="2:2">
      <c r="B2636" s="434"/>
    </row>
    <row r="2637" spans="2:2">
      <c r="B2637" s="434"/>
    </row>
    <row r="2638" spans="2:2">
      <c r="B2638" s="434"/>
    </row>
    <row r="2639" spans="2:2">
      <c r="B2639" s="434"/>
    </row>
    <row r="2640" spans="2:2">
      <c r="B2640" s="434"/>
    </row>
    <row r="2641" spans="2:2">
      <c r="B2641" s="434"/>
    </row>
    <row r="2642" spans="2:2">
      <c r="B2642" s="434"/>
    </row>
    <row r="2643" spans="2:2">
      <c r="B2643" s="434"/>
    </row>
    <row r="2644" spans="2:2">
      <c r="B2644" s="434"/>
    </row>
    <row r="2645" spans="2:2">
      <c r="B2645" s="434"/>
    </row>
    <row r="2646" spans="2:2">
      <c r="B2646" s="434"/>
    </row>
    <row r="2647" spans="2:2">
      <c r="B2647" s="434"/>
    </row>
    <row r="2648" spans="2:2">
      <c r="B2648" s="434"/>
    </row>
    <row r="2649" spans="2:2">
      <c r="B2649" s="434"/>
    </row>
    <row r="2650" spans="2:2">
      <c r="B2650" s="434"/>
    </row>
    <row r="2651" spans="2:2">
      <c r="B2651" s="434"/>
    </row>
    <row r="2652" spans="2:2">
      <c r="B2652" s="434"/>
    </row>
    <row r="2653" spans="2:2">
      <c r="B2653" s="434"/>
    </row>
    <row r="2654" spans="2:2">
      <c r="B2654" s="434"/>
    </row>
    <row r="2655" spans="2:2">
      <c r="B2655" s="434"/>
    </row>
    <row r="2656" spans="2:2">
      <c r="B2656" s="434"/>
    </row>
    <row r="2657" spans="2:2">
      <c r="B2657" s="434"/>
    </row>
    <row r="2658" spans="2:2">
      <c r="B2658" s="434"/>
    </row>
    <row r="2659" spans="2:2">
      <c r="B2659" s="434"/>
    </row>
    <row r="2660" spans="2:2">
      <c r="B2660" s="434"/>
    </row>
    <row r="2661" spans="2:2">
      <c r="B2661" s="434"/>
    </row>
    <row r="2662" spans="2:2">
      <c r="B2662" s="434"/>
    </row>
    <row r="2663" spans="2:2">
      <c r="B2663" s="434"/>
    </row>
    <row r="2664" spans="2:2">
      <c r="B2664" s="434"/>
    </row>
    <row r="2665" spans="2:2">
      <c r="B2665" s="434"/>
    </row>
    <row r="2666" spans="2:2">
      <c r="B2666" s="434"/>
    </row>
    <row r="2667" spans="2:2">
      <c r="B2667" s="434"/>
    </row>
    <row r="2668" spans="2:2">
      <c r="B2668" s="434"/>
    </row>
    <row r="2669" spans="2:2">
      <c r="B2669" s="434"/>
    </row>
    <row r="2670" spans="2:2">
      <c r="B2670" s="434"/>
    </row>
    <row r="2671" spans="2:2">
      <c r="B2671" s="434"/>
    </row>
    <row r="2672" spans="2:2">
      <c r="B2672" s="434"/>
    </row>
    <row r="2673" spans="2:2">
      <c r="B2673" s="434"/>
    </row>
    <row r="2674" spans="2:2">
      <c r="B2674" s="434"/>
    </row>
    <row r="2675" spans="2:2">
      <c r="B2675" s="434"/>
    </row>
    <row r="2676" spans="2:2">
      <c r="B2676" s="434"/>
    </row>
    <row r="2677" spans="2:2">
      <c r="B2677" s="434"/>
    </row>
    <row r="2678" spans="2:2">
      <c r="B2678" s="434"/>
    </row>
    <row r="2679" spans="2:2">
      <c r="B2679" s="434"/>
    </row>
    <row r="2680" spans="2:2">
      <c r="B2680" s="434"/>
    </row>
    <row r="2681" spans="2:2">
      <c r="B2681" s="434"/>
    </row>
    <row r="2682" spans="2:2">
      <c r="B2682" s="434"/>
    </row>
    <row r="2683" spans="2:2">
      <c r="B2683" s="434"/>
    </row>
    <row r="2684" spans="2:2">
      <c r="B2684" s="434"/>
    </row>
    <row r="2685" spans="2:2">
      <c r="B2685" s="434"/>
    </row>
    <row r="2686" spans="2:2">
      <c r="B2686" s="434"/>
    </row>
    <row r="2687" spans="2:2">
      <c r="B2687" s="434"/>
    </row>
    <row r="2688" spans="2:2">
      <c r="B2688" s="434"/>
    </row>
    <row r="2689" spans="2:2">
      <c r="B2689" s="434"/>
    </row>
    <row r="2690" spans="2:2">
      <c r="B2690" s="434"/>
    </row>
    <row r="2691" spans="2:2">
      <c r="B2691" s="434"/>
    </row>
    <row r="2692" spans="2:2">
      <c r="B2692" s="434"/>
    </row>
    <row r="2693" spans="2:2">
      <c r="B2693" s="434"/>
    </row>
    <row r="2694" spans="2:2">
      <c r="B2694" s="434"/>
    </row>
    <row r="2695" spans="2:2">
      <c r="B2695" s="434"/>
    </row>
    <row r="2696" spans="2:2">
      <c r="B2696" s="434"/>
    </row>
    <row r="2697" spans="2:2">
      <c r="B2697" s="434"/>
    </row>
    <row r="2698" spans="2:2">
      <c r="B2698" s="434"/>
    </row>
    <row r="2699" spans="2:2">
      <c r="B2699" s="434"/>
    </row>
    <row r="2700" spans="2:2">
      <c r="B2700" s="434"/>
    </row>
    <row r="2701" spans="2:2">
      <c r="B2701" s="434"/>
    </row>
    <row r="2702" spans="2:2">
      <c r="B2702" s="434"/>
    </row>
    <row r="2703" spans="2:2">
      <c r="B2703" s="434"/>
    </row>
    <row r="2704" spans="2:2">
      <c r="B2704" s="434"/>
    </row>
    <row r="2705" spans="2:2">
      <c r="B2705" s="434"/>
    </row>
    <row r="2706" spans="2:2">
      <c r="B2706" s="434"/>
    </row>
    <row r="2707" spans="2:2">
      <c r="B2707" s="434"/>
    </row>
    <row r="2708" spans="2:2">
      <c r="B2708" s="434"/>
    </row>
    <row r="2709" spans="2:2">
      <c r="B2709" s="434"/>
    </row>
    <row r="2710" spans="2:2">
      <c r="B2710" s="434"/>
    </row>
    <row r="2711" spans="2:2">
      <c r="B2711" s="434"/>
    </row>
    <row r="2712" spans="2:2">
      <c r="B2712" s="434"/>
    </row>
    <row r="2713" spans="2:2">
      <c r="B2713" s="434"/>
    </row>
    <row r="2714" spans="2:2">
      <c r="B2714" s="434"/>
    </row>
    <row r="2715" spans="2:2">
      <c r="B2715" s="434"/>
    </row>
    <row r="2716" spans="2:2">
      <c r="B2716" s="434"/>
    </row>
    <row r="2717" spans="2:2">
      <c r="B2717" s="434"/>
    </row>
    <row r="2718" spans="2:2">
      <c r="B2718" s="434"/>
    </row>
    <row r="2719" spans="2:2">
      <c r="B2719" s="434"/>
    </row>
    <row r="2720" spans="2:2">
      <c r="B2720" s="434"/>
    </row>
    <row r="2721" spans="2:2">
      <c r="B2721" s="434"/>
    </row>
    <row r="2722" spans="2:2">
      <c r="B2722" s="434"/>
    </row>
    <row r="2723" spans="2:2">
      <c r="B2723" s="434"/>
    </row>
    <row r="2724" spans="2:2">
      <c r="B2724" s="434"/>
    </row>
    <row r="2725" spans="2:2">
      <c r="B2725" s="434"/>
    </row>
    <row r="2726" spans="2:2">
      <c r="B2726" s="434"/>
    </row>
    <row r="2727" spans="2:2">
      <c r="B2727" s="434"/>
    </row>
    <row r="2728" spans="2:2">
      <c r="B2728" s="434"/>
    </row>
    <row r="2729" spans="2:2">
      <c r="B2729" s="434"/>
    </row>
    <row r="2730" spans="2:2">
      <c r="B2730" s="434"/>
    </row>
    <row r="2731" spans="2:2">
      <c r="B2731" s="434"/>
    </row>
    <row r="2732" spans="2:2">
      <c r="B2732" s="434"/>
    </row>
    <row r="2733" spans="2:2">
      <c r="B2733" s="434"/>
    </row>
    <row r="2734" spans="2:2">
      <c r="B2734" s="434"/>
    </row>
    <row r="2735" spans="2:2">
      <c r="B2735" s="434"/>
    </row>
    <row r="2736" spans="2:2">
      <c r="B2736" s="434"/>
    </row>
    <row r="2737" spans="2:2">
      <c r="B2737" s="434"/>
    </row>
    <row r="2738" spans="2:2">
      <c r="B2738" s="434"/>
    </row>
    <row r="2739" spans="2:2">
      <c r="B2739" s="434"/>
    </row>
    <row r="2740" spans="2:2">
      <c r="B2740" s="434"/>
    </row>
    <row r="2741" spans="2:2">
      <c r="B2741" s="434"/>
    </row>
    <row r="2742" spans="2:2">
      <c r="B2742" s="434"/>
    </row>
    <row r="2743" spans="2:2">
      <c r="B2743" s="434"/>
    </row>
    <row r="2744" spans="2:2">
      <c r="B2744" s="434"/>
    </row>
    <row r="2745" spans="2:2">
      <c r="B2745" s="434"/>
    </row>
    <row r="2746" spans="2:2">
      <c r="B2746" s="434"/>
    </row>
    <row r="2747" spans="2:2">
      <c r="B2747" s="434"/>
    </row>
    <row r="2748" spans="2:2">
      <c r="B2748" s="434"/>
    </row>
    <row r="2749" spans="2:2">
      <c r="B2749" s="434"/>
    </row>
    <row r="2750" spans="2:2">
      <c r="B2750" s="434"/>
    </row>
    <row r="2751" spans="2:2">
      <c r="B2751" s="434"/>
    </row>
    <row r="2752" spans="2:2">
      <c r="B2752" s="434"/>
    </row>
    <row r="2753" spans="2:2">
      <c r="B2753" s="434"/>
    </row>
    <row r="2754" spans="2:2">
      <c r="B2754" s="434"/>
    </row>
    <row r="2755" spans="2:2">
      <c r="B2755" s="434"/>
    </row>
    <row r="2756" spans="2:2">
      <c r="B2756" s="434"/>
    </row>
    <row r="2757" spans="2:2">
      <c r="B2757" s="434"/>
    </row>
    <row r="2758" spans="2:2">
      <c r="B2758" s="434"/>
    </row>
    <row r="2759" spans="2:2">
      <c r="B2759" s="434"/>
    </row>
    <row r="2760" spans="2:2">
      <c r="B2760" s="434"/>
    </row>
    <row r="2761" spans="2:2">
      <c r="B2761" s="434"/>
    </row>
    <row r="2762" spans="2:2">
      <c r="B2762" s="434"/>
    </row>
    <row r="2763" spans="2:2">
      <c r="B2763" s="434"/>
    </row>
    <row r="2764" spans="2:2">
      <c r="B2764" s="434"/>
    </row>
    <row r="2765" spans="2:2">
      <c r="B2765" s="434"/>
    </row>
    <row r="2766" spans="2:2">
      <c r="B2766" s="434"/>
    </row>
    <row r="2767" spans="2:2">
      <c r="B2767" s="434"/>
    </row>
    <row r="2768" spans="2:2">
      <c r="B2768" s="434"/>
    </row>
    <row r="2769" spans="2:2">
      <c r="B2769" s="434"/>
    </row>
    <row r="2770" spans="2:2">
      <c r="B2770" s="434"/>
    </row>
    <row r="2771" spans="2:2">
      <c r="B2771" s="434"/>
    </row>
    <row r="2772" spans="2:2">
      <c r="B2772" s="434"/>
    </row>
    <row r="2773" spans="2:2">
      <c r="B2773" s="434"/>
    </row>
    <row r="2774" spans="2:2">
      <c r="B2774" s="434"/>
    </row>
    <row r="2775" spans="2:2">
      <c r="B2775" s="434"/>
    </row>
    <row r="2776" spans="2:2">
      <c r="B2776" s="434"/>
    </row>
    <row r="2777" spans="2:2">
      <c r="B2777" s="434"/>
    </row>
    <row r="2778" spans="2:2">
      <c r="B2778" s="434"/>
    </row>
    <row r="2779" spans="2:2">
      <c r="B2779" s="434"/>
    </row>
    <row r="2780" spans="2:2">
      <c r="B2780" s="434"/>
    </row>
    <row r="2781" spans="2:2">
      <c r="B2781" s="434"/>
    </row>
    <row r="2782" spans="2:2">
      <c r="B2782" s="434"/>
    </row>
    <row r="2783" spans="2:2">
      <c r="B2783" s="434"/>
    </row>
    <row r="2784" spans="2:2">
      <c r="B2784" s="434"/>
    </row>
    <row r="2785" spans="2:2">
      <c r="B2785" s="434"/>
    </row>
    <row r="2786" spans="2:2">
      <c r="B2786" s="434"/>
    </row>
    <row r="2787" spans="2:2">
      <c r="B2787" s="434"/>
    </row>
    <row r="2788" spans="2:2">
      <c r="B2788" s="434"/>
    </row>
    <row r="2789" spans="2:2">
      <c r="B2789" s="434"/>
    </row>
    <row r="2790" spans="2:2">
      <c r="B2790" s="434"/>
    </row>
    <row r="2791" spans="2:2">
      <c r="B2791" s="434"/>
    </row>
    <row r="2792" spans="2:2">
      <c r="B2792" s="434"/>
    </row>
    <row r="2793" spans="2:2">
      <c r="B2793" s="434"/>
    </row>
    <row r="2794" spans="2:2">
      <c r="B2794" s="434"/>
    </row>
    <row r="2795" spans="2:2">
      <c r="B2795" s="434"/>
    </row>
    <row r="2796" spans="2:2">
      <c r="B2796" s="434"/>
    </row>
    <row r="2797" spans="2:2">
      <c r="B2797" s="434"/>
    </row>
    <row r="2798" spans="2:2">
      <c r="B2798" s="434"/>
    </row>
    <row r="2799" spans="2:2">
      <c r="B2799" s="434"/>
    </row>
    <row r="2800" spans="2:2">
      <c r="B2800" s="434"/>
    </row>
    <row r="2801" spans="2:2">
      <c r="B2801" s="434"/>
    </row>
    <row r="2802" spans="2:2">
      <c r="B2802" s="434"/>
    </row>
    <row r="2803" spans="2:2">
      <c r="B2803" s="434"/>
    </row>
    <row r="2804" spans="2:2">
      <c r="B2804" s="434"/>
    </row>
    <row r="2805" spans="2:2">
      <c r="B2805" s="434"/>
    </row>
    <row r="2806" spans="2:2">
      <c r="B2806" s="434"/>
    </row>
    <row r="2807" spans="2:2">
      <c r="B2807" s="434"/>
    </row>
    <row r="2808" spans="2:2">
      <c r="B2808" s="434"/>
    </row>
    <row r="2809" spans="2:2">
      <c r="B2809" s="434"/>
    </row>
    <row r="2810" spans="2:2">
      <c r="B2810" s="434"/>
    </row>
    <row r="2811" spans="2:2">
      <c r="B2811" s="434"/>
    </row>
    <row r="2812" spans="2:2">
      <c r="B2812" s="434"/>
    </row>
    <row r="2813" spans="2:2">
      <c r="B2813" s="434"/>
    </row>
    <row r="2814" spans="2:2">
      <c r="B2814" s="434"/>
    </row>
    <row r="2815" spans="2:2">
      <c r="B2815" s="434"/>
    </row>
    <row r="2816" spans="2:2">
      <c r="B2816" s="434"/>
    </row>
    <row r="2817" spans="2:2">
      <c r="B2817" s="434"/>
    </row>
    <row r="2818" spans="2:2">
      <c r="B2818" s="434"/>
    </row>
    <row r="2819" spans="2:2">
      <c r="B2819" s="434"/>
    </row>
    <row r="2820" spans="2:2">
      <c r="B2820" s="434"/>
    </row>
    <row r="2821" spans="2:2">
      <c r="B2821" s="434"/>
    </row>
    <row r="2822" spans="2:2">
      <c r="B2822" s="434"/>
    </row>
    <row r="2823" spans="2:2">
      <c r="B2823" s="434"/>
    </row>
    <row r="2824" spans="2:2">
      <c r="B2824" s="434"/>
    </row>
    <row r="2825" spans="2:2">
      <c r="B2825" s="434"/>
    </row>
    <row r="2826" spans="2:2">
      <c r="B2826" s="434"/>
    </row>
    <row r="2827" spans="2:2">
      <c r="B2827" s="434"/>
    </row>
    <row r="2828" spans="2:2">
      <c r="B2828" s="434"/>
    </row>
    <row r="2829" spans="2:2">
      <c r="B2829" s="434"/>
    </row>
    <row r="2830" spans="2:2">
      <c r="B2830" s="434"/>
    </row>
    <row r="2831" spans="2:2">
      <c r="B2831" s="434"/>
    </row>
    <row r="2832" spans="2:2">
      <c r="B2832" s="434"/>
    </row>
    <row r="2833" spans="2:2">
      <c r="B2833" s="434"/>
    </row>
    <row r="2834" spans="2:2">
      <c r="B2834" s="434"/>
    </row>
    <row r="2835" spans="2:2">
      <c r="B2835" s="434"/>
    </row>
    <row r="2836" spans="2:2">
      <c r="B2836" s="434"/>
    </row>
    <row r="2837" spans="2:2">
      <c r="B2837" s="434"/>
    </row>
    <row r="2838" spans="2:2">
      <c r="B2838" s="434"/>
    </row>
    <row r="2839" spans="2:2">
      <c r="B2839" s="434"/>
    </row>
    <row r="2840" spans="2:2">
      <c r="B2840" s="434"/>
    </row>
    <row r="2841" spans="2:2">
      <c r="B2841" s="434"/>
    </row>
    <row r="2842" spans="2:2">
      <c r="B2842" s="434"/>
    </row>
    <row r="2843" spans="2:2">
      <c r="B2843" s="434"/>
    </row>
    <row r="2844" spans="2:2">
      <c r="B2844" s="434"/>
    </row>
    <row r="2845" spans="2:2">
      <c r="B2845" s="434"/>
    </row>
    <row r="2846" spans="2:2">
      <c r="B2846" s="434"/>
    </row>
    <row r="2847" spans="2:2">
      <c r="B2847" s="434"/>
    </row>
    <row r="2848" spans="2:2">
      <c r="B2848" s="434"/>
    </row>
    <row r="2849" spans="2:2">
      <c r="B2849" s="434"/>
    </row>
    <row r="2850" spans="2:2">
      <c r="B2850" s="434"/>
    </row>
    <row r="2851" spans="2:2">
      <c r="B2851" s="434"/>
    </row>
    <row r="2852" spans="2:2">
      <c r="B2852" s="434"/>
    </row>
    <row r="2853" spans="2:2">
      <c r="B2853" s="434"/>
    </row>
    <row r="2854" spans="2:2">
      <c r="B2854" s="434"/>
    </row>
    <row r="2855" spans="2:2">
      <c r="B2855" s="434"/>
    </row>
    <row r="2856" spans="2:2">
      <c r="B2856" s="434"/>
    </row>
    <row r="2857" spans="2:2">
      <c r="B2857" s="434"/>
    </row>
    <row r="2858" spans="2:2">
      <c r="B2858" s="434"/>
    </row>
    <row r="2859" spans="2:2">
      <c r="B2859" s="434"/>
    </row>
    <row r="2860" spans="2:2">
      <c r="B2860" s="434"/>
    </row>
    <row r="2861" spans="2:2">
      <c r="B2861" s="434"/>
    </row>
    <row r="2862" spans="2:2">
      <c r="B2862" s="434"/>
    </row>
    <row r="2863" spans="2:2">
      <c r="B2863" s="434"/>
    </row>
    <row r="2864" spans="2:2">
      <c r="B2864" s="434"/>
    </row>
    <row r="2865" spans="2:2">
      <c r="B2865" s="434"/>
    </row>
    <row r="2866" spans="2:2">
      <c r="B2866" s="434"/>
    </row>
    <row r="2867" spans="2:2">
      <c r="B2867" s="434"/>
    </row>
    <row r="2868" spans="2:2">
      <c r="B2868" s="434"/>
    </row>
    <row r="2869" spans="2:2">
      <c r="B2869" s="434"/>
    </row>
    <row r="2870" spans="2:2">
      <c r="B2870" s="434"/>
    </row>
    <row r="2871" spans="2:2">
      <c r="B2871" s="434"/>
    </row>
    <row r="2872" spans="2:2">
      <c r="B2872" s="434"/>
    </row>
    <row r="2873" spans="2:2">
      <c r="B2873" s="434"/>
    </row>
    <row r="2874" spans="2:2">
      <c r="B2874" s="434"/>
    </row>
    <row r="2875" spans="2:2">
      <c r="B2875" s="434"/>
    </row>
    <row r="2876" spans="2:2">
      <c r="B2876" s="434"/>
    </row>
    <row r="2877" spans="2:2">
      <c r="B2877" s="434"/>
    </row>
    <row r="2878" spans="2:2">
      <c r="B2878" s="434"/>
    </row>
    <row r="2879" spans="2:2">
      <c r="B2879" s="434"/>
    </row>
    <row r="2880" spans="2:2">
      <c r="B2880" s="434"/>
    </row>
    <row r="2881" spans="2:2">
      <c r="B2881" s="434"/>
    </row>
    <row r="2882" spans="2:2">
      <c r="B2882" s="434"/>
    </row>
    <row r="2883" spans="2:2">
      <c r="B2883" s="434"/>
    </row>
    <row r="2884" spans="2:2">
      <c r="B2884" s="434"/>
    </row>
    <row r="2885" spans="2:2">
      <c r="B2885" s="434"/>
    </row>
    <row r="2886" spans="2:2">
      <c r="B2886" s="434"/>
    </row>
    <row r="2887" spans="2:2">
      <c r="B2887" s="434"/>
    </row>
    <row r="2888" spans="2:2">
      <c r="B2888" s="434"/>
    </row>
    <row r="2889" spans="2:2">
      <c r="B2889" s="434"/>
    </row>
    <row r="2890" spans="2:2">
      <c r="B2890" s="434"/>
    </row>
    <row r="2891" spans="2:2">
      <c r="B2891" s="434"/>
    </row>
    <row r="2892" spans="2:2">
      <c r="B2892" s="434"/>
    </row>
    <row r="2893" spans="2:2">
      <c r="B2893" s="434"/>
    </row>
    <row r="2894" spans="2:2">
      <c r="B2894" s="434"/>
    </row>
    <row r="2895" spans="2:2">
      <c r="B2895" s="434"/>
    </row>
    <row r="2896" spans="2:2">
      <c r="B2896" s="434"/>
    </row>
    <row r="2897" spans="2:2">
      <c r="B2897" s="434"/>
    </row>
    <row r="2898" spans="2:2">
      <c r="B2898" s="434"/>
    </row>
    <row r="2899" spans="2:2">
      <c r="B2899" s="434"/>
    </row>
    <row r="2900" spans="2:2">
      <c r="B2900" s="434"/>
    </row>
    <row r="2901" spans="2:2">
      <c r="B2901" s="434"/>
    </row>
    <row r="2902" spans="2:2">
      <c r="B2902" s="434"/>
    </row>
    <row r="2903" spans="2:2">
      <c r="B2903" s="434"/>
    </row>
    <row r="2904" spans="2:2">
      <c r="B2904" s="434"/>
    </row>
    <row r="2905" spans="2:2">
      <c r="B2905" s="434"/>
    </row>
    <row r="2906" spans="2:2">
      <c r="B2906" s="434"/>
    </row>
    <row r="2907" spans="2:2">
      <c r="B2907" s="434"/>
    </row>
    <row r="2908" spans="2:2">
      <c r="B2908" s="434"/>
    </row>
    <row r="2909" spans="2:2">
      <c r="B2909" s="434"/>
    </row>
    <row r="2910" spans="2:2">
      <c r="B2910" s="434"/>
    </row>
    <row r="2911" spans="2:2">
      <c r="B2911" s="434"/>
    </row>
    <row r="2912" spans="2:2">
      <c r="B2912" s="434"/>
    </row>
    <row r="2913" spans="2:2">
      <c r="B2913" s="434"/>
    </row>
    <row r="2914" spans="2:2">
      <c r="B2914" s="434"/>
    </row>
    <row r="2915" spans="2:2">
      <c r="B2915" s="434"/>
    </row>
    <row r="2916" spans="2:2">
      <c r="B2916" s="434"/>
    </row>
    <row r="2917" spans="2:2">
      <c r="B2917" s="434"/>
    </row>
    <row r="2918" spans="2:2">
      <c r="B2918" s="434"/>
    </row>
    <row r="2919" spans="2:2">
      <c r="B2919" s="434"/>
    </row>
    <row r="2920" spans="2:2">
      <c r="B2920" s="434"/>
    </row>
    <row r="2921" spans="2:2">
      <c r="B2921" s="434"/>
    </row>
    <row r="2922" spans="2:2">
      <c r="B2922" s="434"/>
    </row>
    <row r="2923" spans="2:2">
      <c r="B2923" s="434"/>
    </row>
    <row r="2924" spans="2:2">
      <c r="B2924" s="434"/>
    </row>
    <row r="2925" spans="2:2">
      <c r="B2925" s="434"/>
    </row>
    <row r="2926" spans="2:2">
      <c r="B2926" s="434"/>
    </row>
    <row r="2927" spans="2:2">
      <c r="B2927" s="434"/>
    </row>
    <row r="2928" spans="2:2">
      <c r="B2928" s="434"/>
    </row>
    <row r="2929" spans="2:2">
      <c r="B2929" s="434"/>
    </row>
    <row r="2930" spans="2:2">
      <c r="B2930" s="434"/>
    </row>
    <row r="2931" spans="2:2">
      <c r="B2931" s="434"/>
    </row>
    <row r="2932" spans="2:2">
      <c r="B2932" s="434"/>
    </row>
    <row r="2933" spans="2:2">
      <c r="B2933" s="434"/>
    </row>
    <row r="2934" spans="2:2">
      <c r="B2934" s="434"/>
    </row>
    <row r="2935" spans="2:2">
      <c r="B2935" s="434"/>
    </row>
    <row r="2936" spans="2:2">
      <c r="B2936" s="434"/>
    </row>
    <row r="2937" spans="2:2">
      <c r="B2937" s="434"/>
    </row>
    <row r="2938" spans="2:2">
      <c r="B2938" s="434"/>
    </row>
    <row r="2939" spans="2:2">
      <c r="B2939" s="434"/>
    </row>
    <row r="2940" spans="2:2">
      <c r="B2940" s="434"/>
    </row>
    <row r="2941" spans="2:2">
      <c r="B2941" s="434"/>
    </row>
    <row r="2942" spans="2:2">
      <c r="B2942" s="434"/>
    </row>
    <row r="2943" spans="2:2">
      <c r="B2943" s="434"/>
    </row>
    <row r="2944" spans="2:2">
      <c r="B2944" s="434"/>
    </row>
    <row r="2945" spans="2:2">
      <c r="B2945" s="434"/>
    </row>
    <row r="2946" spans="2:2">
      <c r="B2946" s="434"/>
    </row>
    <row r="2947" spans="2:2">
      <c r="B2947" s="434"/>
    </row>
    <row r="2948" spans="2:2">
      <c r="B2948" s="434"/>
    </row>
    <row r="2949" spans="2:2">
      <c r="B2949" s="434"/>
    </row>
    <row r="2950" spans="2:2">
      <c r="B2950" s="434"/>
    </row>
    <row r="2951" spans="2:2">
      <c r="B2951" s="434"/>
    </row>
    <row r="2952" spans="2:2">
      <c r="B2952" s="434"/>
    </row>
    <row r="2953" spans="2:2">
      <c r="B2953" s="434"/>
    </row>
    <row r="2954" spans="2:2">
      <c r="B2954" s="434"/>
    </row>
    <row r="2955" spans="2:2">
      <c r="B2955" s="434"/>
    </row>
    <row r="2956" spans="2:2">
      <c r="B2956" s="434"/>
    </row>
    <row r="2957" spans="2:2">
      <c r="B2957" s="434"/>
    </row>
    <row r="2958" spans="2:2">
      <c r="B2958" s="434"/>
    </row>
    <row r="2959" spans="2:2">
      <c r="B2959" s="434"/>
    </row>
    <row r="2960" spans="2:2">
      <c r="B2960" s="434"/>
    </row>
    <row r="2961" spans="2:2">
      <c r="B2961" s="434"/>
    </row>
    <row r="2962" spans="2:2">
      <c r="B2962" s="434"/>
    </row>
    <row r="2963" spans="2:2">
      <c r="B2963" s="434"/>
    </row>
    <row r="2964" spans="2:2">
      <c r="B2964" s="434"/>
    </row>
    <row r="2965" spans="2:2">
      <c r="B2965" s="434"/>
    </row>
    <row r="2966" spans="2:2">
      <c r="B2966" s="434"/>
    </row>
    <row r="2967" spans="2:2">
      <c r="B2967" s="434"/>
    </row>
    <row r="2968" spans="2:2">
      <c r="B2968" s="434"/>
    </row>
    <row r="2969" spans="2:2">
      <c r="B2969" s="434"/>
    </row>
    <row r="2970" spans="2:2">
      <c r="B2970" s="434"/>
    </row>
    <row r="2971" spans="2:2">
      <c r="B2971" s="434"/>
    </row>
    <row r="2972" spans="2:2">
      <c r="B2972" s="434"/>
    </row>
    <row r="2973" spans="2:2">
      <c r="B2973" s="434"/>
    </row>
    <row r="2974" spans="2:2">
      <c r="B2974" s="434"/>
    </row>
    <row r="2975" spans="2:2">
      <c r="B2975" s="434"/>
    </row>
    <row r="2976" spans="2:2">
      <c r="B2976" s="434"/>
    </row>
    <row r="2977" spans="2:2">
      <c r="B2977" s="434"/>
    </row>
    <row r="2978" spans="2:2">
      <c r="B2978" s="434"/>
    </row>
    <row r="2979" spans="2:2">
      <c r="B2979" s="434"/>
    </row>
    <row r="2980" spans="2:2">
      <c r="B2980" s="434"/>
    </row>
    <row r="2981" spans="2:2">
      <c r="B2981" s="434"/>
    </row>
    <row r="2982" spans="2:2">
      <c r="B2982" s="434"/>
    </row>
    <row r="2983" spans="2:2">
      <c r="B2983" s="434"/>
    </row>
    <row r="2984" spans="2:2">
      <c r="B2984" s="434"/>
    </row>
    <row r="2985" spans="2:2">
      <c r="B2985" s="434"/>
    </row>
    <row r="2986" spans="2:2">
      <c r="B2986" s="434"/>
    </row>
    <row r="2987" spans="2:2">
      <c r="B2987" s="434"/>
    </row>
    <row r="2988" spans="2:2">
      <c r="B2988" s="434"/>
    </row>
    <row r="2989" spans="2:2">
      <c r="B2989" s="434"/>
    </row>
    <row r="2990" spans="2:2">
      <c r="B2990" s="434"/>
    </row>
    <row r="2991" spans="2:2">
      <c r="B2991" s="434"/>
    </row>
    <row r="2992" spans="2:2">
      <c r="B2992" s="434"/>
    </row>
    <row r="2993" spans="2:2">
      <c r="B2993" s="434"/>
    </row>
    <row r="2994" spans="2:2">
      <c r="B2994" s="434"/>
    </row>
    <row r="2995" spans="2:2">
      <c r="B2995" s="434"/>
    </row>
    <row r="2996" spans="2:2">
      <c r="B2996" s="434"/>
    </row>
    <row r="2997" spans="2:2">
      <c r="B2997" s="434"/>
    </row>
    <row r="2998" spans="2:2">
      <c r="B2998" s="434"/>
    </row>
    <row r="2999" spans="2:2">
      <c r="B2999" s="434"/>
    </row>
    <row r="3000" spans="2:2">
      <c r="B3000" s="434"/>
    </row>
    <row r="3001" spans="2:2">
      <c r="B3001" s="434"/>
    </row>
    <row r="3002" spans="2:2">
      <c r="B3002" s="434"/>
    </row>
    <row r="3003" spans="2:2">
      <c r="B3003" s="434"/>
    </row>
    <row r="3004" spans="2:2">
      <c r="B3004" s="434"/>
    </row>
    <row r="3005" spans="2:2">
      <c r="B3005" s="434"/>
    </row>
    <row r="3006" spans="2:2">
      <c r="B3006" s="434"/>
    </row>
    <row r="3007" spans="2:2">
      <c r="B3007" s="434"/>
    </row>
    <row r="3008" spans="2:2">
      <c r="B3008" s="434"/>
    </row>
    <row r="3009" spans="2:2">
      <c r="B3009" s="434"/>
    </row>
    <row r="3010" spans="2:2">
      <c r="B3010" s="434"/>
    </row>
    <row r="3011" spans="2:2">
      <c r="B3011" s="434"/>
    </row>
    <row r="3012" spans="2:2">
      <c r="B3012" s="434"/>
    </row>
    <row r="3013" spans="2:2">
      <c r="B3013" s="434"/>
    </row>
    <row r="3014" spans="2:2">
      <c r="B3014" s="434"/>
    </row>
    <row r="3015" spans="2:2">
      <c r="B3015" s="434"/>
    </row>
    <row r="3016" spans="2:2">
      <c r="B3016" s="434"/>
    </row>
    <row r="3017" spans="2:2">
      <c r="B3017" s="434"/>
    </row>
    <row r="3018" spans="2:2">
      <c r="B3018" s="434"/>
    </row>
    <row r="3019" spans="2:2">
      <c r="B3019" s="434"/>
    </row>
    <row r="3020" spans="2:2">
      <c r="B3020" s="434"/>
    </row>
    <row r="3021" spans="2:2">
      <c r="B3021" s="434"/>
    </row>
    <row r="3022" spans="2:2">
      <c r="B3022" s="434"/>
    </row>
    <row r="3023" spans="2:2">
      <c r="B3023" s="434"/>
    </row>
    <row r="3024" spans="2:2">
      <c r="B3024" s="434"/>
    </row>
    <row r="3025" spans="2:2">
      <c r="B3025" s="434"/>
    </row>
    <row r="3026" spans="2:2">
      <c r="B3026" s="434"/>
    </row>
    <row r="3027" spans="2:2">
      <c r="B3027" s="434"/>
    </row>
    <row r="3028" spans="2:2">
      <c r="B3028" s="434"/>
    </row>
    <row r="3029" spans="2:2">
      <c r="B3029" s="434"/>
    </row>
    <row r="3030" spans="2:2">
      <c r="B3030" s="434"/>
    </row>
    <row r="3031" spans="2:2">
      <c r="B3031" s="434"/>
    </row>
    <row r="3032" spans="2:2">
      <c r="B3032" s="434"/>
    </row>
    <row r="3033" spans="2:2">
      <c r="B3033" s="434"/>
    </row>
    <row r="3034" spans="2:2">
      <c r="B3034" s="434"/>
    </row>
    <row r="3035" spans="2:2">
      <c r="B3035" s="434"/>
    </row>
    <row r="3036" spans="2:2">
      <c r="B3036" s="434"/>
    </row>
    <row r="3037" spans="2:2">
      <c r="B3037" s="434"/>
    </row>
    <row r="3038" spans="2:2">
      <c r="B3038" s="434"/>
    </row>
    <row r="3039" spans="2:2">
      <c r="B3039" s="434"/>
    </row>
    <row r="3040" spans="2:2">
      <c r="B3040" s="434"/>
    </row>
    <row r="3041" spans="2:2">
      <c r="B3041" s="434"/>
    </row>
    <row r="3042" spans="2:2">
      <c r="B3042" s="434"/>
    </row>
    <row r="3043" spans="2:2">
      <c r="B3043" s="434"/>
    </row>
    <row r="3044" spans="2:2">
      <c r="B3044" s="434"/>
    </row>
    <row r="3045" spans="2:2">
      <c r="B3045" s="434"/>
    </row>
    <row r="3046" spans="2:2">
      <c r="B3046" s="434"/>
    </row>
    <row r="3047" spans="2:2">
      <c r="B3047" s="434"/>
    </row>
    <row r="3048" spans="2:2">
      <c r="B3048" s="434"/>
    </row>
    <row r="3049" spans="2:2">
      <c r="B3049" s="434"/>
    </row>
    <row r="3050" spans="2:2">
      <c r="B3050" s="434"/>
    </row>
    <row r="3051" spans="2:2">
      <c r="B3051" s="434"/>
    </row>
    <row r="3052" spans="2:2">
      <c r="B3052" s="434"/>
    </row>
    <row r="3053" spans="2:2">
      <c r="B3053" s="434"/>
    </row>
    <row r="3054" spans="2:2">
      <c r="B3054" s="434"/>
    </row>
    <row r="3055" spans="2:2">
      <c r="B3055" s="434"/>
    </row>
    <row r="3056" spans="2:2">
      <c r="B3056" s="434"/>
    </row>
    <row r="3057" spans="2:2">
      <c r="B3057" s="434"/>
    </row>
    <row r="3058" spans="2:2">
      <c r="B3058" s="434"/>
    </row>
    <row r="3059" spans="2:2">
      <c r="B3059" s="434"/>
    </row>
    <row r="3060" spans="2:2">
      <c r="B3060" s="434"/>
    </row>
    <row r="3061" spans="2:2">
      <c r="B3061" s="434"/>
    </row>
    <row r="3062" spans="2:2">
      <c r="B3062" s="434"/>
    </row>
    <row r="3063" spans="2:2">
      <c r="B3063" s="434"/>
    </row>
    <row r="3064" spans="2:2">
      <c r="B3064" s="434"/>
    </row>
    <row r="3065" spans="2:2">
      <c r="B3065" s="434"/>
    </row>
    <row r="3066" spans="2:2">
      <c r="B3066" s="434"/>
    </row>
    <row r="3067" spans="2:2">
      <c r="B3067" s="434"/>
    </row>
    <row r="3068" spans="2:2">
      <c r="B3068" s="434"/>
    </row>
    <row r="3069" spans="2:2">
      <c r="B3069" s="434"/>
    </row>
    <row r="3070" spans="2:2">
      <c r="B3070" s="434"/>
    </row>
    <row r="3071" spans="2:2">
      <c r="B3071" s="434"/>
    </row>
    <row r="3072" spans="2:2">
      <c r="B3072" s="434"/>
    </row>
    <row r="3073" spans="2:2">
      <c r="B3073" s="434"/>
    </row>
    <row r="3074" spans="2:2">
      <c r="B3074" s="434"/>
    </row>
    <row r="3075" spans="2:2">
      <c r="B3075" s="434"/>
    </row>
    <row r="3076" spans="2:2">
      <c r="B3076" s="434"/>
    </row>
    <row r="3077" spans="2:2">
      <c r="B3077" s="434"/>
    </row>
    <row r="3078" spans="2:2">
      <c r="B3078" s="434"/>
    </row>
    <row r="3079" spans="2:2">
      <c r="B3079" s="434"/>
    </row>
    <row r="3080" spans="2:2">
      <c r="B3080" s="434"/>
    </row>
    <row r="3081" spans="2:2">
      <c r="B3081" s="434"/>
    </row>
    <row r="3082" spans="2:2">
      <c r="B3082" s="434"/>
    </row>
    <row r="3083" spans="2:2">
      <c r="B3083" s="434"/>
    </row>
    <row r="3084" spans="2:2">
      <c r="B3084" s="434"/>
    </row>
    <row r="3085" spans="2:2">
      <c r="B3085" s="434"/>
    </row>
    <row r="3086" spans="2:2">
      <c r="B3086" s="434"/>
    </row>
    <row r="3087" spans="2:2">
      <c r="B3087" s="434"/>
    </row>
    <row r="3088" spans="2:2">
      <c r="B3088" s="434"/>
    </row>
    <row r="3089" spans="2:2">
      <c r="B3089" s="434"/>
    </row>
    <row r="3090" spans="2:2">
      <c r="B3090" s="434"/>
    </row>
    <row r="3091" spans="2:2">
      <c r="B3091" s="434"/>
    </row>
    <row r="3092" spans="2:2">
      <c r="B3092" s="434"/>
    </row>
    <row r="3093" spans="2:2">
      <c r="B3093" s="434"/>
    </row>
    <row r="3094" spans="2:2">
      <c r="B3094" s="434"/>
    </row>
    <row r="3095" spans="2:2">
      <c r="B3095" s="434"/>
    </row>
    <row r="3096" spans="2:2">
      <c r="B3096" s="434"/>
    </row>
    <row r="3097" spans="2:2">
      <c r="B3097" s="434"/>
    </row>
    <row r="3098" spans="2:2">
      <c r="B3098" s="434"/>
    </row>
    <row r="3099" spans="2:2">
      <c r="B3099" s="434"/>
    </row>
    <row r="3100" spans="2:2">
      <c r="B3100" s="434"/>
    </row>
    <row r="3101" spans="2:2">
      <c r="B3101" s="434"/>
    </row>
    <row r="3102" spans="2:2">
      <c r="B3102" s="434"/>
    </row>
    <row r="3103" spans="2:2">
      <c r="B3103" s="434"/>
    </row>
    <row r="3104" spans="2:2">
      <c r="B3104" s="434"/>
    </row>
    <row r="3105" spans="2:2">
      <c r="B3105" s="434"/>
    </row>
    <row r="3106" spans="2:2">
      <c r="B3106" s="434"/>
    </row>
    <row r="3107" spans="2:2">
      <c r="B3107" s="434"/>
    </row>
    <row r="3108" spans="2:2">
      <c r="B3108" s="434"/>
    </row>
    <row r="3109" spans="2:2">
      <c r="B3109" s="434"/>
    </row>
    <row r="3110" spans="2:2">
      <c r="B3110" s="434"/>
    </row>
    <row r="3111" spans="2:2">
      <c r="B3111" s="434"/>
    </row>
    <row r="3112" spans="2:2">
      <c r="B3112" s="434"/>
    </row>
    <row r="3113" spans="2:2">
      <c r="B3113" s="434"/>
    </row>
    <row r="3114" spans="2:2">
      <c r="B3114" s="434"/>
    </row>
    <row r="3115" spans="2:2">
      <c r="B3115" s="434"/>
    </row>
    <row r="3116" spans="2:2">
      <c r="B3116" s="434"/>
    </row>
    <row r="3117" spans="2:2">
      <c r="B3117" s="434"/>
    </row>
    <row r="3118" spans="2:2">
      <c r="B3118" s="434"/>
    </row>
    <row r="3119" spans="2:2">
      <c r="B3119" s="434"/>
    </row>
    <row r="3120" spans="2:2">
      <c r="B3120" s="434"/>
    </row>
    <row r="3121" spans="2:2">
      <c r="B3121" s="434"/>
    </row>
    <row r="3122" spans="2:2">
      <c r="B3122" s="434"/>
    </row>
    <row r="3123" spans="2:2">
      <c r="B3123" s="434"/>
    </row>
    <row r="3124" spans="2:2">
      <c r="B3124" s="434"/>
    </row>
    <row r="3125" spans="2:2">
      <c r="B3125" s="434"/>
    </row>
    <row r="3126" spans="2:2">
      <c r="B3126" s="434"/>
    </row>
    <row r="3127" spans="2:2">
      <c r="B3127" s="434"/>
    </row>
    <row r="3128" spans="2:2">
      <c r="B3128" s="434"/>
    </row>
    <row r="3129" spans="2:2">
      <c r="B3129" s="434"/>
    </row>
    <row r="3130" spans="2:2">
      <c r="B3130" s="434"/>
    </row>
    <row r="3131" spans="2:2">
      <c r="B3131" s="434"/>
    </row>
    <row r="3132" spans="2:2">
      <c r="B3132" s="434"/>
    </row>
    <row r="3133" spans="2:2">
      <c r="B3133" s="434"/>
    </row>
    <row r="3134" spans="2:2">
      <c r="B3134" s="434"/>
    </row>
    <row r="3135" spans="2:2">
      <c r="B3135" s="434"/>
    </row>
    <row r="3136" spans="2:2">
      <c r="B3136" s="434"/>
    </row>
    <row r="3137" spans="2:2">
      <c r="B3137" s="434"/>
    </row>
    <row r="3138" spans="2:2">
      <c r="B3138" s="434"/>
    </row>
    <row r="3139" spans="2:2">
      <c r="B3139" s="434"/>
    </row>
    <row r="3140" spans="2:2">
      <c r="B3140" s="434"/>
    </row>
    <row r="3141" spans="2:2">
      <c r="B3141" s="434"/>
    </row>
    <row r="3142" spans="2:2">
      <c r="B3142" s="434"/>
    </row>
    <row r="3143" spans="2:2">
      <c r="B3143" s="434"/>
    </row>
    <row r="3144" spans="2:2">
      <c r="B3144" s="434"/>
    </row>
    <row r="3145" spans="2:2">
      <c r="B3145" s="434"/>
    </row>
    <row r="3146" spans="2:2">
      <c r="B3146" s="434"/>
    </row>
    <row r="3147" spans="2:2">
      <c r="B3147" s="434"/>
    </row>
    <row r="3148" spans="2:2">
      <c r="B3148" s="434"/>
    </row>
    <row r="3149" spans="2:2">
      <c r="B3149" s="434"/>
    </row>
    <row r="3150" spans="2:2">
      <c r="B3150" s="434"/>
    </row>
    <row r="3151" spans="2:2">
      <c r="B3151" s="434"/>
    </row>
    <row r="3152" spans="2:2">
      <c r="B3152" s="434"/>
    </row>
    <row r="3153" spans="2:2">
      <c r="B3153" s="434"/>
    </row>
    <row r="3154" spans="2:2">
      <c r="B3154" s="434"/>
    </row>
    <row r="3155" spans="2:2">
      <c r="B3155" s="434"/>
    </row>
    <row r="3156" spans="2:2">
      <c r="B3156" s="434"/>
    </row>
    <row r="3157" spans="2:2">
      <c r="B3157" s="434"/>
    </row>
    <row r="3158" spans="2:2">
      <c r="B3158" s="434"/>
    </row>
    <row r="3159" spans="2:2">
      <c r="B3159" s="434"/>
    </row>
    <row r="3160" spans="2:2">
      <c r="B3160" s="434"/>
    </row>
    <row r="3161" spans="2:2">
      <c r="B3161" s="434"/>
    </row>
    <row r="3162" spans="2:2">
      <c r="B3162" s="434"/>
    </row>
    <row r="3163" spans="2:2">
      <c r="B3163" s="434"/>
    </row>
    <row r="3164" spans="2:2">
      <c r="B3164" s="434"/>
    </row>
    <row r="3165" spans="2:2">
      <c r="B3165" s="434"/>
    </row>
    <row r="3166" spans="2:2">
      <c r="B3166" s="434"/>
    </row>
    <row r="3167" spans="2:2">
      <c r="B3167" s="434"/>
    </row>
    <row r="3168" spans="2:2">
      <c r="B3168" s="434"/>
    </row>
    <row r="3169" spans="2:2">
      <c r="B3169" s="434"/>
    </row>
    <row r="3170" spans="2:2">
      <c r="B3170" s="434"/>
    </row>
    <row r="3171" spans="2:2">
      <c r="B3171" s="434"/>
    </row>
    <row r="3172" spans="2:2">
      <c r="B3172" s="434"/>
    </row>
    <row r="3173" spans="2:2">
      <c r="B3173" s="434"/>
    </row>
    <row r="3174" spans="2:2">
      <c r="B3174" s="434"/>
    </row>
    <row r="3175" spans="2:2">
      <c r="B3175" s="434"/>
    </row>
    <row r="3176" spans="2:2">
      <c r="B3176" s="434"/>
    </row>
    <row r="3177" spans="2:2">
      <c r="B3177" s="434"/>
    </row>
    <row r="3178" spans="2:2">
      <c r="B3178" s="434"/>
    </row>
    <row r="3179" spans="2:2">
      <c r="B3179" s="434"/>
    </row>
    <row r="3180" spans="2:2">
      <c r="B3180" s="434"/>
    </row>
    <row r="3181" spans="2:2">
      <c r="B3181" s="434"/>
    </row>
    <row r="3182" spans="2:2">
      <c r="B3182" s="434"/>
    </row>
    <row r="3183" spans="2:2">
      <c r="B3183" s="434"/>
    </row>
    <row r="3184" spans="2:2">
      <c r="B3184" s="434"/>
    </row>
    <row r="3185" spans="2:2">
      <c r="B3185" s="434"/>
    </row>
    <row r="3186" spans="2:2">
      <c r="B3186" s="434"/>
    </row>
    <row r="3187" spans="2:2">
      <c r="B3187" s="434"/>
    </row>
    <row r="3188" spans="2:2">
      <c r="B3188" s="434"/>
    </row>
    <row r="3189" spans="2:2">
      <c r="B3189" s="434"/>
    </row>
    <row r="3190" spans="2:2">
      <c r="B3190" s="434"/>
    </row>
    <row r="3191" spans="2:2">
      <c r="B3191" s="434"/>
    </row>
    <row r="3192" spans="2:2">
      <c r="B3192" s="434"/>
    </row>
    <row r="3193" spans="2:2">
      <c r="B3193" s="434"/>
    </row>
    <row r="3194" spans="2:2">
      <c r="B3194" s="434"/>
    </row>
    <row r="3195" spans="2:2">
      <c r="B3195" s="434"/>
    </row>
    <row r="3196" spans="2:2">
      <c r="B3196" s="434"/>
    </row>
    <row r="3197" spans="2:2">
      <c r="B3197" s="434"/>
    </row>
    <row r="3198" spans="2:2">
      <c r="B3198" s="434"/>
    </row>
    <row r="3199" spans="2:2">
      <c r="B3199" s="434"/>
    </row>
    <row r="3200" spans="2:2">
      <c r="B3200" s="434"/>
    </row>
    <row r="3201" spans="2:2">
      <c r="B3201" s="434"/>
    </row>
    <row r="3202" spans="2:2">
      <c r="B3202" s="434"/>
    </row>
    <row r="3203" spans="2:2">
      <c r="B3203" s="434"/>
    </row>
    <row r="3204" spans="2:2">
      <c r="B3204" s="434"/>
    </row>
    <row r="3205" spans="2:2">
      <c r="B3205" s="434"/>
    </row>
    <row r="3206" spans="2:2">
      <c r="B3206" s="434"/>
    </row>
    <row r="3207" spans="2:2">
      <c r="B3207" s="434"/>
    </row>
    <row r="3208" spans="2:2">
      <c r="B3208" s="434"/>
    </row>
    <row r="3209" spans="2:2">
      <c r="B3209" s="434"/>
    </row>
    <row r="3210" spans="2:2">
      <c r="B3210" s="434"/>
    </row>
    <row r="3211" spans="2:2">
      <c r="B3211" s="434"/>
    </row>
    <row r="3212" spans="2:2">
      <c r="B3212" s="434"/>
    </row>
    <row r="3213" spans="2:2">
      <c r="B3213" s="434"/>
    </row>
    <row r="3214" spans="2:2">
      <c r="B3214" s="434"/>
    </row>
    <row r="3215" spans="2:2">
      <c r="B3215" s="434"/>
    </row>
    <row r="3216" spans="2:2">
      <c r="B3216" s="434"/>
    </row>
    <row r="3217" spans="2:2">
      <c r="B3217" s="434"/>
    </row>
    <row r="3218" spans="2:2">
      <c r="B3218" s="434"/>
    </row>
    <row r="3219" spans="2:2">
      <c r="B3219" s="434"/>
    </row>
    <row r="3220" spans="2:2">
      <c r="B3220" s="434"/>
    </row>
    <row r="3221" spans="2:2">
      <c r="B3221" s="434"/>
    </row>
    <row r="3222" spans="2:2">
      <c r="B3222" s="434"/>
    </row>
    <row r="3223" spans="2:2">
      <c r="B3223" s="434"/>
    </row>
    <row r="3224" spans="2:2">
      <c r="B3224" s="434"/>
    </row>
    <row r="3225" spans="2:2">
      <c r="B3225" s="434"/>
    </row>
    <row r="3226" spans="2:2">
      <c r="B3226" s="434"/>
    </row>
    <row r="3227" spans="2:2">
      <c r="B3227" s="434"/>
    </row>
    <row r="3228" spans="2:2">
      <c r="B3228" s="434"/>
    </row>
    <row r="3229" spans="2:2">
      <c r="B3229" s="434"/>
    </row>
    <row r="3230" spans="2:2">
      <c r="B3230" s="434"/>
    </row>
    <row r="3231" spans="2:2">
      <c r="B3231" s="434"/>
    </row>
    <row r="3232" spans="2:2">
      <c r="B3232" s="434"/>
    </row>
    <row r="3233" spans="2:2">
      <c r="B3233" s="434"/>
    </row>
    <row r="3234" spans="2:2">
      <c r="B3234" s="434"/>
    </row>
    <row r="3235" spans="2:2">
      <c r="B3235" s="434"/>
    </row>
    <row r="3236" spans="2:2">
      <c r="B3236" s="434"/>
    </row>
    <row r="3237" spans="2:2">
      <c r="B3237" s="434"/>
    </row>
    <row r="3238" spans="2:2">
      <c r="B3238" s="434"/>
    </row>
    <row r="3239" spans="2:2">
      <c r="B3239" s="434"/>
    </row>
    <row r="3240" spans="2:2">
      <c r="B3240" s="434"/>
    </row>
    <row r="3241" spans="2:2">
      <c r="B3241" s="434"/>
    </row>
    <row r="3242" spans="2:2">
      <c r="B3242" s="434"/>
    </row>
    <row r="3243" spans="2:2">
      <c r="B3243" s="434"/>
    </row>
    <row r="3244" spans="2:2">
      <c r="B3244" s="434"/>
    </row>
    <row r="3245" spans="2:2">
      <c r="B3245" s="434"/>
    </row>
    <row r="3246" spans="2:2">
      <c r="B3246" s="434"/>
    </row>
    <row r="3247" spans="2:2">
      <c r="B3247" s="434"/>
    </row>
    <row r="3248" spans="2:2">
      <c r="B3248" s="434"/>
    </row>
    <row r="3249" spans="2:2">
      <c r="B3249" s="434"/>
    </row>
    <row r="3250" spans="2:2">
      <c r="B3250" s="434"/>
    </row>
    <row r="3251" spans="2:2">
      <c r="B3251" s="434"/>
    </row>
    <row r="3252" spans="2:2">
      <c r="B3252" s="434"/>
    </row>
    <row r="3253" spans="2:2">
      <c r="B3253" s="434"/>
    </row>
    <row r="3254" spans="2:2">
      <c r="B3254" s="434"/>
    </row>
    <row r="3255" spans="2:2">
      <c r="B3255" s="434"/>
    </row>
    <row r="3256" spans="2:2">
      <c r="B3256" s="434"/>
    </row>
    <row r="3257" spans="2:2">
      <c r="B3257" s="434"/>
    </row>
    <row r="3258" spans="2:2">
      <c r="B3258" s="434"/>
    </row>
    <row r="3259" spans="2:2">
      <c r="B3259" s="434"/>
    </row>
    <row r="3260" spans="2:2">
      <c r="B3260" s="434"/>
    </row>
    <row r="3261" spans="2:2">
      <c r="B3261" s="434"/>
    </row>
    <row r="3262" spans="2:2">
      <c r="B3262" s="434"/>
    </row>
    <row r="3263" spans="2:2">
      <c r="B3263" s="434"/>
    </row>
    <row r="3264" spans="2:2">
      <c r="B3264" s="434"/>
    </row>
    <row r="3265" spans="2:2">
      <c r="B3265" s="434"/>
    </row>
    <row r="3266" spans="2:2">
      <c r="B3266" s="434"/>
    </row>
    <row r="3267" spans="2:2">
      <c r="B3267" s="434"/>
    </row>
    <row r="3268" spans="2:2">
      <c r="B3268" s="434"/>
    </row>
    <row r="3269" spans="2:2">
      <c r="B3269" s="434"/>
    </row>
    <row r="3270" spans="2:2">
      <c r="B3270" s="434"/>
    </row>
    <row r="3271" spans="2:2">
      <c r="B3271" s="434"/>
    </row>
    <row r="3272" spans="2:2">
      <c r="B3272" s="434"/>
    </row>
    <row r="3273" spans="2:2">
      <c r="B3273" s="434"/>
    </row>
    <row r="3274" spans="2:2">
      <c r="B3274" s="434"/>
    </row>
    <row r="3275" spans="2:2">
      <c r="B3275" s="434"/>
    </row>
    <row r="3276" spans="2:2">
      <c r="B3276" s="434"/>
    </row>
    <row r="3277" spans="2:2">
      <c r="B3277" s="434"/>
    </row>
    <row r="3278" spans="2:2">
      <c r="B3278" s="434"/>
    </row>
    <row r="3279" spans="2:2">
      <c r="B3279" s="434"/>
    </row>
    <row r="3280" spans="2:2">
      <c r="B3280" s="434"/>
    </row>
    <row r="3281" spans="2:2">
      <c r="B3281" s="434"/>
    </row>
    <row r="3282" spans="2:2">
      <c r="B3282" s="434"/>
    </row>
    <row r="3283" spans="2:2">
      <c r="B3283" s="434"/>
    </row>
    <row r="3284" spans="2:2">
      <c r="B3284" s="434"/>
    </row>
    <row r="3285" spans="2:2">
      <c r="B3285" s="434"/>
    </row>
    <row r="3286" spans="2:2">
      <c r="B3286" s="434"/>
    </row>
    <row r="3287" spans="2:2">
      <c r="B3287" s="434"/>
    </row>
    <row r="3288" spans="2:2">
      <c r="B3288" s="434"/>
    </row>
    <row r="3289" spans="2:2">
      <c r="B3289" s="434"/>
    </row>
    <row r="3290" spans="2:2">
      <c r="B3290" s="434"/>
    </row>
    <row r="3291" spans="2:2">
      <c r="B3291" s="434"/>
    </row>
    <row r="3292" spans="2:2">
      <c r="B3292" s="434"/>
    </row>
    <row r="3293" spans="2:2">
      <c r="B3293" s="434"/>
    </row>
    <row r="3294" spans="2:2">
      <c r="B3294" s="434"/>
    </row>
    <row r="3295" spans="2:2">
      <c r="B3295" s="434"/>
    </row>
    <row r="3296" spans="2:2">
      <c r="B3296" s="434"/>
    </row>
    <row r="3297" spans="2:2">
      <c r="B3297" s="434"/>
    </row>
    <row r="3298" spans="2:2">
      <c r="B3298" s="434"/>
    </row>
    <row r="3299" spans="2:2">
      <c r="B3299" s="434"/>
    </row>
    <row r="3300" spans="2:2">
      <c r="B3300" s="434"/>
    </row>
    <row r="3301" spans="2:2">
      <c r="B3301" s="434"/>
    </row>
    <row r="3302" spans="2:2">
      <c r="B3302" s="434"/>
    </row>
    <row r="3303" spans="2:2">
      <c r="B3303" s="434"/>
    </row>
    <row r="3304" spans="2:2">
      <c r="B3304" s="434"/>
    </row>
    <row r="3305" spans="2:2">
      <c r="B3305" s="434"/>
    </row>
    <row r="3306" spans="2:2">
      <c r="B3306" s="434"/>
    </row>
    <row r="3307" spans="2:2">
      <c r="B3307" s="434"/>
    </row>
    <row r="3308" spans="2:2">
      <c r="B3308" s="434"/>
    </row>
    <row r="3309" spans="2:2">
      <c r="B3309" s="434"/>
    </row>
    <row r="3310" spans="2:2">
      <c r="B3310" s="434"/>
    </row>
    <row r="3311" spans="2:2">
      <c r="B3311" s="434"/>
    </row>
    <row r="3312" spans="2:2">
      <c r="B3312" s="434"/>
    </row>
    <row r="3313" spans="2:2">
      <c r="B3313" s="434"/>
    </row>
    <row r="3314" spans="2:2">
      <c r="B3314" s="434"/>
    </row>
    <row r="3315" spans="2:2">
      <c r="B3315" s="434"/>
    </row>
    <row r="3316" spans="2:2">
      <c r="B3316" s="434"/>
    </row>
    <row r="3317" spans="2:2">
      <c r="B3317" s="434"/>
    </row>
    <row r="3318" spans="2:2">
      <c r="B3318" s="434"/>
    </row>
    <row r="3319" spans="2:2">
      <c r="B3319" s="434"/>
    </row>
    <row r="3320" spans="2:2">
      <c r="B3320" s="434"/>
    </row>
    <row r="3321" spans="2:2">
      <c r="B3321" s="434"/>
    </row>
    <row r="3322" spans="2:2">
      <c r="B3322" s="434"/>
    </row>
    <row r="3323" spans="2:2">
      <c r="B3323" s="434"/>
    </row>
    <row r="3324" spans="2:2">
      <c r="B3324" s="434"/>
    </row>
    <row r="3325" spans="2:2">
      <c r="B3325" s="434"/>
    </row>
    <row r="3326" spans="2:2">
      <c r="B3326" s="434"/>
    </row>
    <row r="3327" spans="2:2">
      <c r="B3327" s="434"/>
    </row>
    <row r="3328" spans="2:2">
      <c r="B3328" s="434"/>
    </row>
    <row r="3329" spans="2:2">
      <c r="B3329" s="434"/>
    </row>
    <row r="3330" spans="2:2">
      <c r="B3330" s="434"/>
    </row>
    <row r="3331" spans="2:2">
      <c r="B3331" s="434"/>
    </row>
    <row r="3332" spans="2:2">
      <c r="B3332" s="434"/>
    </row>
    <row r="3333" spans="2:2">
      <c r="B3333" s="434"/>
    </row>
    <row r="3334" spans="2:2">
      <c r="B3334" s="434"/>
    </row>
    <row r="3335" spans="2:2">
      <c r="B3335" s="434"/>
    </row>
    <row r="3336" spans="2:2">
      <c r="B3336" s="434"/>
    </row>
    <row r="3337" spans="2:2">
      <c r="B3337" s="434"/>
    </row>
    <row r="3338" spans="2:2">
      <c r="B3338" s="434"/>
    </row>
    <row r="3339" spans="2:2">
      <c r="B3339" s="434"/>
    </row>
    <row r="3340" spans="2:2">
      <c r="B3340" s="434"/>
    </row>
    <row r="3341" spans="2:2">
      <c r="B3341" s="434"/>
    </row>
    <row r="3342" spans="2:2">
      <c r="B3342" s="434"/>
    </row>
    <row r="3343" spans="2:2">
      <c r="B3343" s="434"/>
    </row>
    <row r="3344" spans="2:2">
      <c r="B3344" s="434"/>
    </row>
    <row r="3345" spans="2:2">
      <c r="B3345" s="434"/>
    </row>
    <row r="3346" spans="2:2">
      <c r="B3346" s="434"/>
    </row>
    <row r="3347" spans="2:2">
      <c r="B3347" s="434"/>
    </row>
    <row r="3348" spans="2:2">
      <c r="B3348" s="434"/>
    </row>
    <row r="3349" spans="2:2">
      <c r="B3349" s="434"/>
    </row>
    <row r="3350" spans="2:2">
      <c r="B3350" s="434"/>
    </row>
    <row r="3351" spans="2:2">
      <c r="B3351" s="434"/>
    </row>
    <row r="3352" spans="2:2">
      <c r="B3352" s="434"/>
    </row>
    <row r="3353" spans="2:2">
      <c r="B3353" s="434"/>
    </row>
    <row r="3354" spans="2:2">
      <c r="B3354" s="434"/>
    </row>
    <row r="3355" spans="2:2">
      <c r="B3355" s="434"/>
    </row>
    <row r="3356" spans="2:2">
      <c r="B3356" s="434"/>
    </row>
    <row r="3357" spans="2:2">
      <c r="B3357" s="434"/>
    </row>
    <row r="3358" spans="2:2">
      <c r="B3358" s="434"/>
    </row>
    <row r="3359" spans="2:2">
      <c r="B3359" s="434"/>
    </row>
    <row r="3360" spans="2:2">
      <c r="B3360" s="434"/>
    </row>
    <row r="3361" spans="2:2">
      <c r="B3361" s="434"/>
    </row>
    <row r="3362" spans="2:2">
      <c r="B3362" s="434"/>
    </row>
    <row r="3363" spans="2:2">
      <c r="B3363" s="434"/>
    </row>
    <row r="3364" spans="2:2">
      <c r="B3364" s="434"/>
    </row>
    <row r="3365" spans="2:2">
      <c r="B3365" s="434"/>
    </row>
    <row r="3366" spans="2:2">
      <c r="B3366" s="434"/>
    </row>
    <row r="3367" spans="2:2">
      <c r="B3367" s="434"/>
    </row>
    <row r="3368" spans="2:2">
      <c r="B3368" s="434"/>
    </row>
    <row r="3369" spans="2:2">
      <c r="B3369" s="434"/>
    </row>
    <row r="3370" spans="2:2">
      <c r="B3370" s="434"/>
    </row>
    <row r="3371" spans="2:2">
      <c r="B3371" s="434"/>
    </row>
    <row r="3372" spans="2:2">
      <c r="B3372" s="434"/>
    </row>
    <row r="3373" spans="2:2">
      <c r="B3373" s="434"/>
    </row>
    <row r="3374" spans="2:2">
      <c r="B3374" s="434"/>
    </row>
    <row r="3375" spans="2:2">
      <c r="B3375" s="434"/>
    </row>
    <row r="3376" spans="2:2">
      <c r="B3376" s="434"/>
    </row>
    <row r="3377" spans="2:2">
      <c r="B3377" s="434"/>
    </row>
    <row r="3378" spans="2:2">
      <c r="B3378" s="434"/>
    </row>
    <row r="3379" spans="2:2">
      <c r="B3379" s="434"/>
    </row>
    <row r="3380" spans="2:2">
      <c r="B3380" s="434"/>
    </row>
    <row r="3381" spans="2:2">
      <c r="B3381" s="434"/>
    </row>
    <row r="3382" spans="2:2">
      <c r="B3382" s="434"/>
    </row>
    <row r="3383" spans="2:2">
      <c r="B3383" s="434"/>
    </row>
    <row r="3384" spans="2:2">
      <c r="B3384" s="434"/>
    </row>
    <row r="3385" spans="2:2">
      <c r="B3385" s="434"/>
    </row>
    <row r="3386" spans="2:2">
      <c r="B3386" s="434"/>
    </row>
    <row r="3387" spans="2:2">
      <c r="B3387" s="434"/>
    </row>
    <row r="3388" spans="2:2">
      <c r="B3388" s="434"/>
    </row>
    <row r="3389" spans="2:2">
      <c r="B3389" s="434"/>
    </row>
    <row r="3390" spans="2:2">
      <c r="B3390" s="434"/>
    </row>
    <row r="3391" spans="2:2">
      <c r="B3391" s="434"/>
    </row>
    <row r="3392" spans="2:2">
      <c r="B3392" s="434"/>
    </row>
    <row r="3393" spans="2:2">
      <c r="B3393" s="434"/>
    </row>
    <row r="3394" spans="2:2">
      <c r="B3394" s="434"/>
    </row>
    <row r="3395" spans="2:2">
      <c r="B3395" s="434"/>
    </row>
    <row r="3396" spans="2:2">
      <c r="B3396" s="434"/>
    </row>
    <row r="3397" spans="2:2">
      <c r="B3397" s="434"/>
    </row>
    <row r="3398" spans="2:2">
      <c r="B3398" s="434"/>
    </row>
    <row r="3399" spans="2:2">
      <c r="B3399" s="434"/>
    </row>
    <row r="3400" spans="2:2">
      <c r="B3400" s="434"/>
    </row>
    <row r="3401" spans="2:2">
      <c r="B3401" s="434"/>
    </row>
    <row r="3402" spans="2:2">
      <c r="B3402" s="434"/>
    </row>
    <row r="3403" spans="2:2">
      <c r="B3403" s="434"/>
    </row>
    <row r="3404" spans="2:2">
      <c r="B3404" s="434"/>
    </row>
    <row r="3405" spans="2:2">
      <c r="B3405" s="434"/>
    </row>
    <row r="3406" spans="2:2">
      <c r="B3406" s="434"/>
    </row>
    <row r="3407" spans="2:2">
      <c r="B3407" s="434"/>
    </row>
    <row r="3408" spans="2:2">
      <c r="B3408" s="434"/>
    </row>
    <row r="3409" spans="2:2">
      <c r="B3409" s="434"/>
    </row>
    <row r="3410" spans="2:2">
      <c r="B3410" s="434"/>
    </row>
    <row r="3411" spans="2:2">
      <c r="B3411" s="434"/>
    </row>
    <row r="3412" spans="2:2">
      <c r="B3412" s="434"/>
    </row>
    <row r="3413" spans="2:2">
      <c r="B3413" s="434"/>
    </row>
    <row r="3414" spans="2:2">
      <c r="B3414" s="434"/>
    </row>
    <row r="3415" spans="2:2">
      <c r="B3415" s="434"/>
    </row>
    <row r="3416" spans="2:2">
      <c r="B3416" s="434"/>
    </row>
    <row r="3417" spans="2:2">
      <c r="B3417" s="434"/>
    </row>
    <row r="3418" spans="2:2">
      <c r="B3418" s="434"/>
    </row>
    <row r="3419" spans="2:2">
      <c r="B3419" s="434"/>
    </row>
    <row r="3420" spans="2:2">
      <c r="B3420" s="434"/>
    </row>
    <row r="3421" spans="2:2">
      <c r="B3421" s="434"/>
    </row>
    <row r="3422" spans="2:2">
      <c r="B3422" s="434"/>
    </row>
    <row r="3423" spans="2:2">
      <c r="B3423" s="434"/>
    </row>
    <row r="3424" spans="2:2">
      <c r="B3424" s="434"/>
    </row>
    <row r="3425" spans="2:2">
      <c r="B3425" s="434"/>
    </row>
    <row r="3426" spans="2:2">
      <c r="B3426" s="434"/>
    </row>
    <row r="3427" spans="2:2">
      <c r="B3427" s="434"/>
    </row>
    <row r="3428" spans="2:2">
      <c r="B3428" s="434"/>
    </row>
    <row r="3429" spans="2:2">
      <c r="B3429" s="434"/>
    </row>
    <row r="3430" spans="2:2">
      <c r="B3430" s="434"/>
    </row>
    <row r="3431" spans="2:2">
      <c r="B3431" s="434"/>
    </row>
    <row r="3432" spans="2:2">
      <c r="B3432" s="434"/>
    </row>
    <row r="3433" spans="2:2">
      <c r="B3433" s="434"/>
    </row>
    <row r="3434" spans="2:2">
      <c r="B3434" s="434"/>
    </row>
    <row r="3435" spans="2:2">
      <c r="B3435" s="434"/>
    </row>
    <row r="3436" spans="2:2">
      <c r="B3436" s="434"/>
    </row>
    <row r="3437" spans="2:2">
      <c r="B3437" s="434"/>
    </row>
    <row r="3438" spans="2:2">
      <c r="B3438" s="434"/>
    </row>
    <row r="3439" spans="2:2">
      <c r="B3439" s="434"/>
    </row>
    <row r="3440" spans="2:2">
      <c r="B3440" s="434"/>
    </row>
    <row r="3441" spans="2:2">
      <c r="B3441" s="434"/>
    </row>
    <row r="3442" spans="2:2">
      <c r="B3442" s="434"/>
    </row>
    <row r="3443" spans="2:2">
      <c r="B3443" s="434"/>
    </row>
    <row r="3444" spans="2:2">
      <c r="B3444" s="434"/>
    </row>
    <row r="3445" spans="2:2">
      <c r="B3445" s="434"/>
    </row>
    <row r="3446" spans="2:2">
      <c r="B3446" s="434"/>
    </row>
    <row r="3447" spans="2:2">
      <c r="B3447" s="434"/>
    </row>
    <row r="3448" spans="2:2">
      <c r="B3448" s="434"/>
    </row>
    <row r="3449" spans="2:2">
      <c r="B3449" s="434"/>
    </row>
    <row r="3450" spans="2:2">
      <c r="B3450" s="434"/>
    </row>
    <row r="3451" spans="2:2">
      <c r="B3451" s="434"/>
    </row>
    <row r="3452" spans="2:2">
      <c r="B3452" s="434"/>
    </row>
    <row r="3453" spans="2:2">
      <c r="B3453" s="434"/>
    </row>
    <row r="3454" spans="2:2">
      <c r="B3454" s="434"/>
    </row>
    <row r="3455" spans="2:2">
      <c r="B3455" s="434"/>
    </row>
    <row r="3456" spans="2:2">
      <c r="B3456" s="434"/>
    </row>
    <row r="3457" spans="2:2">
      <c r="B3457" s="434"/>
    </row>
    <row r="3458" spans="2:2">
      <c r="B3458" s="434"/>
    </row>
    <row r="3459" spans="2:2">
      <c r="B3459" s="434"/>
    </row>
    <row r="3460" spans="2:2">
      <c r="B3460" s="434"/>
    </row>
    <row r="3461" spans="2:2">
      <c r="B3461" s="434"/>
    </row>
    <row r="3462" spans="2:2">
      <c r="B3462" s="434"/>
    </row>
    <row r="3463" spans="2:2">
      <c r="B3463" s="434"/>
    </row>
    <row r="3464" spans="2:2">
      <c r="B3464" s="434"/>
    </row>
    <row r="3465" spans="2:2">
      <c r="B3465" s="434"/>
    </row>
    <row r="3466" spans="2:2">
      <c r="B3466" s="434"/>
    </row>
    <row r="3467" spans="2:2">
      <c r="B3467" s="434"/>
    </row>
    <row r="3468" spans="2:2">
      <c r="B3468" s="434"/>
    </row>
    <row r="3469" spans="2:2">
      <c r="B3469" s="434"/>
    </row>
    <row r="3470" spans="2:2">
      <c r="B3470" s="434"/>
    </row>
    <row r="3471" spans="2:2">
      <c r="B3471" s="434"/>
    </row>
    <row r="3472" spans="2:2">
      <c r="B3472" s="434"/>
    </row>
    <row r="3473" spans="2:2">
      <c r="B3473" s="434"/>
    </row>
    <row r="3474" spans="2:2">
      <c r="B3474" s="434"/>
    </row>
    <row r="3475" spans="2:2">
      <c r="B3475" s="434"/>
    </row>
    <row r="3476" spans="2:2">
      <c r="B3476" s="434"/>
    </row>
    <row r="3477" spans="2:2">
      <c r="B3477" s="434"/>
    </row>
    <row r="3478" spans="2:2">
      <c r="B3478" s="434"/>
    </row>
    <row r="3479" spans="2:2">
      <c r="B3479" s="434"/>
    </row>
    <row r="3480" spans="2:2">
      <c r="B3480" s="434"/>
    </row>
    <row r="3481" spans="2:2">
      <c r="B3481" s="434"/>
    </row>
    <row r="3482" spans="2:2">
      <c r="B3482" s="434"/>
    </row>
    <row r="3483" spans="2:2">
      <c r="B3483" s="434"/>
    </row>
    <row r="3484" spans="2:2">
      <c r="B3484" s="434"/>
    </row>
    <row r="3485" spans="2:2">
      <c r="B3485" s="434"/>
    </row>
    <row r="3486" spans="2:2">
      <c r="B3486" s="434"/>
    </row>
    <row r="3487" spans="2:2">
      <c r="B3487" s="434"/>
    </row>
    <row r="3488" spans="2:2">
      <c r="B3488" s="434"/>
    </row>
    <row r="3489" spans="2:2">
      <c r="B3489" s="434"/>
    </row>
    <row r="3490" spans="2:2">
      <c r="B3490" s="434"/>
    </row>
    <row r="3491" spans="2:2">
      <c r="B3491" s="434"/>
    </row>
    <row r="3492" spans="2:2">
      <c r="B3492" s="434"/>
    </row>
    <row r="3493" spans="2:2">
      <c r="B3493" s="434"/>
    </row>
    <row r="3494" spans="2:2">
      <c r="B3494" s="434"/>
    </row>
    <row r="3495" spans="2:2">
      <c r="B3495" s="434"/>
    </row>
    <row r="3496" spans="2:2">
      <c r="B3496" s="434"/>
    </row>
    <row r="3497" spans="2:2">
      <c r="B3497" s="434"/>
    </row>
    <row r="3498" spans="2:2">
      <c r="B3498" s="434"/>
    </row>
    <row r="3499" spans="2:2">
      <c r="B3499" s="434"/>
    </row>
    <row r="3500" spans="2:2">
      <c r="B3500" s="434"/>
    </row>
    <row r="3501" spans="2:2">
      <c r="B3501" s="434"/>
    </row>
    <row r="3502" spans="2:2">
      <c r="B3502" s="434"/>
    </row>
    <row r="3503" spans="2:2">
      <c r="B3503" s="434"/>
    </row>
    <row r="3504" spans="2:2">
      <c r="B3504" s="434"/>
    </row>
    <row r="3505" spans="2:2">
      <c r="B3505" s="434"/>
    </row>
    <row r="3506" spans="2:2">
      <c r="B3506" s="434"/>
    </row>
    <row r="3507" spans="2:2">
      <c r="B3507" s="434"/>
    </row>
    <row r="3508" spans="2:2">
      <c r="B3508" s="434"/>
    </row>
    <row r="3509" spans="2:2">
      <c r="B3509" s="434"/>
    </row>
    <row r="3510" spans="2:2">
      <c r="B3510" s="434"/>
    </row>
    <row r="3511" spans="2:2">
      <c r="B3511" s="434"/>
    </row>
    <row r="3512" spans="2:2">
      <c r="B3512" s="434"/>
    </row>
    <row r="3513" spans="2:2">
      <c r="B3513" s="434"/>
    </row>
    <row r="3514" spans="2:2">
      <c r="B3514" s="434"/>
    </row>
    <row r="3515" spans="2:2">
      <c r="B3515" s="434"/>
    </row>
    <row r="3516" spans="2:2">
      <c r="B3516" s="434"/>
    </row>
    <row r="3517" spans="2:2">
      <c r="B3517" s="434"/>
    </row>
    <row r="3518" spans="2:2">
      <c r="B3518" s="434"/>
    </row>
    <row r="3519" spans="2:2">
      <c r="B3519" s="434"/>
    </row>
    <row r="3520" spans="2:2">
      <c r="B3520" s="434"/>
    </row>
    <row r="3521" spans="2:2">
      <c r="B3521" s="434"/>
    </row>
    <row r="3522" spans="2:2">
      <c r="B3522" s="434"/>
    </row>
    <row r="3523" spans="2:2">
      <c r="B3523" s="434"/>
    </row>
    <row r="3524" spans="2:2">
      <c r="B3524" s="434"/>
    </row>
    <row r="3525" spans="2:2">
      <c r="B3525" s="434"/>
    </row>
    <row r="3526" spans="2:2">
      <c r="B3526" s="434"/>
    </row>
    <row r="3527" spans="2:2">
      <c r="B3527" s="434"/>
    </row>
    <row r="3528" spans="2:2">
      <c r="B3528" s="434"/>
    </row>
    <row r="3529" spans="2:2">
      <c r="B3529" s="434"/>
    </row>
    <row r="3530" spans="2:2">
      <c r="B3530" s="434"/>
    </row>
    <row r="3531" spans="2:2">
      <c r="B3531" s="434"/>
    </row>
    <row r="3532" spans="2:2">
      <c r="B3532" s="434"/>
    </row>
    <row r="3533" spans="2:2">
      <c r="B3533" s="434"/>
    </row>
    <row r="3534" spans="2:2">
      <c r="B3534" s="434"/>
    </row>
    <row r="3535" spans="2:2">
      <c r="B3535" s="434"/>
    </row>
    <row r="3536" spans="2:2">
      <c r="B3536" s="434"/>
    </row>
    <row r="3537" spans="2:2">
      <c r="B3537" s="434"/>
    </row>
    <row r="3538" spans="2:2">
      <c r="B3538" s="434"/>
    </row>
    <row r="3539" spans="2:2">
      <c r="B3539" s="434"/>
    </row>
    <row r="3540" spans="2:2">
      <c r="B3540" s="434"/>
    </row>
    <row r="3541" spans="2:2">
      <c r="B3541" s="434"/>
    </row>
    <row r="3542" spans="2:2">
      <c r="B3542" s="434"/>
    </row>
    <row r="3543" spans="2:2">
      <c r="B3543" s="434"/>
    </row>
    <row r="3544" spans="2:2">
      <c r="B3544" s="434"/>
    </row>
    <row r="3545" spans="2:2">
      <c r="B3545" s="434"/>
    </row>
    <row r="3546" spans="2:2">
      <c r="B3546" s="434"/>
    </row>
    <row r="3547" spans="2:2">
      <c r="B3547" s="434"/>
    </row>
    <row r="3548" spans="2:2">
      <c r="B3548" s="434"/>
    </row>
    <row r="3549" spans="2:2">
      <c r="B3549" s="434"/>
    </row>
    <row r="3550" spans="2:2">
      <c r="B3550" s="434"/>
    </row>
    <row r="3551" spans="2:2">
      <c r="B3551" s="434"/>
    </row>
    <row r="3552" spans="2:2">
      <c r="B3552" s="434"/>
    </row>
    <row r="3553" spans="2:2">
      <c r="B3553" s="434"/>
    </row>
    <row r="3554" spans="2:2">
      <c r="B3554" s="434"/>
    </row>
    <row r="3555" spans="2:2">
      <c r="B3555" s="434"/>
    </row>
    <row r="3556" spans="2:2">
      <c r="B3556" s="434"/>
    </row>
    <row r="3557" spans="2:2">
      <c r="B3557" s="434"/>
    </row>
    <row r="3558" spans="2:2">
      <c r="B3558" s="434"/>
    </row>
    <row r="3559" spans="2:2">
      <c r="B3559" s="434"/>
    </row>
    <row r="3560" spans="2:2">
      <c r="B3560" s="434"/>
    </row>
    <row r="3561" spans="2:2">
      <c r="B3561" s="434"/>
    </row>
    <row r="3562" spans="2:2">
      <c r="B3562" s="434"/>
    </row>
    <row r="3563" spans="2:2">
      <c r="B3563" s="434"/>
    </row>
    <row r="3564" spans="2:2">
      <c r="B3564" s="434"/>
    </row>
    <row r="3565" spans="2:2">
      <c r="B3565" s="434"/>
    </row>
    <row r="3566" spans="2:2">
      <c r="B3566" s="434"/>
    </row>
    <row r="3567" spans="2:2">
      <c r="B3567" s="434"/>
    </row>
    <row r="3568" spans="2:2">
      <c r="B3568" s="434"/>
    </row>
    <row r="3569" spans="2:2">
      <c r="B3569" s="434"/>
    </row>
    <row r="3570" spans="2:2">
      <c r="B3570" s="434"/>
    </row>
    <row r="3571" spans="2:2">
      <c r="B3571" s="434"/>
    </row>
    <row r="3572" spans="2:2">
      <c r="B3572" s="434"/>
    </row>
    <row r="3573" spans="2:2">
      <c r="B3573" s="434"/>
    </row>
    <row r="3574" spans="2:2">
      <c r="B3574" s="434"/>
    </row>
    <row r="3575" spans="2:2">
      <c r="B3575" s="434"/>
    </row>
    <row r="3576" spans="2:2">
      <c r="B3576" s="434"/>
    </row>
    <row r="3577" spans="2:2">
      <c r="B3577" s="434"/>
    </row>
    <row r="3578" spans="2:2">
      <c r="B3578" s="434"/>
    </row>
    <row r="3579" spans="2:2">
      <c r="B3579" s="434"/>
    </row>
    <row r="3580" spans="2:2">
      <c r="B3580" s="434"/>
    </row>
    <row r="3581" spans="2:2">
      <c r="B3581" s="434"/>
    </row>
    <row r="3582" spans="2:2">
      <c r="B3582" s="434"/>
    </row>
    <row r="3583" spans="2:2">
      <c r="B3583" s="434"/>
    </row>
    <row r="3584" spans="2:2">
      <c r="B3584" s="434"/>
    </row>
    <row r="3585" spans="2:2">
      <c r="B3585" s="434"/>
    </row>
    <row r="3586" spans="2:2">
      <c r="B3586" s="434"/>
    </row>
    <row r="3587" spans="2:2">
      <c r="B3587" s="434"/>
    </row>
    <row r="3588" spans="2:2">
      <c r="B3588" s="434"/>
    </row>
    <row r="3589" spans="2:2">
      <c r="B3589" s="434"/>
    </row>
    <row r="3590" spans="2:2">
      <c r="B3590" s="434"/>
    </row>
    <row r="3591" spans="2:2">
      <c r="B3591" s="434"/>
    </row>
    <row r="3592" spans="2:2">
      <c r="B3592" s="434"/>
    </row>
    <row r="3593" spans="2:2">
      <c r="B3593" s="434"/>
    </row>
    <row r="3594" spans="2:2">
      <c r="B3594" s="434"/>
    </row>
    <row r="3595" spans="2:2">
      <c r="B3595" s="434"/>
    </row>
    <row r="3596" spans="2:2">
      <c r="B3596" s="434"/>
    </row>
    <row r="3597" spans="2:2">
      <c r="B3597" s="434"/>
    </row>
    <row r="3598" spans="2:2">
      <c r="B3598" s="434"/>
    </row>
    <row r="3599" spans="2:2">
      <c r="B3599" s="434"/>
    </row>
    <row r="3600" spans="2:2">
      <c r="B3600" s="434"/>
    </row>
    <row r="3601" spans="2:2">
      <c r="B3601" s="434"/>
    </row>
    <row r="3602" spans="2:2">
      <c r="B3602" s="434"/>
    </row>
    <row r="3603" spans="2:2">
      <c r="B3603" s="434"/>
    </row>
    <row r="3604" spans="2:2">
      <c r="B3604" s="434"/>
    </row>
    <row r="3605" spans="2:2">
      <c r="B3605" s="434"/>
    </row>
    <row r="3606" spans="2:2">
      <c r="B3606" s="434"/>
    </row>
    <row r="3607" spans="2:2">
      <c r="B3607" s="434"/>
    </row>
    <row r="3608" spans="2:2">
      <c r="B3608" s="434"/>
    </row>
    <row r="3609" spans="2:2">
      <c r="B3609" s="434"/>
    </row>
    <row r="3610" spans="2:2">
      <c r="B3610" s="434"/>
    </row>
    <row r="3611" spans="2:2">
      <c r="B3611" s="434"/>
    </row>
    <row r="3612" spans="2:2">
      <c r="B3612" s="434"/>
    </row>
    <row r="3613" spans="2:2">
      <c r="B3613" s="434"/>
    </row>
    <row r="3614" spans="2:2">
      <c r="B3614" s="434"/>
    </row>
    <row r="3615" spans="2:2">
      <c r="B3615" s="434"/>
    </row>
    <row r="3616" spans="2:2">
      <c r="B3616" s="434"/>
    </row>
    <row r="3617" spans="2:2">
      <c r="B3617" s="434"/>
    </row>
    <row r="3618" spans="2:2">
      <c r="B3618" s="434"/>
    </row>
    <row r="3619" spans="2:2">
      <c r="B3619" s="434"/>
    </row>
    <row r="3620" spans="2:2">
      <c r="B3620" s="434"/>
    </row>
    <row r="3621" spans="2:2">
      <c r="B3621" s="434"/>
    </row>
    <row r="3622" spans="2:2">
      <c r="B3622" s="434"/>
    </row>
    <row r="3623" spans="2:2">
      <c r="B3623" s="434"/>
    </row>
    <row r="3624" spans="2:2">
      <c r="B3624" s="434"/>
    </row>
    <row r="3625" spans="2:2">
      <c r="B3625" s="434"/>
    </row>
    <row r="3626" spans="2:2">
      <c r="B3626" s="434"/>
    </row>
    <row r="3627" spans="2:2">
      <c r="B3627" s="434"/>
    </row>
    <row r="3628" spans="2:2">
      <c r="B3628" s="434"/>
    </row>
    <row r="3629" spans="2:2">
      <c r="B3629" s="434"/>
    </row>
    <row r="3630" spans="2:2">
      <c r="B3630" s="434"/>
    </row>
    <row r="3631" spans="2:2">
      <c r="B3631" s="434"/>
    </row>
    <row r="3632" spans="2:2">
      <c r="B3632" s="434"/>
    </row>
    <row r="3633" spans="2:2">
      <c r="B3633" s="434"/>
    </row>
    <row r="3634" spans="2:2">
      <c r="B3634" s="434"/>
    </row>
    <row r="3635" spans="2:2">
      <c r="B3635" s="434"/>
    </row>
    <row r="3636" spans="2:2">
      <c r="B3636" s="434"/>
    </row>
    <row r="3637" spans="2:2">
      <c r="B3637" s="434"/>
    </row>
    <row r="3638" spans="2:2">
      <c r="B3638" s="434"/>
    </row>
    <row r="3639" spans="2:2">
      <c r="B3639" s="434"/>
    </row>
    <row r="3640" spans="2:2">
      <c r="B3640" s="434"/>
    </row>
    <row r="3641" spans="2:2">
      <c r="B3641" s="434"/>
    </row>
    <row r="3642" spans="2:2">
      <c r="B3642" s="434"/>
    </row>
    <row r="3643" spans="2:2">
      <c r="B3643" s="434"/>
    </row>
    <row r="3644" spans="2:2">
      <c r="B3644" s="434"/>
    </row>
    <row r="3645" spans="2:2">
      <c r="B3645" s="434"/>
    </row>
    <row r="3646" spans="2:2">
      <c r="B3646" s="434"/>
    </row>
    <row r="3647" spans="2:2">
      <c r="B3647" s="434"/>
    </row>
    <row r="3648" spans="2:2">
      <c r="B3648" s="434"/>
    </row>
    <row r="3649" spans="2:2">
      <c r="B3649" s="434"/>
    </row>
    <row r="3650" spans="2:2">
      <c r="B3650" s="434"/>
    </row>
    <row r="3651" spans="2:2">
      <c r="B3651" s="434"/>
    </row>
    <row r="3652" spans="2:2">
      <c r="B3652" s="434"/>
    </row>
    <row r="3653" spans="2:2">
      <c r="B3653" s="434"/>
    </row>
    <row r="3654" spans="2:2">
      <c r="B3654" s="434"/>
    </row>
    <row r="3655" spans="2:2">
      <c r="B3655" s="434"/>
    </row>
    <row r="3656" spans="2:2">
      <c r="B3656" s="434"/>
    </row>
    <row r="3657" spans="2:2">
      <c r="B3657" s="434"/>
    </row>
    <row r="3658" spans="2:2">
      <c r="B3658" s="434"/>
    </row>
    <row r="3659" spans="2:2">
      <c r="B3659" s="434"/>
    </row>
    <row r="3660" spans="2:2">
      <c r="B3660" s="434"/>
    </row>
    <row r="3661" spans="2:2">
      <c r="B3661" s="434"/>
    </row>
    <row r="3662" spans="2:2">
      <c r="B3662" s="434"/>
    </row>
    <row r="3663" spans="2:2">
      <c r="B3663" s="434"/>
    </row>
    <row r="3664" spans="2:2">
      <c r="B3664" s="434"/>
    </row>
    <row r="3665" spans="2:2">
      <c r="B3665" s="434"/>
    </row>
    <row r="3666" spans="2:2">
      <c r="B3666" s="434"/>
    </row>
    <row r="3667" spans="2:2">
      <c r="B3667" s="434"/>
    </row>
    <row r="3668" spans="2:2">
      <c r="B3668" s="434"/>
    </row>
    <row r="3669" spans="2:2">
      <c r="B3669" s="434"/>
    </row>
    <row r="3670" spans="2:2">
      <c r="B3670" s="434"/>
    </row>
    <row r="3671" spans="2:2">
      <c r="B3671" s="434"/>
    </row>
    <row r="3672" spans="2:2">
      <c r="B3672" s="434"/>
    </row>
    <row r="3673" spans="2:2">
      <c r="B3673" s="434"/>
    </row>
    <row r="3674" spans="2:2">
      <c r="B3674" s="434"/>
    </row>
    <row r="3675" spans="2:2">
      <c r="B3675" s="434"/>
    </row>
    <row r="3676" spans="2:2">
      <c r="B3676" s="434"/>
    </row>
    <row r="3677" spans="2:2">
      <c r="B3677" s="434"/>
    </row>
    <row r="3678" spans="2:2">
      <c r="B3678" s="434"/>
    </row>
    <row r="3679" spans="2:2">
      <c r="B3679" s="434"/>
    </row>
    <row r="3680" spans="2:2">
      <c r="B3680" s="434"/>
    </row>
    <row r="3681" spans="2:2">
      <c r="B3681" s="434"/>
    </row>
    <row r="3682" spans="2:2">
      <c r="B3682" s="434"/>
    </row>
    <row r="3683" spans="2:2">
      <c r="B3683" s="434"/>
    </row>
    <row r="3684" spans="2:2">
      <c r="B3684" s="434"/>
    </row>
    <row r="3685" spans="2:2">
      <c r="B3685" s="434"/>
    </row>
    <row r="3686" spans="2:2">
      <c r="B3686" s="434"/>
    </row>
    <row r="3687" spans="2:2">
      <c r="B3687" s="434"/>
    </row>
    <row r="3688" spans="2:2">
      <c r="B3688" s="434"/>
    </row>
    <row r="3689" spans="2:2">
      <c r="B3689" s="434"/>
    </row>
    <row r="3690" spans="2:2">
      <c r="B3690" s="434"/>
    </row>
    <row r="3691" spans="2:2">
      <c r="B3691" s="434"/>
    </row>
    <row r="3692" spans="2:2">
      <c r="B3692" s="434"/>
    </row>
    <row r="3693" spans="2:2">
      <c r="B3693" s="434"/>
    </row>
    <row r="3694" spans="2:2">
      <c r="B3694" s="434"/>
    </row>
    <row r="3695" spans="2:2">
      <c r="B3695" s="434"/>
    </row>
    <row r="3696" spans="2:2">
      <c r="B3696" s="434"/>
    </row>
    <row r="3697" spans="2:2">
      <c r="B3697" s="434"/>
    </row>
    <row r="3698" spans="2:2">
      <c r="B3698" s="434"/>
    </row>
    <row r="3699" spans="2:2">
      <c r="B3699" s="434"/>
    </row>
    <row r="3700" spans="2:2">
      <c r="B3700" s="434"/>
    </row>
    <row r="3701" spans="2:2">
      <c r="B3701" s="434"/>
    </row>
    <row r="3702" spans="2:2">
      <c r="B3702" s="434"/>
    </row>
    <row r="3703" spans="2:2">
      <c r="B3703" s="434"/>
    </row>
    <row r="3704" spans="2:2">
      <c r="B3704" s="434"/>
    </row>
    <row r="3705" spans="2:2">
      <c r="B3705" s="434"/>
    </row>
    <row r="3706" spans="2:2">
      <c r="B3706" s="434"/>
    </row>
    <row r="3707" spans="2:2">
      <c r="B3707" s="434"/>
    </row>
    <row r="3708" spans="2:2">
      <c r="B3708" s="434"/>
    </row>
    <row r="3709" spans="2:2">
      <c r="B3709" s="434"/>
    </row>
    <row r="3710" spans="2:2">
      <c r="B3710" s="434"/>
    </row>
    <row r="3711" spans="2:2">
      <c r="B3711" s="434"/>
    </row>
    <row r="3712" spans="2:2">
      <c r="B3712" s="434"/>
    </row>
    <row r="3713" spans="2:2">
      <c r="B3713" s="434"/>
    </row>
    <row r="3714" spans="2:2">
      <c r="B3714" s="434"/>
    </row>
    <row r="3715" spans="2:2">
      <c r="B3715" s="434"/>
    </row>
    <row r="3716" spans="2:2">
      <c r="B3716" s="434"/>
    </row>
    <row r="3717" spans="2:2">
      <c r="B3717" s="434"/>
    </row>
    <row r="3718" spans="2:2">
      <c r="B3718" s="434"/>
    </row>
    <row r="3719" spans="2:2">
      <c r="B3719" s="434"/>
    </row>
    <row r="3720" spans="2:2">
      <c r="B3720" s="434"/>
    </row>
    <row r="3721" spans="2:2">
      <c r="B3721" s="434"/>
    </row>
    <row r="3722" spans="2:2">
      <c r="B3722" s="434"/>
    </row>
    <row r="3723" spans="2:2">
      <c r="B3723" s="434"/>
    </row>
    <row r="3724" spans="2:2">
      <c r="B3724" s="434"/>
    </row>
    <row r="3725" spans="2:2">
      <c r="B3725" s="434"/>
    </row>
    <row r="3726" spans="2:2">
      <c r="B3726" s="434"/>
    </row>
    <row r="3727" spans="2:2">
      <c r="B3727" s="434"/>
    </row>
    <row r="3728" spans="2:2">
      <c r="B3728" s="434"/>
    </row>
    <row r="3729" spans="2:2">
      <c r="B3729" s="434"/>
    </row>
    <row r="3730" spans="2:2">
      <c r="B3730" s="434"/>
    </row>
    <row r="3731" spans="2:2">
      <c r="B3731" s="434"/>
    </row>
    <row r="3732" spans="2:2">
      <c r="B3732" s="434"/>
    </row>
    <row r="3733" spans="2:2">
      <c r="B3733" s="434"/>
    </row>
    <row r="3734" spans="2:2">
      <c r="B3734" s="434"/>
    </row>
    <row r="3735" spans="2:2">
      <c r="B3735" s="434"/>
    </row>
    <row r="3736" spans="2:2">
      <c r="B3736" s="434"/>
    </row>
    <row r="3737" spans="2:2">
      <c r="B3737" s="434"/>
    </row>
    <row r="3738" spans="2:2">
      <c r="B3738" s="434"/>
    </row>
    <row r="3739" spans="2:2">
      <c r="B3739" s="434"/>
    </row>
    <row r="3740" spans="2:2">
      <c r="B3740" s="434"/>
    </row>
    <row r="3741" spans="2:2">
      <c r="B3741" s="434"/>
    </row>
    <row r="3742" spans="2:2">
      <c r="B3742" s="434"/>
    </row>
    <row r="3743" spans="2:2">
      <c r="B3743" s="434"/>
    </row>
    <row r="3744" spans="2:2">
      <c r="B3744" s="434"/>
    </row>
    <row r="3745" spans="2:2">
      <c r="B3745" s="434"/>
    </row>
    <row r="3746" spans="2:2">
      <c r="B3746" s="434"/>
    </row>
    <row r="3747" spans="2:2">
      <c r="B3747" s="434"/>
    </row>
    <row r="3748" spans="2:2">
      <c r="B3748" s="434"/>
    </row>
    <row r="3749" spans="2:2">
      <c r="B3749" s="434"/>
    </row>
    <row r="3750" spans="2:2">
      <c r="B3750" s="434"/>
    </row>
    <row r="3751" spans="2:2">
      <c r="B3751" s="434"/>
    </row>
    <row r="3752" spans="2:2">
      <c r="B3752" s="434"/>
    </row>
    <row r="3753" spans="2:2">
      <c r="B3753" s="434"/>
    </row>
    <row r="3754" spans="2:2">
      <c r="B3754" s="434"/>
    </row>
    <row r="3755" spans="2:2">
      <c r="B3755" s="434"/>
    </row>
    <row r="3756" spans="2:2">
      <c r="B3756" s="434"/>
    </row>
    <row r="3757" spans="2:2">
      <c r="B3757" s="434"/>
    </row>
    <row r="3758" spans="2:2">
      <c r="B3758" s="434"/>
    </row>
    <row r="3759" spans="2:2">
      <c r="B3759" s="434"/>
    </row>
    <row r="3760" spans="2:2">
      <c r="B3760" s="434"/>
    </row>
    <row r="3761" spans="2:2">
      <c r="B3761" s="434"/>
    </row>
    <row r="3762" spans="2:2">
      <c r="B3762" s="434"/>
    </row>
    <row r="3763" spans="2:2">
      <c r="B3763" s="434"/>
    </row>
    <row r="3764" spans="2:2">
      <c r="B3764" s="434"/>
    </row>
    <row r="3765" spans="2:2">
      <c r="B3765" s="434"/>
    </row>
    <row r="3766" spans="2:2">
      <c r="B3766" s="434"/>
    </row>
    <row r="3767" spans="2:2">
      <c r="B3767" s="434"/>
    </row>
    <row r="3768" spans="2:2">
      <c r="B3768" s="434"/>
    </row>
    <row r="3769" spans="2:2">
      <c r="B3769" s="434"/>
    </row>
    <row r="3770" spans="2:2">
      <c r="B3770" s="434"/>
    </row>
    <row r="3771" spans="2:2">
      <c r="B3771" s="434"/>
    </row>
    <row r="3772" spans="2:2">
      <c r="B3772" s="434"/>
    </row>
    <row r="3773" spans="2:2">
      <c r="B3773" s="434"/>
    </row>
    <row r="3774" spans="2:2">
      <c r="B3774" s="434"/>
    </row>
    <row r="3775" spans="2:2">
      <c r="B3775" s="434"/>
    </row>
    <row r="3776" spans="2:2">
      <c r="B3776" s="434"/>
    </row>
    <row r="3777" spans="2:2">
      <c r="B3777" s="434"/>
    </row>
    <row r="3778" spans="2:2">
      <c r="B3778" s="434"/>
    </row>
    <row r="3779" spans="2:2">
      <c r="B3779" s="434"/>
    </row>
    <row r="3780" spans="2:2">
      <c r="B3780" s="434"/>
    </row>
    <row r="3781" spans="2:2">
      <c r="B3781" s="434"/>
    </row>
    <row r="3782" spans="2:2">
      <c r="B3782" s="434"/>
    </row>
    <row r="3783" spans="2:2">
      <c r="B3783" s="434"/>
    </row>
    <row r="3784" spans="2:2">
      <c r="B3784" s="434"/>
    </row>
    <row r="3785" spans="2:2">
      <c r="B3785" s="434"/>
    </row>
    <row r="3786" spans="2:2">
      <c r="B3786" s="434"/>
    </row>
    <row r="3787" spans="2:2">
      <c r="B3787" s="434"/>
    </row>
    <row r="3788" spans="2:2">
      <c r="B3788" s="434"/>
    </row>
    <row r="3789" spans="2:2">
      <c r="B3789" s="434"/>
    </row>
    <row r="3790" spans="2:2">
      <c r="B3790" s="434"/>
    </row>
    <row r="3791" spans="2:2">
      <c r="B3791" s="434"/>
    </row>
    <row r="3792" spans="2:2">
      <c r="B3792" s="434"/>
    </row>
    <row r="3793" spans="2:2">
      <c r="B3793" s="434"/>
    </row>
    <row r="3794" spans="2:2">
      <c r="B3794" s="434"/>
    </row>
    <row r="3795" spans="2:2">
      <c r="B3795" s="434"/>
    </row>
    <row r="3796" spans="2:2">
      <c r="B3796" s="434"/>
    </row>
    <row r="3797" spans="2:2">
      <c r="B3797" s="434"/>
    </row>
    <row r="3798" spans="2:2">
      <c r="B3798" s="434"/>
    </row>
    <row r="3799" spans="2:2">
      <c r="B3799" s="434"/>
    </row>
    <row r="3800" spans="2:2">
      <c r="B3800" s="434"/>
    </row>
    <row r="3801" spans="2:2">
      <c r="B3801" s="434"/>
    </row>
    <row r="3802" spans="2:2">
      <c r="B3802" s="434"/>
    </row>
    <row r="3803" spans="2:2">
      <c r="B3803" s="434"/>
    </row>
    <row r="3804" spans="2:2">
      <c r="B3804" s="434"/>
    </row>
    <row r="3805" spans="2:2">
      <c r="B3805" s="434"/>
    </row>
    <row r="3806" spans="2:2">
      <c r="B3806" s="434"/>
    </row>
    <row r="3807" spans="2:2">
      <c r="B3807" s="434"/>
    </row>
    <row r="3808" spans="2:2">
      <c r="B3808" s="434"/>
    </row>
    <row r="3809" spans="2:2">
      <c r="B3809" s="434"/>
    </row>
    <row r="3810" spans="2:2">
      <c r="B3810" s="434"/>
    </row>
    <row r="3811" spans="2:2">
      <c r="B3811" s="434"/>
    </row>
    <row r="3812" spans="2:2">
      <c r="B3812" s="434"/>
    </row>
    <row r="3813" spans="2:2">
      <c r="B3813" s="434"/>
    </row>
    <row r="3814" spans="2:2">
      <c r="B3814" s="434"/>
    </row>
    <row r="3815" spans="2:2">
      <c r="B3815" s="434"/>
    </row>
    <row r="3816" spans="2:2">
      <c r="B3816" s="434"/>
    </row>
    <row r="3817" spans="2:2">
      <c r="B3817" s="434"/>
    </row>
    <row r="3818" spans="2:2">
      <c r="B3818" s="434"/>
    </row>
    <row r="3819" spans="2:2">
      <c r="B3819" s="434"/>
    </row>
    <row r="3820" spans="2:2">
      <c r="B3820" s="434"/>
    </row>
    <row r="3821" spans="2:2">
      <c r="B3821" s="434"/>
    </row>
    <row r="3822" spans="2:2">
      <c r="B3822" s="434"/>
    </row>
    <row r="3823" spans="2:2">
      <c r="B3823" s="434"/>
    </row>
    <row r="3824" spans="2:2">
      <c r="B3824" s="434"/>
    </row>
    <row r="3825" spans="2:2">
      <c r="B3825" s="434"/>
    </row>
    <row r="3826" spans="2:2">
      <c r="B3826" s="434"/>
    </row>
    <row r="3827" spans="2:2">
      <c r="B3827" s="434"/>
    </row>
    <row r="3828" spans="2:2">
      <c r="B3828" s="434"/>
    </row>
    <row r="3829" spans="2:2">
      <c r="B3829" s="434"/>
    </row>
    <row r="3830" spans="2:2">
      <c r="B3830" s="434"/>
    </row>
    <row r="3831" spans="2:2">
      <c r="B3831" s="434"/>
    </row>
    <row r="3832" spans="2:2">
      <c r="B3832" s="434"/>
    </row>
    <row r="3833" spans="2:2">
      <c r="B3833" s="434"/>
    </row>
    <row r="3834" spans="2:2">
      <c r="B3834" s="434"/>
    </row>
    <row r="3835" spans="2:2">
      <c r="B3835" s="434"/>
    </row>
    <row r="3836" spans="2:2">
      <c r="B3836" s="434"/>
    </row>
    <row r="3837" spans="2:2">
      <c r="B3837" s="434"/>
    </row>
    <row r="3838" spans="2:2">
      <c r="B3838" s="434"/>
    </row>
    <row r="3839" spans="2:2">
      <c r="B3839" s="434"/>
    </row>
    <row r="3840" spans="2:2">
      <c r="B3840" s="434"/>
    </row>
    <row r="3841" spans="2:2">
      <c r="B3841" s="434"/>
    </row>
    <row r="3842" spans="2:2">
      <c r="B3842" s="434"/>
    </row>
    <row r="3843" spans="2:2">
      <c r="B3843" s="434"/>
    </row>
    <row r="3844" spans="2:2">
      <c r="B3844" s="434"/>
    </row>
    <row r="3845" spans="2:2">
      <c r="B3845" s="434"/>
    </row>
    <row r="3846" spans="2:2">
      <c r="B3846" s="434"/>
    </row>
    <row r="3847" spans="2:2">
      <c r="B3847" s="434"/>
    </row>
    <row r="3848" spans="2:2">
      <c r="B3848" s="434"/>
    </row>
    <row r="3849" spans="2:2">
      <c r="B3849" s="434"/>
    </row>
    <row r="3850" spans="2:2">
      <c r="B3850" s="434"/>
    </row>
    <row r="3851" spans="2:2">
      <c r="B3851" s="434"/>
    </row>
    <row r="3852" spans="2:2">
      <c r="B3852" s="434"/>
    </row>
    <row r="3853" spans="2:2">
      <c r="B3853" s="434"/>
    </row>
    <row r="3854" spans="2:2">
      <c r="B3854" s="434"/>
    </row>
    <row r="3855" spans="2:2">
      <c r="B3855" s="434"/>
    </row>
    <row r="3856" spans="2:2">
      <c r="B3856" s="434"/>
    </row>
    <row r="3857" spans="2:2">
      <c r="B3857" s="434"/>
    </row>
    <row r="3858" spans="2:2">
      <c r="B3858" s="434"/>
    </row>
    <row r="3859" spans="2:2">
      <c r="B3859" s="434"/>
    </row>
    <row r="3860" spans="2:2">
      <c r="B3860" s="434"/>
    </row>
    <row r="3861" spans="2:2">
      <c r="B3861" s="434"/>
    </row>
    <row r="3862" spans="2:2">
      <c r="B3862" s="434"/>
    </row>
    <row r="3863" spans="2:2">
      <c r="B3863" s="434"/>
    </row>
    <row r="3864" spans="2:2">
      <c r="B3864" s="434"/>
    </row>
    <row r="3865" spans="2:2">
      <c r="B3865" s="434"/>
    </row>
    <row r="3866" spans="2:2">
      <c r="B3866" s="434"/>
    </row>
    <row r="3867" spans="2:2">
      <c r="B3867" s="434"/>
    </row>
    <row r="3868" spans="2:2">
      <c r="B3868" s="434"/>
    </row>
    <row r="3869" spans="2:2">
      <c r="B3869" s="434"/>
    </row>
    <row r="3870" spans="2:2">
      <c r="B3870" s="434"/>
    </row>
    <row r="3871" spans="2:2">
      <c r="B3871" s="434"/>
    </row>
    <row r="3872" spans="2:2">
      <c r="B3872" s="434"/>
    </row>
    <row r="3873" spans="2:2">
      <c r="B3873" s="434"/>
    </row>
    <row r="3874" spans="2:2">
      <c r="B3874" s="434"/>
    </row>
    <row r="3875" spans="2:2">
      <c r="B3875" s="434"/>
    </row>
    <row r="3876" spans="2:2">
      <c r="B3876" s="434"/>
    </row>
    <row r="3877" spans="2:2">
      <c r="B3877" s="434"/>
    </row>
    <row r="3878" spans="2:2">
      <c r="B3878" s="434"/>
    </row>
    <row r="3879" spans="2:2">
      <c r="B3879" s="434"/>
    </row>
    <row r="3880" spans="2:2">
      <c r="B3880" s="434"/>
    </row>
    <row r="3881" spans="2:2">
      <c r="B3881" s="434"/>
    </row>
    <row r="3882" spans="2:2">
      <c r="B3882" s="434"/>
    </row>
    <row r="3883" spans="2:2">
      <c r="B3883" s="434"/>
    </row>
    <row r="3884" spans="2:2">
      <c r="B3884" s="434"/>
    </row>
    <row r="3885" spans="2:2">
      <c r="B3885" s="434"/>
    </row>
    <row r="3886" spans="2:2">
      <c r="B3886" s="434"/>
    </row>
    <row r="3887" spans="2:2">
      <c r="B3887" s="434"/>
    </row>
    <row r="3888" spans="2:2">
      <c r="B3888" s="434"/>
    </row>
    <row r="3889" spans="2:2">
      <c r="B3889" s="434"/>
    </row>
    <row r="3890" spans="2:2">
      <c r="B3890" s="434"/>
    </row>
    <row r="3891" spans="2:2">
      <c r="B3891" s="434"/>
    </row>
    <row r="3892" spans="2:2">
      <c r="B3892" s="434"/>
    </row>
    <row r="3893" spans="2:2">
      <c r="B3893" s="434"/>
    </row>
    <row r="3894" spans="2:2">
      <c r="B3894" s="434"/>
    </row>
    <row r="3895" spans="2:2">
      <c r="B3895" s="434"/>
    </row>
    <row r="3896" spans="2:2">
      <c r="B3896" s="434"/>
    </row>
    <row r="3897" spans="2:2">
      <c r="B3897" s="434"/>
    </row>
    <row r="3898" spans="2:2">
      <c r="B3898" s="434"/>
    </row>
    <row r="3899" spans="2:2">
      <c r="B3899" s="434"/>
    </row>
    <row r="3900" spans="2:2">
      <c r="B3900" s="434"/>
    </row>
    <row r="3901" spans="2:2">
      <c r="B3901" s="434"/>
    </row>
    <row r="3902" spans="2:2">
      <c r="B3902" s="434"/>
    </row>
    <row r="3903" spans="2:2">
      <c r="B3903" s="434"/>
    </row>
    <row r="3904" spans="2:2">
      <c r="B3904" s="434"/>
    </row>
    <row r="3905" spans="2:2">
      <c r="B3905" s="434"/>
    </row>
    <row r="3906" spans="2:2">
      <c r="B3906" s="434"/>
    </row>
    <row r="3907" spans="2:2">
      <c r="B3907" s="434"/>
    </row>
    <row r="3908" spans="2:2">
      <c r="B3908" s="434"/>
    </row>
    <row r="3909" spans="2:2">
      <c r="B3909" s="434"/>
    </row>
    <row r="3910" spans="2:2">
      <c r="B3910" s="434"/>
    </row>
    <row r="3911" spans="2:2">
      <c r="B3911" s="434"/>
    </row>
    <row r="3912" spans="2:2">
      <c r="B3912" s="434"/>
    </row>
    <row r="3913" spans="2:2">
      <c r="B3913" s="434"/>
    </row>
    <row r="3914" spans="2:2">
      <c r="B3914" s="434"/>
    </row>
    <row r="3915" spans="2:2">
      <c r="B3915" s="434"/>
    </row>
    <row r="3916" spans="2:2">
      <c r="B3916" s="434"/>
    </row>
    <row r="3917" spans="2:2">
      <c r="B3917" s="434"/>
    </row>
    <row r="3918" spans="2:2">
      <c r="B3918" s="434"/>
    </row>
    <row r="3919" spans="2:2">
      <c r="B3919" s="434"/>
    </row>
    <row r="3920" spans="2:2">
      <c r="B3920" s="434"/>
    </row>
    <row r="3921" spans="2:2">
      <c r="B3921" s="434"/>
    </row>
    <row r="3922" spans="2:2">
      <c r="B3922" s="434"/>
    </row>
    <row r="3923" spans="2:2">
      <c r="B3923" s="434"/>
    </row>
    <row r="3924" spans="2:2">
      <c r="B3924" s="434"/>
    </row>
    <row r="3925" spans="2:2">
      <c r="B3925" s="434"/>
    </row>
    <row r="3926" spans="2:2">
      <c r="B3926" s="434"/>
    </row>
    <row r="3927" spans="2:2">
      <c r="B3927" s="434"/>
    </row>
    <row r="3928" spans="2:2">
      <c r="B3928" s="434"/>
    </row>
    <row r="3929" spans="2:2">
      <c r="B3929" s="434"/>
    </row>
    <row r="3930" spans="2:2">
      <c r="B3930" s="434"/>
    </row>
    <row r="3931" spans="2:2">
      <c r="B3931" s="434"/>
    </row>
    <row r="3932" spans="2:2">
      <c r="B3932" s="434"/>
    </row>
    <row r="3933" spans="2:2">
      <c r="B3933" s="434"/>
    </row>
    <row r="3934" spans="2:2">
      <c r="B3934" s="434"/>
    </row>
    <row r="3935" spans="2:2">
      <c r="B3935" s="434"/>
    </row>
    <row r="3936" spans="2:2">
      <c r="B3936" s="434"/>
    </row>
    <row r="3937" spans="2:2">
      <c r="B3937" s="434"/>
    </row>
    <row r="3938" spans="2:2">
      <c r="B3938" s="434"/>
    </row>
    <row r="3939" spans="2:2">
      <c r="B3939" s="434"/>
    </row>
    <row r="3940" spans="2:2">
      <c r="B3940" s="434"/>
    </row>
    <row r="3941" spans="2:2">
      <c r="B3941" s="434"/>
    </row>
    <row r="3942" spans="2:2">
      <c r="B3942" s="434"/>
    </row>
    <row r="3943" spans="2:2">
      <c r="B3943" s="434"/>
    </row>
    <row r="3944" spans="2:2">
      <c r="B3944" s="434"/>
    </row>
    <row r="3945" spans="2:2">
      <c r="B3945" s="434"/>
    </row>
    <row r="3946" spans="2:2">
      <c r="B3946" s="434"/>
    </row>
    <row r="3947" spans="2:2">
      <c r="B3947" s="434"/>
    </row>
    <row r="3948" spans="2:2">
      <c r="B3948" s="434"/>
    </row>
    <row r="3949" spans="2:2">
      <c r="B3949" s="434"/>
    </row>
    <row r="3950" spans="2:2">
      <c r="B3950" s="434"/>
    </row>
    <row r="3951" spans="2:2">
      <c r="B3951" s="434"/>
    </row>
    <row r="3952" spans="2:2">
      <c r="B3952" s="434"/>
    </row>
    <row r="3953" spans="2:2">
      <c r="B3953" s="434"/>
    </row>
    <row r="3954" spans="2:2">
      <c r="B3954" s="434"/>
    </row>
    <row r="3955" spans="2:2">
      <c r="B3955" s="434"/>
    </row>
    <row r="3956" spans="2:2">
      <c r="B3956" s="434"/>
    </row>
    <row r="3957" spans="2:2">
      <c r="B3957" s="434"/>
    </row>
    <row r="3958" spans="2:2">
      <c r="B3958" s="434"/>
    </row>
    <row r="3959" spans="2:2">
      <c r="B3959" s="434"/>
    </row>
    <row r="3960" spans="2:2">
      <c r="B3960" s="434"/>
    </row>
    <row r="3961" spans="2:2">
      <c r="B3961" s="434"/>
    </row>
    <row r="3962" spans="2:2">
      <c r="B3962" s="434"/>
    </row>
    <row r="3963" spans="2:2">
      <c r="B3963" s="434"/>
    </row>
    <row r="3964" spans="2:2">
      <c r="B3964" s="434"/>
    </row>
    <row r="3965" spans="2:2">
      <c r="B3965" s="434"/>
    </row>
    <row r="3966" spans="2:2">
      <c r="B3966" s="434"/>
    </row>
    <row r="3967" spans="2:2">
      <c r="B3967" s="434"/>
    </row>
    <row r="3968" spans="2:2">
      <c r="B3968" s="434"/>
    </row>
    <row r="3969" spans="2:2">
      <c r="B3969" s="434"/>
    </row>
    <row r="3970" spans="2:2">
      <c r="B3970" s="434"/>
    </row>
    <row r="3971" spans="2:2">
      <c r="B3971" s="434"/>
    </row>
    <row r="3972" spans="2:2">
      <c r="B3972" s="434"/>
    </row>
    <row r="3973" spans="2:2">
      <c r="B3973" s="434"/>
    </row>
    <row r="3974" spans="2:2">
      <c r="B3974" s="434"/>
    </row>
    <row r="3975" spans="2:2">
      <c r="B3975" s="434"/>
    </row>
    <row r="3976" spans="2:2">
      <c r="B3976" s="434"/>
    </row>
    <row r="3977" spans="2:2">
      <c r="B3977" s="434"/>
    </row>
    <row r="3978" spans="2:2">
      <c r="B3978" s="434"/>
    </row>
    <row r="3979" spans="2:2">
      <c r="B3979" s="434"/>
    </row>
    <row r="3980" spans="2:2">
      <c r="B3980" s="434"/>
    </row>
    <row r="3981" spans="2:2">
      <c r="B3981" s="434"/>
    </row>
    <row r="3982" spans="2:2">
      <c r="B3982" s="434"/>
    </row>
    <row r="3983" spans="2:2">
      <c r="B3983" s="434"/>
    </row>
    <row r="3984" spans="2:2">
      <c r="B3984" s="434"/>
    </row>
    <row r="3985" spans="2:2">
      <c r="B3985" s="434"/>
    </row>
    <row r="3986" spans="2:2">
      <c r="B3986" s="434"/>
    </row>
    <row r="3987" spans="2:2">
      <c r="B3987" s="434"/>
    </row>
    <row r="3988" spans="2:2">
      <c r="B3988" s="434"/>
    </row>
    <row r="3989" spans="2:2">
      <c r="B3989" s="434"/>
    </row>
    <row r="3990" spans="2:2">
      <c r="B3990" s="434"/>
    </row>
    <row r="3991" spans="2:2">
      <c r="B3991" s="434"/>
    </row>
    <row r="3992" spans="2:2">
      <c r="B3992" s="434"/>
    </row>
    <row r="3993" spans="2:2">
      <c r="B3993" s="434"/>
    </row>
    <row r="3994" spans="2:2">
      <c r="B3994" s="434"/>
    </row>
    <row r="3995" spans="2:2">
      <c r="B3995" s="434"/>
    </row>
    <row r="3996" spans="2:2">
      <c r="B3996" s="434"/>
    </row>
    <row r="3997" spans="2:2">
      <c r="B3997" s="434"/>
    </row>
    <row r="3998" spans="2:2">
      <c r="B3998" s="434"/>
    </row>
    <row r="3999" spans="2:2">
      <c r="B3999" s="434"/>
    </row>
    <row r="4000" spans="2:2">
      <c r="B4000" s="434"/>
    </row>
    <row r="4001" spans="2:2">
      <c r="B4001" s="434"/>
    </row>
    <row r="4002" spans="2:2">
      <c r="B4002" s="434"/>
    </row>
    <row r="4003" spans="2:2">
      <c r="B4003" s="434"/>
    </row>
    <row r="4004" spans="2:2">
      <c r="B4004" s="434"/>
    </row>
    <row r="4005" spans="2:2">
      <c r="B4005" s="434"/>
    </row>
    <row r="4006" spans="2:2">
      <c r="B4006" s="434"/>
    </row>
    <row r="4007" spans="2:2">
      <c r="B4007" s="434"/>
    </row>
    <row r="4008" spans="2:2">
      <c r="B4008" s="434"/>
    </row>
    <row r="4009" spans="2:2">
      <c r="B4009" s="434"/>
    </row>
    <row r="4010" spans="2:2">
      <c r="B4010" s="434"/>
    </row>
    <row r="4011" spans="2:2">
      <c r="B4011" s="434"/>
    </row>
    <row r="4012" spans="2:2">
      <c r="B4012" s="434"/>
    </row>
    <row r="4013" spans="2:2">
      <c r="B4013" s="434"/>
    </row>
    <row r="4014" spans="2:2">
      <c r="B4014" s="434"/>
    </row>
    <row r="4015" spans="2:2">
      <c r="B4015" s="434"/>
    </row>
    <row r="4016" spans="2:2">
      <c r="B4016" s="434"/>
    </row>
    <row r="4017" spans="2:2">
      <c r="B4017" s="434"/>
    </row>
    <row r="4018" spans="2:2">
      <c r="B4018" s="434"/>
    </row>
    <row r="4019" spans="2:2">
      <c r="B4019" s="434"/>
    </row>
    <row r="4020" spans="2:2">
      <c r="B4020" s="434"/>
    </row>
    <row r="4021" spans="2:2">
      <c r="B4021" s="434"/>
    </row>
    <row r="4022" spans="2:2">
      <c r="B4022" s="434"/>
    </row>
    <row r="4023" spans="2:2">
      <c r="B4023" s="434"/>
    </row>
    <row r="4024" spans="2:2">
      <c r="B4024" s="434"/>
    </row>
    <row r="4025" spans="2:2">
      <c r="B4025" s="434"/>
    </row>
    <row r="4026" spans="2:2">
      <c r="B4026" s="434"/>
    </row>
    <row r="4027" spans="2:2">
      <c r="B4027" s="434"/>
    </row>
    <row r="4028" spans="2:2">
      <c r="B4028" s="434"/>
    </row>
    <row r="4029" spans="2:2">
      <c r="B4029" s="434"/>
    </row>
    <row r="4030" spans="2:2">
      <c r="B4030" s="434"/>
    </row>
    <row r="4031" spans="2:2">
      <c r="B4031" s="434"/>
    </row>
    <row r="4032" spans="2:2">
      <c r="B4032" s="434"/>
    </row>
    <row r="4033" spans="2:2">
      <c r="B4033" s="434"/>
    </row>
    <row r="4034" spans="2:2">
      <c r="B4034" s="434"/>
    </row>
    <row r="4035" spans="2:2">
      <c r="B4035" s="434"/>
    </row>
    <row r="4036" spans="2:2">
      <c r="B4036" s="434"/>
    </row>
    <row r="4037" spans="2:2">
      <c r="B4037" s="434"/>
    </row>
    <row r="4038" spans="2:2">
      <c r="B4038" s="434"/>
    </row>
    <row r="4039" spans="2:2">
      <c r="B4039" s="434"/>
    </row>
    <row r="4040" spans="2:2">
      <c r="B4040" s="434"/>
    </row>
    <row r="4041" spans="2:2">
      <c r="B4041" s="434"/>
    </row>
    <row r="4042" spans="2:2">
      <c r="B4042" s="434"/>
    </row>
    <row r="4043" spans="2:2">
      <c r="B4043" s="434"/>
    </row>
    <row r="4044" spans="2:2">
      <c r="B4044" s="434"/>
    </row>
    <row r="4045" spans="2:2">
      <c r="B4045" s="434"/>
    </row>
    <row r="4046" spans="2:2">
      <c r="B4046" s="434"/>
    </row>
    <row r="4047" spans="2:2">
      <c r="B4047" s="434"/>
    </row>
    <row r="4048" spans="2:2">
      <c r="B4048" s="434"/>
    </row>
    <row r="4049" spans="2:2">
      <c r="B4049" s="434"/>
    </row>
    <row r="4050" spans="2:2">
      <c r="B4050" s="434"/>
    </row>
    <row r="4051" spans="2:2">
      <c r="B4051" s="434"/>
    </row>
    <row r="4052" spans="2:2">
      <c r="B4052" s="434"/>
    </row>
    <row r="4053" spans="2:2">
      <c r="B4053" s="434"/>
    </row>
    <row r="4054" spans="2:2">
      <c r="B4054" s="434"/>
    </row>
    <row r="4055" spans="2:2">
      <c r="B4055" s="434"/>
    </row>
    <row r="4056" spans="2:2">
      <c r="B4056" s="434"/>
    </row>
    <row r="4057" spans="2:2">
      <c r="B4057" s="434"/>
    </row>
    <row r="4058" spans="2:2">
      <c r="B4058" s="434"/>
    </row>
    <row r="4059" spans="2:2">
      <c r="B4059" s="434"/>
    </row>
    <row r="4060" spans="2:2">
      <c r="B4060" s="434"/>
    </row>
    <row r="4061" spans="2:2">
      <c r="B4061" s="434"/>
    </row>
    <row r="4062" spans="2:2">
      <c r="B4062" s="434"/>
    </row>
    <row r="4063" spans="2:2">
      <c r="B4063" s="434"/>
    </row>
    <row r="4064" spans="2:2">
      <c r="B4064" s="434"/>
    </row>
    <row r="4065" spans="2:2">
      <c r="B4065" s="434"/>
    </row>
    <row r="4066" spans="2:2">
      <c r="B4066" s="434"/>
    </row>
    <row r="4067" spans="2:2">
      <c r="B4067" s="434"/>
    </row>
    <row r="4068" spans="2:2">
      <c r="B4068" s="434"/>
    </row>
    <row r="4069" spans="2:2">
      <c r="B4069" s="434"/>
    </row>
    <row r="4070" spans="2:2">
      <c r="B4070" s="434"/>
    </row>
    <row r="4071" spans="2:2">
      <c r="B4071" s="434"/>
    </row>
    <row r="4072" spans="2:2">
      <c r="B4072" s="434"/>
    </row>
    <row r="4073" spans="2:2">
      <c r="B4073" s="434"/>
    </row>
    <row r="4074" spans="2:2">
      <c r="B4074" s="434"/>
    </row>
    <row r="4075" spans="2:2">
      <c r="B4075" s="434"/>
    </row>
    <row r="4076" spans="2:2">
      <c r="B4076" s="434"/>
    </row>
    <row r="4077" spans="2:2">
      <c r="B4077" s="434"/>
    </row>
    <row r="4078" spans="2:2">
      <c r="B4078" s="434"/>
    </row>
    <row r="4079" spans="2:2">
      <c r="B4079" s="434"/>
    </row>
    <row r="4080" spans="2:2">
      <c r="B4080" s="434"/>
    </row>
    <row r="4081" spans="2:2">
      <c r="B4081" s="434"/>
    </row>
    <row r="4082" spans="2:2">
      <c r="B4082" s="434"/>
    </row>
    <row r="4083" spans="2:2">
      <c r="B4083" s="434"/>
    </row>
    <row r="4084" spans="2:2">
      <c r="B4084" s="434"/>
    </row>
    <row r="4085" spans="2:2">
      <c r="B4085" s="434"/>
    </row>
    <row r="4086" spans="2:2">
      <c r="B4086" s="434"/>
    </row>
    <row r="4087" spans="2:2">
      <c r="B4087" s="434"/>
    </row>
    <row r="4088" spans="2:2">
      <c r="B4088" s="434"/>
    </row>
    <row r="4089" spans="2:2">
      <c r="B4089" s="434"/>
    </row>
    <row r="4090" spans="2:2">
      <c r="B4090" s="434"/>
    </row>
    <row r="4091" spans="2:2">
      <c r="B4091" s="434"/>
    </row>
    <row r="4092" spans="2:2">
      <c r="B4092" s="434"/>
    </row>
    <row r="4093" spans="2:2">
      <c r="B4093" s="434"/>
    </row>
    <row r="4094" spans="2:2">
      <c r="B4094" s="434"/>
    </row>
    <row r="4095" spans="2:2">
      <c r="B4095" s="434"/>
    </row>
    <row r="4096" spans="2:2">
      <c r="B4096" s="434"/>
    </row>
    <row r="4097" spans="2:2">
      <c r="B4097" s="434"/>
    </row>
    <row r="4098" spans="2:2">
      <c r="B4098" s="434"/>
    </row>
    <row r="4099" spans="2:2">
      <c r="B4099" s="434"/>
    </row>
    <row r="4100" spans="2:2">
      <c r="B4100" s="434"/>
    </row>
    <row r="4101" spans="2:2">
      <c r="B4101" s="434"/>
    </row>
    <row r="4102" spans="2:2">
      <c r="B4102" s="434"/>
    </row>
    <row r="4103" spans="2:2">
      <c r="B4103" s="434"/>
    </row>
    <row r="4104" spans="2:2">
      <c r="B4104" s="434"/>
    </row>
    <row r="4105" spans="2:2">
      <c r="B4105" s="434"/>
    </row>
    <row r="4106" spans="2:2">
      <c r="B4106" s="434"/>
    </row>
    <row r="4107" spans="2:2">
      <c r="B4107" s="434"/>
    </row>
    <row r="4108" spans="2:2">
      <c r="B4108" s="434"/>
    </row>
    <row r="4109" spans="2:2">
      <c r="B4109" s="434"/>
    </row>
    <row r="4110" spans="2:2">
      <c r="B4110" s="434"/>
    </row>
    <row r="4111" spans="2:2">
      <c r="B4111" s="434"/>
    </row>
    <row r="4112" spans="2:2">
      <c r="B4112" s="434"/>
    </row>
    <row r="4113" spans="2:2">
      <c r="B4113" s="434"/>
    </row>
    <row r="4114" spans="2:2">
      <c r="B4114" s="434"/>
    </row>
    <row r="4115" spans="2:2">
      <c r="B4115" s="434"/>
    </row>
    <row r="4116" spans="2:2">
      <c r="B4116" s="434"/>
    </row>
    <row r="4117" spans="2:2">
      <c r="B4117" s="434"/>
    </row>
    <row r="4118" spans="2:2">
      <c r="B4118" s="434"/>
    </row>
    <row r="4119" spans="2:2">
      <c r="B4119" s="434"/>
    </row>
    <row r="4120" spans="2:2">
      <c r="B4120" s="434"/>
    </row>
    <row r="4121" spans="2:2">
      <c r="B4121" s="434"/>
    </row>
    <row r="4122" spans="2:2">
      <c r="B4122" s="434"/>
    </row>
    <row r="4123" spans="2:2">
      <c r="B4123" s="434"/>
    </row>
    <row r="4124" spans="2:2">
      <c r="B4124" s="434"/>
    </row>
    <row r="4125" spans="2:2">
      <c r="B4125" s="434"/>
    </row>
    <row r="4126" spans="2:2">
      <c r="B4126" s="434"/>
    </row>
    <row r="4127" spans="2:2">
      <c r="B4127" s="434"/>
    </row>
    <row r="4128" spans="2:2">
      <c r="B4128" s="434"/>
    </row>
    <row r="4129" spans="2:2">
      <c r="B4129" s="434"/>
    </row>
    <row r="4130" spans="2:2">
      <c r="B4130" s="434"/>
    </row>
    <row r="4131" spans="2:2">
      <c r="B4131" s="434"/>
    </row>
    <row r="4132" spans="2:2">
      <c r="B4132" s="434"/>
    </row>
    <row r="4133" spans="2:2">
      <c r="B4133" s="434"/>
    </row>
    <row r="4134" spans="2:2">
      <c r="B4134" s="434"/>
    </row>
    <row r="4135" spans="2:2">
      <c r="B4135" s="434"/>
    </row>
    <row r="4136" spans="2:2">
      <c r="B4136" s="434"/>
    </row>
    <row r="4137" spans="2:2">
      <c r="B4137" s="434"/>
    </row>
    <row r="4138" spans="2:2">
      <c r="B4138" s="434"/>
    </row>
    <row r="4139" spans="2:2">
      <c r="B4139" s="434"/>
    </row>
    <row r="4140" spans="2:2">
      <c r="B4140" s="434"/>
    </row>
    <row r="4141" spans="2:2">
      <c r="B4141" s="434"/>
    </row>
    <row r="4142" spans="2:2">
      <c r="B4142" s="434"/>
    </row>
    <row r="4143" spans="2:2">
      <c r="B4143" s="434"/>
    </row>
    <row r="4144" spans="2:2">
      <c r="B4144" s="434"/>
    </row>
    <row r="4145" spans="2:2">
      <c r="B4145" s="434"/>
    </row>
    <row r="4146" spans="2:2">
      <c r="B4146" s="434"/>
    </row>
    <row r="4147" spans="2:2">
      <c r="B4147" s="434"/>
    </row>
    <row r="4148" spans="2:2">
      <c r="B4148" s="434"/>
    </row>
    <row r="4149" spans="2:2">
      <c r="B4149" s="434"/>
    </row>
    <row r="4150" spans="2:2">
      <c r="B4150" s="434"/>
    </row>
    <row r="4151" spans="2:2">
      <c r="B4151" s="434"/>
    </row>
    <row r="4152" spans="2:2">
      <c r="B4152" s="434"/>
    </row>
    <row r="4153" spans="2:2">
      <c r="B4153" s="434"/>
    </row>
    <row r="4154" spans="2:2">
      <c r="B4154" s="434"/>
    </row>
    <row r="4155" spans="2:2">
      <c r="B4155" s="434"/>
    </row>
    <row r="4156" spans="2:2">
      <c r="B4156" s="434"/>
    </row>
    <row r="4157" spans="2:2">
      <c r="B4157" s="434"/>
    </row>
    <row r="4158" spans="2:2">
      <c r="B4158" s="434"/>
    </row>
    <row r="4159" spans="2:2">
      <c r="B4159" s="434"/>
    </row>
    <row r="4160" spans="2:2">
      <c r="B4160" s="434"/>
    </row>
    <row r="4161" spans="2:2">
      <c r="B4161" s="434"/>
    </row>
    <row r="4162" spans="2:2">
      <c r="B4162" s="434"/>
    </row>
    <row r="4163" spans="2:2">
      <c r="B4163" s="434"/>
    </row>
    <row r="4164" spans="2:2">
      <c r="B4164" s="434"/>
    </row>
    <row r="4165" spans="2:2">
      <c r="B4165" s="434"/>
    </row>
    <row r="4166" spans="2:2">
      <c r="B4166" s="434"/>
    </row>
    <row r="4167" spans="2:2">
      <c r="B4167" s="434"/>
    </row>
    <row r="4168" spans="2:2">
      <c r="B4168" s="434"/>
    </row>
    <row r="4169" spans="2:2">
      <c r="B4169" s="434"/>
    </row>
    <row r="4170" spans="2:2">
      <c r="B4170" s="434"/>
    </row>
    <row r="4171" spans="2:2">
      <c r="B4171" s="434"/>
    </row>
    <row r="4172" spans="2:2">
      <c r="B4172" s="434"/>
    </row>
    <row r="4173" spans="2:2">
      <c r="B4173" s="434"/>
    </row>
    <row r="4174" spans="2:2">
      <c r="B4174" s="434"/>
    </row>
    <row r="4175" spans="2:2">
      <c r="B4175" s="434"/>
    </row>
    <row r="4176" spans="2:2">
      <c r="B4176" s="434"/>
    </row>
    <row r="4177" spans="2:2">
      <c r="B4177" s="434"/>
    </row>
    <row r="4178" spans="2:2">
      <c r="B4178" s="434"/>
    </row>
    <row r="4179" spans="2:2">
      <c r="B4179" s="434"/>
    </row>
    <row r="4180" spans="2:2">
      <c r="B4180" s="434"/>
    </row>
    <row r="4181" spans="2:2">
      <c r="B4181" s="434"/>
    </row>
    <row r="4182" spans="2:2">
      <c r="B4182" s="434"/>
    </row>
    <row r="4183" spans="2:2">
      <c r="B4183" s="434"/>
    </row>
    <row r="4184" spans="2:2">
      <c r="B4184" s="434"/>
    </row>
    <row r="4185" spans="2:2">
      <c r="B4185" s="434"/>
    </row>
    <row r="4186" spans="2:2">
      <c r="B4186" s="434"/>
    </row>
    <row r="4187" spans="2:2">
      <c r="B4187" s="434"/>
    </row>
    <row r="4188" spans="2:2">
      <c r="B4188" s="434"/>
    </row>
    <row r="4189" spans="2:2">
      <c r="B4189" s="434"/>
    </row>
    <row r="4190" spans="2:2">
      <c r="B4190" s="434"/>
    </row>
    <row r="4191" spans="2:2">
      <c r="B4191" s="434"/>
    </row>
    <row r="4192" spans="2:2">
      <c r="B4192" s="434"/>
    </row>
    <row r="4193" spans="2:2">
      <c r="B4193" s="434"/>
    </row>
    <row r="4194" spans="2:2">
      <c r="B4194" s="434"/>
    </row>
    <row r="4195" spans="2:2">
      <c r="B4195" s="434"/>
    </row>
    <row r="4196" spans="2:2">
      <c r="B4196" s="434"/>
    </row>
    <row r="4197" spans="2:2">
      <c r="B4197" s="434"/>
    </row>
    <row r="4198" spans="2:2">
      <c r="B4198" s="434"/>
    </row>
    <row r="4199" spans="2:2">
      <c r="B4199" s="434"/>
    </row>
    <row r="4200" spans="2:2">
      <c r="B4200" s="434"/>
    </row>
    <row r="4201" spans="2:2">
      <c r="B4201" s="434"/>
    </row>
    <row r="4202" spans="2:2">
      <c r="B4202" s="434"/>
    </row>
    <row r="4203" spans="2:2">
      <c r="B4203" s="434"/>
    </row>
    <row r="4204" spans="2:2">
      <c r="B4204" s="434"/>
    </row>
    <row r="4205" spans="2:2">
      <c r="B4205" s="434"/>
    </row>
    <row r="4206" spans="2:2">
      <c r="B4206" s="434"/>
    </row>
    <row r="4207" spans="2:2">
      <c r="B4207" s="434"/>
    </row>
    <row r="4208" spans="2:2">
      <c r="B4208" s="434"/>
    </row>
    <row r="4209" spans="2:2">
      <c r="B4209" s="434"/>
    </row>
    <row r="4210" spans="2:2">
      <c r="B4210" s="434"/>
    </row>
    <row r="4211" spans="2:2">
      <c r="B4211" s="434"/>
    </row>
    <row r="4212" spans="2:2">
      <c r="B4212" s="434"/>
    </row>
    <row r="4213" spans="2:2">
      <c r="B4213" s="434"/>
    </row>
    <row r="4214" spans="2:2">
      <c r="B4214" s="434"/>
    </row>
    <row r="4215" spans="2:2">
      <c r="B4215" s="434"/>
    </row>
    <row r="4216" spans="2:2">
      <c r="B4216" s="434"/>
    </row>
    <row r="4217" spans="2:2">
      <c r="B4217" s="434"/>
    </row>
    <row r="4218" spans="2:2">
      <c r="B4218" s="434"/>
    </row>
    <row r="4219" spans="2:2">
      <c r="B4219" s="434"/>
    </row>
    <row r="4220" spans="2:2">
      <c r="B4220" s="434"/>
    </row>
    <row r="4221" spans="2:2">
      <c r="B4221" s="434"/>
    </row>
    <row r="4222" spans="2:2">
      <c r="B4222" s="434"/>
    </row>
    <row r="4223" spans="2:2">
      <c r="B4223" s="434"/>
    </row>
    <row r="4224" spans="2:2">
      <c r="B4224" s="434"/>
    </row>
    <row r="4225" spans="2:2">
      <c r="B4225" s="434"/>
    </row>
    <row r="4226" spans="2:2">
      <c r="B4226" s="434"/>
    </row>
    <row r="4227" spans="2:2">
      <c r="B4227" s="434"/>
    </row>
    <row r="4228" spans="2:2">
      <c r="B4228" s="434"/>
    </row>
    <row r="4229" spans="2:2">
      <c r="B4229" s="434"/>
    </row>
    <row r="4230" spans="2:2">
      <c r="B4230" s="434"/>
    </row>
    <row r="4231" spans="2:2">
      <c r="B4231" s="434"/>
    </row>
    <row r="4232" spans="2:2">
      <c r="B4232" s="434"/>
    </row>
    <row r="4233" spans="2:2">
      <c r="B4233" s="434"/>
    </row>
    <row r="4234" spans="2:2">
      <c r="B4234" s="434"/>
    </row>
    <row r="4235" spans="2:2">
      <c r="B4235" s="434"/>
    </row>
    <row r="4236" spans="2:2">
      <c r="B4236" s="434"/>
    </row>
    <row r="4237" spans="2:2">
      <c r="B4237" s="434"/>
    </row>
    <row r="4238" spans="2:2">
      <c r="B4238" s="434"/>
    </row>
    <row r="4239" spans="2:2">
      <c r="B4239" s="434"/>
    </row>
    <row r="4240" spans="2:2">
      <c r="B4240" s="434"/>
    </row>
    <row r="4241" spans="2:2">
      <c r="B4241" s="434"/>
    </row>
    <row r="4242" spans="2:2">
      <c r="B4242" s="434"/>
    </row>
    <row r="4243" spans="2:2">
      <c r="B4243" s="434"/>
    </row>
    <row r="4244" spans="2:2">
      <c r="B4244" s="434"/>
    </row>
    <row r="4245" spans="2:2">
      <c r="B4245" s="434"/>
    </row>
    <row r="4246" spans="2:2">
      <c r="B4246" s="434"/>
    </row>
    <row r="4247" spans="2:2">
      <c r="B4247" s="434"/>
    </row>
    <row r="4248" spans="2:2">
      <c r="B4248" s="434"/>
    </row>
    <row r="4249" spans="2:2">
      <c r="B4249" s="434"/>
    </row>
    <row r="4250" spans="2:2">
      <c r="B4250" s="434"/>
    </row>
    <row r="4251" spans="2:2">
      <c r="B4251" s="434"/>
    </row>
    <row r="4252" spans="2:2">
      <c r="B4252" s="434"/>
    </row>
    <row r="4253" spans="2:2">
      <c r="B4253" s="434"/>
    </row>
    <row r="4254" spans="2:2">
      <c r="B4254" s="434"/>
    </row>
    <row r="4255" spans="2:2">
      <c r="B4255" s="434"/>
    </row>
    <row r="4256" spans="2:2">
      <c r="B4256" s="434"/>
    </row>
    <row r="4257" spans="2:2">
      <c r="B4257" s="434"/>
    </row>
    <row r="4258" spans="2:2">
      <c r="B4258" s="434"/>
    </row>
    <row r="4259" spans="2:2">
      <c r="B4259" s="434"/>
    </row>
    <row r="4260" spans="2:2">
      <c r="B4260" s="434"/>
    </row>
    <row r="4261" spans="2:2">
      <c r="B4261" s="434"/>
    </row>
    <row r="4262" spans="2:2">
      <c r="B4262" s="434"/>
    </row>
    <row r="4263" spans="2:2">
      <c r="B4263" s="434"/>
    </row>
    <row r="4264" spans="2:2">
      <c r="B4264" s="434"/>
    </row>
    <row r="4265" spans="2:2">
      <c r="B4265" s="434"/>
    </row>
    <row r="4266" spans="2:2">
      <c r="B4266" s="434"/>
    </row>
    <row r="4267" spans="2:2">
      <c r="B4267" s="434"/>
    </row>
    <row r="4268" spans="2:2">
      <c r="B4268" s="434"/>
    </row>
    <row r="4269" spans="2:2">
      <c r="B4269" s="434"/>
    </row>
    <row r="4270" spans="2:2">
      <c r="B4270" s="434"/>
    </row>
    <row r="4271" spans="2:2">
      <c r="B4271" s="434"/>
    </row>
    <row r="4272" spans="2:2">
      <c r="B4272" s="434"/>
    </row>
    <row r="4273" spans="2:2">
      <c r="B4273" s="434"/>
    </row>
    <row r="4274" spans="2:2">
      <c r="B4274" s="434"/>
    </row>
    <row r="4275" spans="2:2">
      <c r="B4275" s="434"/>
    </row>
    <row r="4276" spans="2:2">
      <c r="B4276" s="434"/>
    </row>
    <row r="4277" spans="2:2">
      <c r="B4277" s="434"/>
    </row>
    <row r="4278" spans="2:2">
      <c r="B4278" s="434"/>
    </row>
    <row r="4279" spans="2:2">
      <c r="B4279" s="434"/>
    </row>
    <row r="4280" spans="2:2">
      <c r="B4280" s="434"/>
    </row>
    <row r="4281" spans="2:2">
      <c r="B4281" s="434"/>
    </row>
    <row r="4282" spans="2:2">
      <c r="B4282" s="434"/>
    </row>
    <row r="4283" spans="2:2">
      <c r="B4283" s="434"/>
    </row>
    <row r="4284" spans="2:2">
      <c r="B4284" s="434"/>
    </row>
    <row r="4285" spans="2:2">
      <c r="B4285" s="434"/>
    </row>
    <row r="4286" spans="2:2">
      <c r="B4286" s="434"/>
    </row>
    <row r="4287" spans="2:2">
      <c r="B4287" s="434"/>
    </row>
    <row r="4288" spans="2:2">
      <c r="B4288" s="434"/>
    </row>
    <row r="4289" spans="2:2">
      <c r="B4289" s="434"/>
    </row>
    <row r="4290" spans="2:2">
      <c r="B4290" s="434"/>
    </row>
    <row r="4291" spans="2:2">
      <c r="B4291" s="434"/>
    </row>
    <row r="4292" spans="2:2">
      <c r="B4292" s="434"/>
    </row>
    <row r="4293" spans="2:2">
      <c r="B4293" s="434"/>
    </row>
    <row r="4294" spans="2:2">
      <c r="B4294" s="434"/>
    </row>
    <row r="4295" spans="2:2">
      <c r="B4295" s="434"/>
    </row>
    <row r="4296" spans="2:2">
      <c r="B4296" s="434"/>
    </row>
    <row r="4297" spans="2:2">
      <c r="B4297" s="434"/>
    </row>
    <row r="4298" spans="2:2">
      <c r="B4298" s="434"/>
    </row>
    <row r="4299" spans="2:2">
      <c r="B4299" s="434"/>
    </row>
    <row r="4300" spans="2:2">
      <c r="B4300" s="434"/>
    </row>
    <row r="4301" spans="2:2">
      <c r="B4301" s="434"/>
    </row>
    <row r="4302" spans="2:2">
      <c r="B4302" s="434"/>
    </row>
    <row r="4303" spans="2:2">
      <c r="B4303" s="434"/>
    </row>
    <row r="4304" spans="2:2">
      <c r="B4304" s="434"/>
    </row>
    <row r="4305" spans="2:2">
      <c r="B4305" s="434"/>
    </row>
    <row r="4306" spans="2:2">
      <c r="B4306" s="434"/>
    </row>
    <row r="4307" spans="2:2">
      <c r="B4307" s="434"/>
    </row>
    <row r="4308" spans="2:2">
      <c r="B4308" s="434"/>
    </row>
    <row r="4309" spans="2:2">
      <c r="B4309" s="434"/>
    </row>
    <row r="4310" spans="2:2">
      <c r="B4310" s="434"/>
    </row>
    <row r="4311" spans="2:2">
      <c r="B4311" s="434"/>
    </row>
    <row r="4312" spans="2:2">
      <c r="B4312" s="434"/>
    </row>
    <row r="4313" spans="2:2">
      <c r="B4313" s="434"/>
    </row>
    <row r="4314" spans="2:2">
      <c r="B4314" s="434"/>
    </row>
    <row r="4315" spans="2:2">
      <c r="B4315" s="434"/>
    </row>
    <row r="4316" spans="2:2">
      <c r="B4316" s="434"/>
    </row>
    <row r="4317" spans="2:2">
      <c r="B4317" s="434"/>
    </row>
    <row r="4318" spans="2:2">
      <c r="B4318" s="434"/>
    </row>
    <row r="4319" spans="2:2">
      <c r="B4319" s="434"/>
    </row>
    <row r="4320" spans="2:2">
      <c r="B4320" s="434"/>
    </row>
    <row r="4321" spans="2:2">
      <c r="B4321" s="434"/>
    </row>
    <row r="4322" spans="2:2">
      <c r="B4322" s="434"/>
    </row>
    <row r="4323" spans="2:2">
      <c r="B4323" s="434"/>
    </row>
    <row r="4324" spans="2:2">
      <c r="B4324" s="434"/>
    </row>
    <row r="4325" spans="2:2">
      <c r="B4325" s="434"/>
    </row>
    <row r="4326" spans="2:2">
      <c r="B4326" s="434"/>
    </row>
    <row r="4327" spans="2:2">
      <c r="B4327" s="434"/>
    </row>
    <row r="4328" spans="2:2">
      <c r="B4328" s="434"/>
    </row>
    <row r="4329" spans="2:2">
      <c r="B4329" s="434"/>
    </row>
    <row r="4330" spans="2:2">
      <c r="B4330" s="434"/>
    </row>
    <row r="4331" spans="2:2">
      <c r="B4331" s="434"/>
    </row>
    <row r="4332" spans="2:2">
      <c r="B4332" s="434"/>
    </row>
    <row r="4333" spans="2:2">
      <c r="B4333" s="434"/>
    </row>
    <row r="4334" spans="2:2">
      <c r="B4334" s="434"/>
    </row>
    <row r="4335" spans="2:2">
      <c r="B4335" s="434"/>
    </row>
    <row r="4336" spans="2:2">
      <c r="B4336" s="434"/>
    </row>
    <row r="4337" spans="2:2">
      <c r="B4337" s="434"/>
    </row>
    <row r="4338" spans="2:2">
      <c r="B4338" s="434"/>
    </row>
    <row r="4339" spans="2:2">
      <c r="B4339" s="434"/>
    </row>
    <row r="4340" spans="2:2">
      <c r="B4340" s="434"/>
    </row>
    <row r="4341" spans="2:2">
      <c r="B4341" s="434"/>
    </row>
    <row r="4342" spans="2:2">
      <c r="B4342" s="434"/>
    </row>
    <row r="4343" spans="2:2">
      <c r="B4343" s="434"/>
    </row>
    <row r="4344" spans="2:2">
      <c r="B4344" s="434"/>
    </row>
    <row r="4345" spans="2:2">
      <c r="B4345" s="434"/>
    </row>
    <row r="4346" spans="2:2">
      <c r="B4346" s="434"/>
    </row>
    <row r="4347" spans="2:2">
      <c r="B4347" s="434"/>
    </row>
    <row r="4348" spans="2:2">
      <c r="B4348" s="434"/>
    </row>
    <row r="4349" spans="2:2">
      <c r="B4349" s="434"/>
    </row>
    <row r="4350" spans="2:2">
      <c r="B4350" s="434"/>
    </row>
    <row r="4351" spans="2:2">
      <c r="B4351" s="434"/>
    </row>
    <row r="4352" spans="2:2">
      <c r="B4352" s="434"/>
    </row>
    <row r="4353" spans="2:2">
      <c r="B4353" s="434"/>
    </row>
    <row r="4354" spans="2:2">
      <c r="B4354" s="434"/>
    </row>
    <row r="4355" spans="2:2">
      <c r="B4355" s="434"/>
    </row>
    <row r="4356" spans="2:2">
      <c r="B4356" s="434"/>
    </row>
    <row r="4357" spans="2:2">
      <c r="B4357" s="434"/>
    </row>
    <row r="4358" spans="2:2">
      <c r="B4358" s="434"/>
    </row>
    <row r="4359" spans="2:2">
      <c r="B4359" s="434"/>
    </row>
    <row r="4360" spans="2:2">
      <c r="B4360" s="434"/>
    </row>
    <row r="4361" spans="2:2">
      <c r="B4361" s="434"/>
    </row>
    <row r="4362" spans="2:2">
      <c r="B4362" s="434"/>
    </row>
    <row r="4363" spans="2:2">
      <c r="B4363" s="434"/>
    </row>
    <row r="4364" spans="2:2">
      <c r="B4364" s="434"/>
    </row>
    <row r="4365" spans="2:2">
      <c r="B4365" s="434"/>
    </row>
    <row r="4366" spans="2:2">
      <c r="B4366" s="434"/>
    </row>
    <row r="4367" spans="2:2">
      <c r="B4367" s="434"/>
    </row>
    <row r="4368" spans="2:2">
      <c r="B4368" s="434"/>
    </row>
    <row r="4369" spans="2:2">
      <c r="B4369" s="434"/>
    </row>
    <row r="4370" spans="2:2">
      <c r="B4370" s="434"/>
    </row>
    <row r="4371" spans="2:2">
      <c r="B4371" s="434"/>
    </row>
    <row r="4372" spans="2:2">
      <c r="B4372" s="434"/>
    </row>
    <row r="4373" spans="2:2">
      <c r="B4373" s="434"/>
    </row>
    <row r="4374" spans="2:2">
      <c r="B4374" s="434"/>
    </row>
    <row r="4375" spans="2:2">
      <c r="B4375" s="434"/>
    </row>
    <row r="4376" spans="2:2">
      <c r="B4376" s="434"/>
    </row>
    <row r="4377" spans="2:2">
      <c r="B4377" s="434"/>
    </row>
    <row r="4378" spans="2:2">
      <c r="B4378" s="434"/>
    </row>
    <row r="4379" spans="2:2">
      <c r="B4379" s="434"/>
    </row>
    <row r="4380" spans="2:2">
      <c r="B4380" s="434"/>
    </row>
    <row r="4381" spans="2:2">
      <c r="B4381" s="434"/>
    </row>
    <row r="4382" spans="2:2">
      <c r="B4382" s="434"/>
    </row>
    <row r="4383" spans="2:2">
      <c r="B4383" s="434"/>
    </row>
    <row r="4384" spans="2:2">
      <c r="B4384" s="434"/>
    </row>
    <row r="4385" spans="2:2">
      <c r="B4385" s="434"/>
    </row>
    <row r="4386" spans="2:2">
      <c r="B4386" s="434"/>
    </row>
    <row r="4387" spans="2:2">
      <c r="B4387" s="434"/>
    </row>
    <row r="4388" spans="2:2">
      <c r="B4388" s="434"/>
    </row>
    <row r="4389" spans="2:2">
      <c r="B4389" s="434"/>
    </row>
    <row r="4390" spans="2:2">
      <c r="B4390" s="434"/>
    </row>
    <row r="4391" spans="2:2">
      <c r="B4391" s="434"/>
    </row>
    <row r="4392" spans="2:2">
      <c r="B4392" s="434"/>
    </row>
    <row r="4393" spans="2:2">
      <c r="B4393" s="434"/>
    </row>
    <row r="4394" spans="2:2">
      <c r="B4394" s="434"/>
    </row>
    <row r="4395" spans="2:2">
      <c r="B4395" s="434"/>
    </row>
    <row r="4396" spans="2:2">
      <c r="B4396" s="434"/>
    </row>
    <row r="4397" spans="2:2">
      <c r="B4397" s="434"/>
    </row>
    <row r="4398" spans="2:2">
      <c r="B4398" s="434"/>
    </row>
    <row r="4399" spans="2:2">
      <c r="B4399" s="434"/>
    </row>
    <row r="4400" spans="2:2">
      <c r="B4400" s="434"/>
    </row>
    <row r="4401" spans="2:2">
      <c r="B4401" s="434"/>
    </row>
    <row r="4402" spans="2:2">
      <c r="B4402" s="434"/>
    </row>
    <row r="4403" spans="2:2">
      <c r="B4403" s="434"/>
    </row>
    <row r="4404" spans="2:2">
      <c r="B4404" s="434"/>
    </row>
    <row r="4405" spans="2:2">
      <c r="B4405" s="434"/>
    </row>
    <row r="4406" spans="2:2">
      <c r="B4406" s="434"/>
    </row>
    <row r="4407" spans="2:2">
      <c r="B4407" s="434"/>
    </row>
    <row r="4408" spans="2:2">
      <c r="B4408" s="434"/>
    </row>
    <row r="4409" spans="2:2">
      <c r="B4409" s="434"/>
    </row>
    <row r="4410" spans="2:2">
      <c r="B4410" s="434"/>
    </row>
    <row r="4411" spans="2:2">
      <c r="B4411" s="434"/>
    </row>
    <row r="4412" spans="2:2">
      <c r="B4412" s="434"/>
    </row>
    <row r="4413" spans="2:2">
      <c r="B4413" s="434"/>
    </row>
    <row r="4414" spans="2:2">
      <c r="B4414" s="434"/>
    </row>
    <row r="4415" spans="2:2">
      <c r="B4415" s="434"/>
    </row>
    <row r="4416" spans="2:2">
      <c r="B4416" s="434"/>
    </row>
    <row r="4417" spans="2:2">
      <c r="B4417" s="434"/>
    </row>
    <row r="4418" spans="2:2">
      <c r="B4418" s="434"/>
    </row>
    <row r="4419" spans="2:2">
      <c r="B4419" s="434"/>
    </row>
    <row r="4420" spans="2:2">
      <c r="B4420" s="434"/>
    </row>
    <row r="4421" spans="2:2">
      <c r="B4421" s="434"/>
    </row>
    <row r="4422" spans="2:2">
      <c r="B4422" s="434"/>
    </row>
    <row r="4423" spans="2:2">
      <c r="B4423" s="434"/>
    </row>
    <row r="4424" spans="2:2">
      <c r="B4424" s="434"/>
    </row>
    <row r="4425" spans="2:2">
      <c r="B4425" s="434"/>
    </row>
    <row r="4426" spans="2:2">
      <c r="B4426" s="434"/>
    </row>
    <row r="4427" spans="2:2">
      <c r="B4427" s="434"/>
    </row>
    <row r="4428" spans="2:2">
      <c r="B4428" s="434"/>
    </row>
    <row r="4429" spans="2:2">
      <c r="B4429" s="434"/>
    </row>
    <row r="4430" spans="2:2">
      <c r="B4430" s="434"/>
    </row>
    <row r="4431" spans="2:2">
      <c r="B4431" s="434"/>
    </row>
    <row r="4432" spans="2:2">
      <c r="B4432" s="434"/>
    </row>
    <row r="4433" spans="2:2">
      <c r="B4433" s="434"/>
    </row>
    <row r="4434" spans="2:2">
      <c r="B4434" s="434"/>
    </row>
    <row r="4435" spans="2:2">
      <c r="B4435" s="434"/>
    </row>
    <row r="4436" spans="2:2">
      <c r="B4436" s="434"/>
    </row>
    <row r="4437" spans="2:2">
      <c r="B4437" s="434"/>
    </row>
    <row r="4438" spans="2:2">
      <c r="B4438" s="434"/>
    </row>
    <row r="4439" spans="2:2">
      <c r="B4439" s="434"/>
    </row>
    <row r="4440" spans="2:2">
      <c r="B4440" s="434"/>
    </row>
    <row r="4441" spans="2:2">
      <c r="B4441" s="434"/>
    </row>
    <row r="4442" spans="2:2">
      <c r="B4442" s="434"/>
    </row>
    <row r="4443" spans="2:2">
      <c r="B4443" s="434"/>
    </row>
    <row r="4444" spans="2:2">
      <c r="B4444" s="434"/>
    </row>
    <row r="4445" spans="2:2">
      <c r="B4445" s="434"/>
    </row>
    <row r="4446" spans="2:2">
      <c r="B4446" s="434"/>
    </row>
    <row r="4447" spans="2:2">
      <c r="B4447" s="434"/>
    </row>
    <row r="4448" spans="2:2">
      <c r="B4448" s="434"/>
    </row>
    <row r="4449" spans="2:2">
      <c r="B4449" s="434"/>
    </row>
    <row r="4450" spans="2:2">
      <c r="B4450" s="434"/>
    </row>
    <row r="4451" spans="2:2">
      <c r="B4451" s="434"/>
    </row>
    <row r="4452" spans="2:2">
      <c r="B4452" s="434"/>
    </row>
    <row r="4453" spans="2:2">
      <c r="B4453" s="434"/>
    </row>
    <row r="4454" spans="2:2">
      <c r="B4454" s="434"/>
    </row>
    <row r="4455" spans="2:2">
      <c r="B4455" s="434"/>
    </row>
    <row r="4456" spans="2:2">
      <c r="B4456" s="434"/>
    </row>
    <row r="4457" spans="2:2">
      <c r="B4457" s="434"/>
    </row>
    <row r="4458" spans="2:2">
      <c r="B4458" s="434"/>
    </row>
    <row r="4459" spans="2:2">
      <c r="B4459" s="434"/>
    </row>
    <row r="4460" spans="2:2">
      <c r="B4460" s="434"/>
    </row>
    <row r="4461" spans="2:2">
      <c r="B4461" s="434"/>
    </row>
    <row r="4462" spans="2:2">
      <c r="B4462" s="434"/>
    </row>
    <row r="4463" spans="2:2">
      <c r="B4463" s="434"/>
    </row>
    <row r="4464" spans="2:2">
      <c r="B4464" s="434"/>
    </row>
    <row r="4465" spans="2:2">
      <c r="B4465" s="434"/>
    </row>
    <row r="4466" spans="2:2">
      <c r="B4466" s="434"/>
    </row>
    <row r="4467" spans="2:2">
      <c r="B4467" s="434"/>
    </row>
    <row r="4468" spans="2:2">
      <c r="B4468" s="434"/>
    </row>
    <row r="4469" spans="2:2">
      <c r="B4469" s="434"/>
    </row>
    <row r="4470" spans="2:2">
      <c r="B4470" s="434"/>
    </row>
    <row r="4471" spans="2:2">
      <c r="B4471" s="434"/>
    </row>
    <row r="4472" spans="2:2">
      <c r="B4472" s="434"/>
    </row>
    <row r="4473" spans="2:2">
      <c r="B4473" s="434"/>
    </row>
    <row r="4474" spans="2:2">
      <c r="B4474" s="434"/>
    </row>
    <row r="4475" spans="2:2">
      <c r="B4475" s="434"/>
    </row>
    <row r="4476" spans="2:2">
      <c r="B4476" s="434"/>
    </row>
    <row r="4477" spans="2:2">
      <c r="B4477" s="434"/>
    </row>
    <row r="4478" spans="2:2">
      <c r="B4478" s="434"/>
    </row>
    <row r="4479" spans="2:2">
      <c r="B4479" s="434"/>
    </row>
    <row r="4480" spans="2:2">
      <c r="B4480" s="434"/>
    </row>
    <row r="4481" spans="2:2">
      <c r="B4481" s="434"/>
    </row>
    <row r="4482" spans="2:2">
      <c r="B4482" s="434"/>
    </row>
    <row r="4483" spans="2:2">
      <c r="B4483" s="434"/>
    </row>
    <row r="4484" spans="2:2">
      <c r="B4484" s="434"/>
    </row>
    <row r="4485" spans="2:2">
      <c r="B4485" s="434"/>
    </row>
    <row r="4486" spans="2:2">
      <c r="B4486" s="434"/>
    </row>
    <row r="4487" spans="2:2">
      <c r="B4487" s="434"/>
    </row>
    <row r="4488" spans="2:2">
      <c r="B4488" s="434"/>
    </row>
    <row r="4489" spans="2:2">
      <c r="B4489" s="434"/>
    </row>
    <row r="4490" spans="2:2">
      <c r="B4490" s="434"/>
    </row>
    <row r="4491" spans="2:2">
      <c r="B4491" s="434"/>
    </row>
    <row r="4492" spans="2:2">
      <c r="B4492" s="434"/>
    </row>
    <row r="4493" spans="2:2">
      <c r="B4493" s="434"/>
    </row>
    <row r="4494" spans="2:2">
      <c r="B4494" s="434"/>
    </row>
    <row r="4495" spans="2:2">
      <c r="B4495" s="434"/>
    </row>
    <row r="4496" spans="2:2">
      <c r="B4496" s="434"/>
    </row>
    <row r="4497" spans="2:2">
      <c r="B4497" s="434"/>
    </row>
    <row r="4498" spans="2:2">
      <c r="B4498" s="434"/>
    </row>
    <row r="4499" spans="2:2">
      <c r="B4499" s="434"/>
    </row>
    <row r="4500" spans="2:2">
      <c r="B4500" s="434"/>
    </row>
    <row r="4501" spans="2:2">
      <c r="B4501" s="434"/>
    </row>
    <row r="4502" spans="2:2">
      <c r="B4502" s="434"/>
    </row>
    <row r="4503" spans="2:2">
      <c r="B4503" s="434"/>
    </row>
    <row r="4504" spans="2:2">
      <c r="B4504" s="434"/>
    </row>
    <row r="4505" spans="2:2">
      <c r="B4505" s="434"/>
    </row>
    <row r="4506" spans="2:2">
      <c r="B4506" s="434"/>
    </row>
    <row r="4507" spans="2:2">
      <c r="B4507" s="434"/>
    </row>
    <row r="4508" spans="2:2">
      <c r="B4508" s="434"/>
    </row>
    <row r="4509" spans="2:2">
      <c r="B4509" s="434"/>
    </row>
    <row r="4510" spans="2:2">
      <c r="B4510" s="434"/>
    </row>
    <row r="4511" spans="2:2">
      <c r="B4511" s="434"/>
    </row>
    <row r="4512" spans="2:2">
      <c r="B4512" s="434"/>
    </row>
    <row r="4513" spans="2:2">
      <c r="B4513" s="434"/>
    </row>
    <row r="4514" spans="2:2">
      <c r="B4514" s="434"/>
    </row>
    <row r="4515" spans="2:2">
      <c r="B4515" s="434"/>
    </row>
    <row r="4516" spans="2:2">
      <c r="B4516" s="434"/>
    </row>
    <row r="4517" spans="2:2">
      <c r="B4517" s="434"/>
    </row>
    <row r="4518" spans="2:2">
      <c r="B4518" s="434"/>
    </row>
    <row r="4519" spans="2:2">
      <c r="B4519" s="434"/>
    </row>
    <row r="4520" spans="2:2">
      <c r="B4520" s="434"/>
    </row>
    <row r="4521" spans="2:2">
      <c r="B4521" s="434"/>
    </row>
    <row r="4522" spans="2:2">
      <c r="B4522" s="434"/>
    </row>
    <row r="4523" spans="2:2">
      <c r="B4523" s="434"/>
    </row>
    <row r="4524" spans="2:2">
      <c r="B4524" s="434"/>
    </row>
    <row r="4525" spans="2:2">
      <c r="B4525" s="434"/>
    </row>
    <row r="4526" spans="2:2">
      <c r="B4526" s="434"/>
    </row>
    <row r="4527" spans="2:2">
      <c r="B4527" s="434"/>
    </row>
    <row r="4528" spans="2:2">
      <c r="B4528" s="434"/>
    </row>
    <row r="4529" spans="2:2">
      <c r="B4529" s="434"/>
    </row>
    <row r="4530" spans="2:2">
      <c r="B4530" s="434"/>
    </row>
    <row r="4531" spans="2:2">
      <c r="B4531" s="434"/>
    </row>
    <row r="4532" spans="2:2">
      <c r="B4532" s="434"/>
    </row>
    <row r="4533" spans="2:2">
      <c r="B4533" s="434"/>
    </row>
    <row r="4534" spans="2:2">
      <c r="B4534" s="434"/>
    </row>
    <row r="4535" spans="2:2">
      <c r="B4535" s="434"/>
    </row>
    <row r="4536" spans="2:2">
      <c r="B4536" s="434"/>
    </row>
    <row r="4537" spans="2:2">
      <c r="B4537" s="434"/>
    </row>
    <row r="4538" spans="2:2">
      <c r="B4538" s="434"/>
    </row>
    <row r="4539" spans="2:2">
      <c r="B4539" s="434"/>
    </row>
    <row r="4540" spans="2:2">
      <c r="B4540" s="434"/>
    </row>
    <row r="4541" spans="2:2">
      <c r="B4541" s="434"/>
    </row>
    <row r="4542" spans="2:2">
      <c r="B4542" s="434"/>
    </row>
    <row r="4543" spans="2:2">
      <c r="B4543" s="434"/>
    </row>
    <row r="4544" spans="2:2">
      <c r="B4544" s="434"/>
    </row>
    <row r="4545" spans="2:2">
      <c r="B4545" s="434"/>
    </row>
    <row r="4546" spans="2:2">
      <c r="B4546" s="434"/>
    </row>
    <row r="4547" spans="2:2">
      <c r="B4547" s="434"/>
    </row>
    <row r="4548" spans="2:2">
      <c r="B4548" s="434"/>
    </row>
    <row r="4549" spans="2:2">
      <c r="B4549" s="434"/>
    </row>
    <row r="4550" spans="2:2">
      <c r="B4550" s="434"/>
    </row>
    <row r="4551" spans="2:2">
      <c r="B4551" s="434"/>
    </row>
    <row r="4552" spans="2:2">
      <c r="B4552" s="434"/>
    </row>
    <row r="4553" spans="2:2">
      <c r="B4553" s="434"/>
    </row>
    <row r="4554" spans="2:2">
      <c r="B4554" s="434"/>
    </row>
    <row r="4555" spans="2:2">
      <c r="B4555" s="434"/>
    </row>
    <row r="4556" spans="2:2">
      <c r="B4556" s="434"/>
    </row>
    <row r="4557" spans="2:2">
      <c r="B4557" s="434"/>
    </row>
    <row r="4558" spans="2:2">
      <c r="B4558" s="434"/>
    </row>
    <row r="4559" spans="2:2">
      <c r="B4559" s="434"/>
    </row>
    <row r="4560" spans="2:2">
      <c r="B4560" s="434"/>
    </row>
    <row r="4561" spans="2:2">
      <c r="B4561" s="434"/>
    </row>
    <row r="4562" spans="2:2">
      <c r="B4562" s="434"/>
    </row>
    <row r="4563" spans="2:2">
      <c r="B4563" s="434"/>
    </row>
    <row r="4564" spans="2:2">
      <c r="B4564" s="434"/>
    </row>
    <row r="4565" spans="2:2">
      <c r="B4565" s="434"/>
    </row>
    <row r="4566" spans="2:2">
      <c r="B4566" s="434"/>
    </row>
    <row r="4567" spans="2:2">
      <c r="B4567" s="434"/>
    </row>
    <row r="4568" spans="2:2">
      <c r="B4568" s="434"/>
    </row>
    <row r="4569" spans="2:2">
      <c r="B4569" s="434"/>
    </row>
    <row r="4570" spans="2:2">
      <c r="B4570" s="434"/>
    </row>
    <row r="4571" spans="2:2">
      <c r="B4571" s="434"/>
    </row>
    <row r="4572" spans="2:2">
      <c r="B4572" s="434"/>
    </row>
    <row r="4573" spans="2:2">
      <c r="B4573" s="434"/>
    </row>
    <row r="4574" spans="2:2">
      <c r="B4574" s="434"/>
    </row>
    <row r="4575" spans="2:2">
      <c r="B4575" s="434"/>
    </row>
    <row r="4576" spans="2:2">
      <c r="B4576" s="434"/>
    </row>
    <row r="4577" spans="2:2">
      <c r="B4577" s="434"/>
    </row>
    <row r="4578" spans="2:2">
      <c r="B4578" s="434"/>
    </row>
    <row r="4579" spans="2:2">
      <c r="B4579" s="434"/>
    </row>
    <row r="4580" spans="2:2">
      <c r="B4580" s="434"/>
    </row>
    <row r="4581" spans="2:2">
      <c r="B4581" s="434"/>
    </row>
    <row r="4582" spans="2:2">
      <c r="B4582" s="434"/>
    </row>
    <row r="4583" spans="2:2">
      <c r="B4583" s="434"/>
    </row>
    <row r="4584" spans="2:2">
      <c r="B4584" s="434"/>
    </row>
    <row r="4585" spans="2:2">
      <c r="B4585" s="434"/>
    </row>
    <row r="4586" spans="2:2">
      <c r="B4586" s="434"/>
    </row>
    <row r="4587" spans="2:2">
      <c r="B4587" s="434"/>
    </row>
    <row r="4588" spans="2:2">
      <c r="B4588" s="434"/>
    </row>
    <row r="4589" spans="2:2">
      <c r="B4589" s="434"/>
    </row>
    <row r="4590" spans="2:2">
      <c r="B4590" s="434"/>
    </row>
    <row r="4591" spans="2:2">
      <c r="B4591" s="434"/>
    </row>
    <row r="4592" spans="2:2">
      <c r="B4592" s="434"/>
    </row>
    <row r="4593" spans="2:2">
      <c r="B4593" s="434"/>
    </row>
    <row r="4594" spans="2:2">
      <c r="B4594" s="434"/>
    </row>
    <row r="4595" spans="2:2">
      <c r="B4595" s="434"/>
    </row>
    <row r="4596" spans="2:2">
      <c r="B4596" s="434"/>
    </row>
    <row r="4597" spans="2:2">
      <c r="B4597" s="434"/>
    </row>
    <row r="4598" spans="2:2">
      <c r="B4598" s="434"/>
    </row>
    <row r="4599" spans="2:2">
      <c r="B4599" s="434"/>
    </row>
    <row r="4600" spans="2:2">
      <c r="B4600" s="434"/>
    </row>
    <row r="4601" spans="2:2">
      <c r="B4601" s="434"/>
    </row>
    <row r="4602" spans="2:2">
      <c r="B4602" s="434"/>
    </row>
    <row r="4603" spans="2:2">
      <c r="B4603" s="434"/>
    </row>
    <row r="4604" spans="2:2">
      <c r="B4604" s="434"/>
    </row>
    <row r="4605" spans="2:2">
      <c r="B4605" s="434"/>
    </row>
    <row r="4606" spans="2:2">
      <c r="B4606" s="434"/>
    </row>
    <row r="4607" spans="2:2">
      <c r="B4607" s="434"/>
    </row>
    <row r="4608" spans="2:2">
      <c r="B4608" s="434"/>
    </row>
    <row r="4609" spans="2:2">
      <c r="B4609" s="434"/>
    </row>
    <row r="4610" spans="2:2">
      <c r="B4610" s="434"/>
    </row>
    <row r="4611" spans="2:2">
      <c r="B4611" s="434"/>
    </row>
    <row r="4612" spans="2:2">
      <c r="B4612" s="434"/>
    </row>
    <row r="4613" spans="2:2">
      <c r="B4613" s="434"/>
    </row>
    <row r="4614" spans="2:2">
      <c r="B4614" s="434"/>
    </row>
    <row r="4615" spans="2:2">
      <c r="B4615" s="434"/>
    </row>
    <row r="4616" spans="2:2">
      <c r="B4616" s="434"/>
    </row>
    <row r="4617" spans="2:2">
      <c r="B4617" s="434"/>
    </row>
    <row r="4618" spans="2:2">
      <c r="B4618" s="434"/>
    </row>
    <row r="4619" spans="2:2">
      <c r="B4619" s="434"/>
    </row>
    <row r="4620" spans="2:2">
      <c r="B4620" s="434"/>
    </row>
    <row r="4621" spans="2:2">
      <c r="B4621" s="434"/>
    </row>
    <row r="4622" spans="2:2">
      <c r="B4622" s="434"/>
    </row>
    <row r="4623" spans="2:2">
      <c r="B4623" s="434"/>
    </row>
    <row r="4624" spans="2:2">
      <c r="B4624" s="434"/>
    </row>
    <row r="4625" spans="2:2">
      <c r="B4625" s="434"/>
    </row>
    <row r="4626" spans="2:2">
      <c r="B4626" s="434"/>
    </row>
    <row r="4627" spans="2:2">
      <c r="B4627" s="434"/>
    </row>
    <row r="4628" spans="2:2">
      <c r="B4628" s="434"/>
    </row>
    <row r="4629" spans="2:2">
      <c r="B4629" s="434"/>
    </row>
    <row r="4630" spans="2:2">
      <c r="B4630" s="434"/>
    </row>
    <row r="4631" spans="2:2">
      <c r="B4631" s="434"/>
    </row>
    <row r="4632" spans="2:2">
      <c r="B4632" s="434"/>
    </row>
    <row r="4633" spans="2:2">
      <c r="B4633" s="434"/>
    </row>
    <row r="4634" spans="2:2">
      <c r="B4634" s="434"/>
    </row>
    <row r="4635" spans="2:2">
      <c r="B4635" s="434"/>
    </row>
    <row r="4636" spans="2:2">
      <c r="B4636" s="434"/>
    </row>
    <row r="4637" spans="2:2">
      <c r="B4637" s="434"/>
    </row>
    <row r="4638" spans="2:2">
      <c r="B4638" s="434"/>
    </row>
    <row r="4639" spans="2:2">
      <c r="B4639" s="434"/>
    </row>
    <row r="4640" spans="2:2">
      <c r="B4640" s="434"/>
    </row>
    <row r="4641" spans="2:2">
      <c r="B4641" s="434"/>
    </row>
    <row r="4642" spans="2:2">
      <c r="B4642" s="434"/>
    </row>
    <row r="4643" spans="2:2">
      <c r="B4643" s="434"/>
    </row>
    <row r="4644" spans="2:2">
      <c r="B4644" s="434"/>
    </row>
    <row r="4645" spans="2:2">
      <c r="B4645" s="434"/>
    </row>
    <row r="4646" spans="2:2">
      <c r="B4646" s="434"/>
    </row>
    <row r="4647" spans="2:2">
      <c r="B4647" s="434"/>
    </row>
    <row r="4648" spans="2:2">
      <c r="B4648" s="434"/>
    </row>
    <row r="4649" spans="2:2">
      <c r="B4649" s="434"/>
    </row>
    <row r="4650" spans="2:2">
      <c r="B4650" s="434"/>
    </row>
    <row r="4651" spans="2:2">
      <c r="B4651" s="434"/>
    </row>
    <row r="4652" spans="2:2">
      <c r="B4652" s="434"/>
    </row>
    <row r="4653" spans="2:2">
      <c r="B4653" s="434"/>
    </row>
    <row r="4654" spans="2:2">
      <c r="B4654" s="434"/>
    </row>
    <row r="4655" spans="2:2">
      <c r="B4655" s="434"/>
    </row>
    <row r="4656" spans="2:2">
      <c r="B4656" s="434"/>
    </row>
    <row r="4657" spans="2:2">
      <c r="B4657" s="434"/>
    </row>
    <row r="4658" spans="2:2">
      <c r="B4658" s="434"/>
    </row>
    <row r="4659" spans="2:2">
      <c r="B4659" s="434"/>
    </row>
    <row r="4660" spans="2:2">
      <c r="B4660" s="434"/>
    </row>
    <row r="4661" spans="2:2">
      <c r="B4661" s="434"/>
    </row>
    <row r="4662" spans="2:2">
      <c r="B4662" s="434"/>
    </row>
    <row r="4663" spans="2:2">
      <c r="B4663" s="434"/>
    </row>
    <row r="4664" spans="2:2">
      <c r="B4664" s="434"/>
    </row>
    <row r="4665" spans="2:2">
      <c r="B4665" s="434"/>
    </row>
    <row r="4666" spans="2:2">
      <c r="B4666" s="434"/>
    </row>
    <row r="4667" spans="2:2">
      <c r="B4667" s="434"/>
    </row>
    <row r="4668" spans="2:2">
      <c r="B4668" s="434"/>
    </row>
    <row r="4669" spans="2:2">
      <c r="B4669" s="434"/>
    </row>
    <row r="4670" spans="2:2">
      <c r="B4670" s="434"/>
    </row>
    <row r="4671" spans="2:2">
      <c r="B4671" s="434"/>
    </row>
    <row r="4672" spans="2:2">
      <c r="B4672" s="434"/>
    </row>
    <row r="4673" spans="2:2">
      <c r="B4673" s="434"/>
    </row>
    <row r="4674" spans="2:2">
      <c r="B4674" s="434"/>
    </row>
    <row r="4675" spans="2:2">
      <c r="B4675" s="434"/>
    </row>
    <row r="4676" spans="2:2">
      <c r="B4676" s="434"/>
    </row>
    <row r="4677" spans="2:2">
      <c r="B4677" s="434"/>
    </row>
    <row r="4678" spans="2:2">
      <c r="B4678" s="434"/>
    </row>
    <row r="4679" spans="2:2">
      <c r="B4679" s="434"/>
    </row>
    <row r="4680" spans="2:2">
      <c r="B4680" s="434"/>
    </row>
    <row r="4681" spans="2:2">
      <c r="B4681" s="434"/>
    </row>
    <row r="4682" spans="2:2">
      <c r="B4682" s="434"/>
    </row>
    <row r="4683" spans="2:2">
      <c r="B4683" s="434"/>
    </row>
    <row r="4684" spans="2:2">
      <c r="B4684" s="434"/>
    </row>
    <row r="4685" spans="2:2">
      <c r="B4685" s="434"/>
    </row>
    <row r="4686" spans="2:2">
      <c r="B4686" s="434"/>
    </row>
    <row r="4687" spans="2:2">
      <c r="B4687" s="434"/>
    </row>
    <row r="4688" spans="2:2">
      <c r="B4688" s="434"/>
    </row>
    <row r="4689" spans="2:2">
      <c r="B4689" s="434"/>
    </row>
    <row r="4690" spans="2:2">
      <c r="B4690" s="434"/>
    </row>
    <row r="4691" spans="2:2">
      <c r="B4691" s="434"/>
    </row>
    <row r="4692" spans="2:2">
      <c r="B4692" s="434"/>
    </row>
    <row r="4693" spans="2:2">
      <c r="B4693" s="434"/>
    </row>
    <row r="4694" spans="2:2">
      <c r="B4694" s="434"/>
    </row>
    <row r="4695" spans="2:2">
      <c r="B4695" s="434"/>
    </row>
    <row r="4696" spans="2:2">
      <c r="B4696" s="434"/>
    </row>
    <row r="4697" spans="2:2">
      <c r="B4697" s="434"/>
    </row>
    <row r="4698" spans="2:2">
      <c r="B4698" s="434"/>
    </row>
    <row r="4699" spans="2:2">
      <c r="B4699" s="434"/>
    </row>
    <row r="4700" spans="2:2">
      <c r="B4700" s="434"/>
    </row>
    <row r="4701" spans="2:2">
      <c r="B4701" s="434"/>
    </row>
    <row r="4702" spans="2:2">
      <c r="B4702" s="434"/>
    </row>
    <row r="4703" spans="2:2">
      <c r="B4703" s="434"/>
    </row>
    <row r="4704" spans="2:2">
      <c r="B4704" s="434"/>
    </row>
    <row r="4705" spans="2:2">
      <c r="B4705" s="434"/>
    </row>
    <row r="4706" spans="2:2">
      <c r="B4706" s="434"/>
    </row>
    <row r="4707" spans="2:2">
      <c r="B4707" s="434"/>
    </row>
    <row r="4708" spans="2:2">
      <c r="B4708" s="434"/>
    </row>
    <row r="4709" spans="2:2">
      <c r="B4709" s="434"/>
    </row>
    <row r="4710" spans="2:2">
      <c r="B4710" s="434"/>
    </row>
    <row r="4711" spans="2:2">
      <c r="B4711" s="434"/>
    </row>
    <row r="4712" spans="2:2">
      <c r="B4712" s="434"/>
    </row>
    <row r="4713" spans="2:2">
      <c r="B4713" s="434"/>
    </row>
    <row r="4714" spans="2:2">
      <c r="B4714" s="434"/>
    </row>
    <row r="4715" spans="2:2">
      <c r="B4715" s="434"/>
    </row>
    <row r="4716" spans="2:2">
      <c r="B4716" s="434"/>
    </row>
    <row r="4717" spans="2:2">
      <c r="B4717" s="434"/>
    </row>
    <row r="4718" spans="2:2">
      <c r="B4718" s="434"/>
    </row>
    <row r="4719" spans="2:2">
      <c r="B4719" s="434"/>
    </row>
    <row r="4720" spans="2:2">
      <c r="B4720" s="434"/>
    </row>
    <row r="4721" spans="2:2">
      <c r="B4721" s="434"/>
    </row>
    <row r="4722" spans="2:2">
      <c r="B4722" s="434"/>
    </row>
    <row r="4723" spans="2:2">
      <c r="B4723" s="434"/>
    </row>
    <row r="4724" spans="2:2">
      <c r="B4724" s="434"/>
    </row>
    <row r="4725" spans="2:2">
      <c r="B4725" s="434"/>
    </row>
    <row r="4726" spans="2:2">
      <c r="B4726" s="434"/>
    </row>
    <row r="4727" spans="2:2">
      <c r="B4727" s="434"/>
    </row>
    <row r="4728" spans="2:2">
      <c r="B4728" s="434"/>
    </row>
    <row r="4729" spans="2:2">
      <c r="B4729" s="434"/>
    </row>
    <row r="4730" spans="2:2">
      <c r="B4730" s="434"/>
    </row>
    <row r="4731" spans="2:2">
      <c r="B4731" s="434"/>
    </row>
    <row r="4732" spans="2:2">
      <c r="B4732" s="434"/>
    </row>
    <row r="4733" spans="2:2">
      <c r="B4733" s="434"/>
    </row>
    <row r="4734" spans="2:2">
      <c r="B4734" s="434"/>
    </row>
    <row r="4735" spans="2:2">
      <c r="B4735" s="434"/>
    </row>
    <row r="4736" spans="2:2">
      <c r="B4736" s="434"/>
    </row>
    <row r="4737" spans="2:2">
      <c r="B4737" s="434"/>
    </row>
    <row r="4738" spans="2:2">
      <c r="B4738" s="434"/>
    </row>
    <row r="4739" spans="2:2">
      <c r="B4739" s="434"/>
    </row>
    <row r="4740" spans="2:2">
      <c r="B4740" s="434"/>
    </row>
    <row r="4741" spans="2:2">
      <c r="B4741" s="434"/>
    </row>
    <row r="4742" spans="2:2">
      <c r="B4742" s="434"/>
    </row>
    <row r="4743" spans="2:2">
      <c r="B4743" s="434"/>
    </row>
    <row r="4744" spans="2:2">
      <c r="B4744" s="434"/>
    </row>
    <row r="4745" spans="2:2">
      <c r="B4745" s="434"/>
    </row>
    <row r="4746" spans="2:2">
      <c r="B4746" s="434"/>
    </row>
    <row r="4747" spans="2:2">
      <c r="B4747" s="434"/>
    </row>
    <row r="4748" spans="2:2">
      <c r="B4748" s="434"/>
    </row>
    <row r="4749" spans="2:2">
      <c r="B4749" s="434"/>
    </row>
    <row r="4750" spans="2:2">
      <c r="B4750" s="434"/>
    </row>
    <row r="4751" spans="2:2">
      <c r="B4751" s="434"/>
    </row>
    <row r="4752" spans="2:2">
      <c r="B4752" s="434"/>
    </row>
    <row r="4753" spans="2:2">
      <c r="B4753" s="434"/>
    </row>
    <row r="4754" spans="2:2">
      <c r="B4754" s="434"/>
    </row>
    <row r="4755" spans="2:2">
      <c r="B4755" s="434"/>
    </row>
    <row r="4756" spans="2:2">
      <c r="B4756" s="434"/>
    </row>
    <row r="4757" spans="2:2">
      <c r="B4757" s="434"/>
    </row>
    <row r="4758" spans="2:2">
      <c r="B4758" s="434"/>
    </row>
    <row r="4759" spans="2:2">
      <c r="B4759" s="434"/>
    </row>
    <row r="4760" spans="2:2">
      <c r="B4760" s="434"/>
    </row>
    <row r="4761" spans="2:2">
      <c r="B4761" s="434"/>
    </row>
    <row r="4762" spans="2:2">
      <c r="B4762" s="434"/>
    </row>
    <row r="4763" spans="2:2">
      <c r="B4763" s="434"/>
    </row>
    <row r="4764" spans="2:2">
      <c r="B4764" s="434"/>
    </row>
    <row r="4765" spans="2:2">
      <c r="B4765" s="434"/>
    </row>
    <row r="4766" spans="2:2">
      <c r="B4766" s="434"/>
    </row>
    <row r="4767" spans="2:2">
      <c r="B4767" s="434"/>
    </row>
    <row r="4768" spans="2:2">
      <c r="B4768" s="434"/>
    </row>
    <row r="4769" spans="2:2">
      <c r="B4769" s="434"/>
    </row>
    <row r="4770" spans="2:2">
      <c r="B4770" s="434"/>
    </row>
    <row r="4771" spans="2:2">
      <c r="B4771" s="434"/>
    </row>
    <row r="4772" spans="2:2">
      <c r="B4772" s="434"/>
    </row>
    <row r="4773" spans="2:2">
      <c r="B4773" s="434"/>
    </row>
    <row r="4774" spans="2:2">
      <c r="B4774" s="434"/>
    </row>
    <row r="4775" spans="2:2">
      <c r="B4775" s="434"/>
    </row>
    <row r="4776" spans="2:2">
      <c r="B4776" s="434"/>
    </row>
    <row r="4777" spans="2:2">
      <c r="B4777" s="434"/>
    </row>
    <row r="4778" spans="2:2">
      <c r="B4778" s="434"/>
    </row>
    <row r="4779" spans="2:2">
      <c r="B4779" s="434"/>
    </row>
    <row r="4780" spans="2:2">
      <c r="B4780" s="434"/>
    </row>
    <row r="4781" spans="2:2">
      <c r="B4781" s="434"/>
    </row>
    <row r="4782" spans="2:2">
      <c r="B4782" s="434"/>
    </row>
    <row r="4783" spans="2:2">
      <c r="B4783" s="434"/>
    </row>
    <row r="4784" spans="2:2">
      <c r="B4784" s="434"/>
    </row>
    <row r="4785" spans="2:2">
      <c r="B4785" s="434"/>
    </row>
    <row r="4786" spans="2:2">
      <c r="B4786" s="434"/>
    </row>
    <row r="4787" spans="2:2">
      <c r="B4787" s="434"/>
    </row>
    <row r="4788" spans="2:2">
      <c r="B4788" s="434"/>
    </row>
    <row r="4789" spans="2:2">
      <c r="B4789" s="434"/>
    </row>
    <row r="4790" spans="2:2">
      <c r="B4790" s="434"/>
    </row>
    <row r="4791" spans="2:2">
      <c r="B4791" s="434"/>
    </row>
    <row r="4792" spans="2:2">
      <c r="B4792" s="434"/>
    </row>
    <row r="4793" spans="2:2">
      <c r="B4793" s="434"/>
    </row>
    <row r="4794" spans="2:2">
      <c r="B4794" s="434"/>
    </row>
    <row r="4795" spans="2:2">
      <c r="B4795" s="434"/>
    </row>
    <row r="4796" spans="2:2">
      <c r="B4796" s="434"/>
    </row>
    <row r="4797" spans="2:2">
      <c r="B4797" s="434"/>
    </row>
    <row r="4798" spans="2:2">
      <c r="B4798" s="434"/>
    </row>
    <row r="4799" spans="2:2">
      <c r="B4799" s="434"/>
    </row>
    <row r="4800" spans="2:2">
      <c r="B4800" s="434"/>
    </row>
    <row r="4801" spans="2:2">
      <c r="B4801" s="434"/>
    </row>
    <row r="4802" spans="2:2">
      <c r="B4802" s="434"/>
    </row>
    <row r="4803" spans="2:2">
      <c r="B4803" s="434"/>
    </row>
    <row r="4804" spans="2:2">
      <c r="B4804" s="434"/>
    </row>
    <row r="4805" spans="2:2">
      <c r="B4805" s="434"/>
    </row>
    <row r="4806" spans="2:2">
      <c r="B4806" s="434"/>
    </row>
    <row r="4807" spans="2:2">
      <c r="B4807" s="434"/>
    </row>
    <row r="4808" spans="2:2">
      <c r="B4808" s="434"/>
    </row>
    <row r="4809" spans="2:2">
      <c r="B4809" s="434"/>
    </row>
    <row r="4810" spans="2:2">
      <c r="B4810" s="434"/>
    </row>
    <row r="4811" spans="2:2">
      <c r="B4811" s="434"/>
    </row>
    <row r="4812" spans="2:2">
      <c r="B4812" s="434"/>
    </row>
    <row r="4813" spans="2:2">
      <c r="B4813" s="434"/>
    </row>
    <row r="4814" spans="2:2">
      <c r="B4814" s="434"/>
    </row>
    <row r="4815" spans="2:2">
      <c r="B4815" s="434"/>
    </row>
    <row r="4816" spans="2:2">
      <c r="B4816" s="434"/>
    </row>
    <row r="4817" spans="2:2">
      <c r="B4817" s="434"/>
    </row>
    <row r="4818" spans="2:2">
      <c r="B4818" s="434"/>
    </row>
    <row r="4819" spans="2:2">
      <c r="B4819" s="434"/>
    </row>
    <row r="4820" spans="2:2">
      <c r="B4820" s="434"/>
    </row>
    <row r="4821" spans="2:2">
      <c r="B4821" s="434"/>
    </row>
    <row r="4822" spans="2:2">
      <c r="B4822" s="434"/>
    </row>
    <row r="4823" spans="2:2">
      <c r="B4823" s="434"/>
    </row>
    <row r="4824" spans="2:2">
      <c r="B4824" s="434"/>
    </row>
    <row r="4825" spans="2:2">
      <c r="B4825" s="434"/>
    </row>
    <row r="4826" spans="2:2">
      <c r="B4826" s="434"/>
    </row>
    <row r="4827" spans="2:2">
      <c r="B4827" s="434"/>
    </row>
    <row r="4828" spans="2:2">
      <c r="B4828" s="434"/>
    </row>
    <row r="4829" spans="2:2">
      <c r="B4829" s="434"/>
    </row>
    <row r="4830" spans="2:2">
      <c r="B4830" s="434"/>
    </row>
    <row r="4831" spans="2:2">
      <c r="B4831" s="434"/>
    </row>
    <row r="4832" spans="2:2">
      <c r="B4832" s="434"/>
    </row>
    <row r="4833" spans="2:2">
      <c r="B4833" s="434"/>
    </row>
    <row r="4834" spans="2:2">
      <c r="B4834" s="434"/>
    </row>
    <row r="4835" spans="2:2">
      <c r="B4835" s="434"/>
    </row>
    <row r="4836" spans="2:2">
      <c r="B4836" s="434"/>
    </row>
    <row r="4837" spans="2:2">
      <c r="B4837" s="434"/>
    </row>
    <row r="4838" spans="2:2">
      <c r="B4838" s="434"/>
    </row>
    <row r="4839" spans="2:2">
      <c r="B4839" s="434"/>
    </row>
    <row r="4840" spans="2:2">
      <c r="B4840" s="434"/>
    </row>
    <row r="4841" spans="2:2">
      <c r="B4841" s="434"/>
    </row>
    <row r="4842" spans="2:2">
      <c r="B4842" s="434"/>
    </row>
    <row r="4843" spans="2:2">
      <c r="B4843" s="434"/>
    </row>
    <row r="4844" spans="2:2">
      <c r="B4844" s="434"/>
    </row>
    <row r="4845" spans="2:2">
      <c r="B4845" s="434"/>
    </row>
    <row r="4846" spans="2:2">
      <c r="B4846" s="434"/>
    </row>
    <row r="4847" spans="2:2">
      <c r="B4847" s="434"/>
    </row>
    <row r="4848" spans="2:2">
      <c r="B4848" s="434"/>
    </row>
    <row r="4849" spans="2:2">
      <c r="B4849" s="434"/>
    </row>
    <row r="4850" spans="2:2">
      <c r="B4850" s="434"/>
    </row>
    <row r="4851" spans="2:2">
      <c r="B4851" s="434"/>
    </row>
    <row r="4852" spans="2:2">
      <c r="B4852" s="434"/>
    </row>
    <row r="4853" spans="2:2">
      <c r="B4853" s="434"/>
    </row>
    <row r="4854" spans="2:2">
      <c r="B4854" s="434"/>
    </row>
    <row r="4855" spans="2:2">
      <c r="B4855" s="434"/>
    </row>
    <row r="4856" spans="2:2">
      <c r="B4856" s="434"/>
    </row>
    <row r="4857" spans="2:2">
      <c r="B4857" s="434"/>
    </row>
    <row r="4858" spans="2:2">
      <c r="B4858" s="434"/>
    </row>
    <row r="4859" spans="2:2">
      <c r="B4859" s="434"/>
    </row>
    <row r="4860" spans="2:2">
      <c r="B4860" s="434"/>
    </row>
    <row r="4861" spans="2:2">
      <c r="B4861" s="434"/>
    </row>
    <row r="4862" spans="2:2">
      <c r="B4862" s="434"/>
    </row>
    <row r="4863" spans="2:2">
      <c r="B4863" s="434"/>
    </row>
    <row r="4864" spans="2:2">
      <c r="B4864" s="434"/>
    </row>
    <row r="4865" spans="2:2">
      <c r="B4865" s="434"/>
    </row>
    <row r="4866" spans="2:2">
      <c r="B4866" s="434"/>
    </row>
    <row r="4867" spans="2:2">
      <c r="B4867" s="434"/>
    </row>
    <row r="4868" spans="2:2">
      <c r="B4868" s="434"/>
    </row>
    <row r="4869" spans="2:2">
      <c r="B4869" s="434"/>
    </row>
    <row r="4870" spans="2:2">
      <c r="B4870" s="434"/>
    </row>
    <row r="4871" spans="2:2">
      <c r="B4871" s="434"/>
    </row>
    <row r="4872" spans="2:2">
      <c r="B4872" s="434"/>
    </row>
    <row r="4873" spans="2:2">
      <c r="B4873" s="434"/>
    </row>
    <row r="4874" spans="2:2">
      <c r="B4874" s="434"/>
    </row>
    <row r="4875" spans="2:2">
      <c r="B4875" s="434"/>
    </row>
    <row r="4876" spans="2:2">
      <c r="B4876" s="434"/>
    </row>
    <row r="4877" spans="2:2">
      <c r="B4877" s="434"/>
    </row>
    <row r="4878" spans="2:2">
      <c r="B4878" s="434"/>
    </row>
    <row r="4879" spans="2:2">
      <c r="B4879" s="434"/>
    </row>
    <row r="4880" spans="2:2">
      <c r="B4880" s="434"/>
    </row>
    <row r="4881" spans="2:2">
      <c r="B4881" s="434"/>
    </row>
    <row r="4882" spans="2:2">
      <c r="B4882" s="434"/>
    </row>
    <row r="4883" spans="2:2">
      <c r="B4883" s="434"/>
    </row>
    <row r="4884" spans="2:2">
      <c r="B4884" s="434"/>
    </row>
    <row r="4885" spans="2:2">
      <c r="B4885" s="434"/>
    </row>
    <row r="4886" spans="2:2">
      <c r="B4886" s="434"/>
    </row>
    <row r="4887" spans="2:2">
      <c r="B4887" s="434"/>
    </row>
    <row r="4888" spans="2:2">
      <c r="B4888" s="434"/>
    </row>
    <row r="4889" spans="2:2">
      <c r="B4889" s="434"/>
    </row>
    <row r="4890" spans="2:2">
      <c r="B4890" s="434"/>
    </row>
    <row r="4891" spans="2:2">
      <c r="B4891" s="434"/>
    </row>
    <row r="4892" spans="2:2">
      <c r="B4892" s="434"/>
    </row>
    <row r="4893" spans="2:2">
      <c r="B4893" s="434"/>
    </row>
    <row r="4894" spans="2:2">
      <c r="B4894" s="434"/>
    </row>
    <row r="4895" spans="2:2">
      <c r="B4895" s="434"/>
    </row>
    <row r="4896" spans="2:2">
      <c r="B4896" s="434"/>
    </row>
    <row r="4897" spans="2:2">
      <c r="B4897" s="434"/>
    </row>
    <row r="4898" spans="2:2">
      <c r="B4898" s="434"/>
    </row>
    <row r="4899" spans="2:2">
      <c r="B4899" s="434"/>
    </row>
    <row r="4900" spans="2:2">
      <c r="B4900" s="434"/>
    </row>
    <row r="4901" spans="2:2">
      <c r="B4901" s="434"/>
    </row>
    <row r="4902" spans="2:2">
      <c r="B4902" s="434"/>
    </row>
    <row r="4903" spans="2:2">
      <c r="B4903" s="434"/>
    </row>
    <row r="4904" spans="2:2">
      <c r="B4904" s="434"/>
    </row>
    <row r="4905" spans="2:2">
      <c r="B4905" s="434"/>
    </row>
    <row r="4906" spans="2:2">
      <c r="B4906" s="434"/>
    </row>
    <row r="4907" spans="2:2">
      <c r="B4907" s="434"/>
    </row>
    <row r="4908" spans="2:2">
      <c r="B4908" s="434"/>
    </row>
    <row r="4909" spans="2:2">
      <c r="B4909" s="434"/>
    </row>
    <row r="4910" spans="2:2">
      <c r="B4910" s="434"/>
    </row>
    <row r="4911" spans="2:2">
      <c r="B4911" s="434"/>
    </row>
    <row r="4912" spans="2:2">
      <c r="B4912" s="434"/>
    </row>
    <row r="4913" spans="2:2">
      <c r="B4913" s="434"/>
    </row>
    <row r="4914" spans="2:2">
      <c r="B4914" s="434"/>
    </row>
    <row r="4915" spans="2:2">
      <c r="B4915" s="434"/>
    </row>
    <row r="4916" spans="2:2">
      <c r="B4916" s="434"/>
    </row>
    <row r="4917" spans="2:2">
      <c r="B4917" s="434"/>
    </row>
    <row r="4918" spans="2:2">
      <c r="B4918" s="434"/>
    </row>
    <row r="4919" spans="2:2">
      <c r="B4919" s="434"/>
    </row>
    <row r="4920" spans="2:2">
      <c r="B4920" s="434"/>
    </row>
    <row r="4921" spans="2:2">
      <c r="B4921" s="434"/>
    </row>
    <row r="4922" spans="2:2">
      <c r="B4922" s="434"/>
    </row>
    <row r="4923" spans="2:2">
      <c r="B4923" s="434"/>
    </row>
    <row r="4924" spans="2:2">
      <c r="B4924" s="434"/>
    </row>
    <row r="4925" spans="2:2">
      <c r="B4925" s="434"/>
    </row>
    <row r="4926" spans="2:2">
      <c r="B4926" s="434"/>
    </row>
    <row r="4927" spans="2:2">
      <c r="B4927" s="434"/>
    </row>
    <row r="4928" spans="2:2">
      <c r="B4928" s="434"/>
    </row>
    <row r="4929" spans="2:2">
      <c r="B4929" s="434"/>
    </row>
    <row r="4930" spans="2:2">
      <c r="B4930" s="434"/>
    </row>
    <row r="4931" spans="2:2">
      <c r="B4931" s="434"/>
    </row>
    <row r="4932" spans="2:2">
      <c r="B4932" s="434"/>
    </row>
    <row r="4933" spans="2:2">
      <c r="B4933" s="434"/>
    </row>
    <row r="4934" spans="2:2">
      <c r="B4934" s="434"/>
    </row>
    <row r="4935" spans="2:2">
      <c r="B4935" s="434"/>
    </row>
    <row r="4936" spans="2:2">
      <c r="B4936" s="434"/>
    </row>
    <row r="4937" spans="2:2">
      <c r="B4937" s="434"/>
    </row>
    <row r="4938" spans="2:2">
      <c r="B4938" s="434"/>
    </row>
    <row r="4939" spans="2:2">
      <c r="B4939" s="434"/>
    </row>
    <row r="4940" spans="2:2">
      <c r="B4940" s="434"/>
    </row>
    <row r="4941" spans="2:2">
      <c r="B4941" s="434"/>
    </row>
    <row r="4942" spans="2:2">
      <c r="B4942" s="434"/>
    </row>
    <row r="4943" spans="2:2">
      <c r="B4943" s="434"/>
    </row>
    <row r="4944" spans="2:2">
      <c r="B4944" s="434"/>
    </row>
    <row r="4945" spans="2:2">
      <c r="B4945" s="434"/>
    </row>
    <row r="4946" spans="2:2">
      <c r="B4946" s="434"/>
    </row>
    <row r="4947" spans="2:2">
      <c r="B4947" s="434"/>
    </row>
    <row r="4948" spans="2:2">
      <c r="B4948" s="434"/>
    </row>
    <row r="4949" spans="2:2">
      <c r="B4949" s="434"/>
    </row>
    <row r="4950" spans="2:2">
      <c r="B4950" s="434"/>
    </row>
    <row r="4951" spans="2:2">
      <c r="B4951" s="434"/>
    </row>
    <row r="4952" spans="2:2">
      <c r="B4952" s="434"/>
    </row>
    <row r="4953" spans="2:2">
      <c r="B4953" s="434"/>
    </row>
    <row r="4954" spans="2:2">
      <c r="B4954" s="434"/>
    </row>
    <row r="4955" spans="2:2">
      <c r="B4955" s="434"/>
    </row>
    <row r="4956" spans="2:2">
      <c r="B4956" s="434"/>
    </row>
    <row r="4957" spans="2:2">
      <c r="B4957" s="434"/>
    </row>
    <row r="4958" spans="2:2">
      <c r="B4958" s="434"/>
    </row>
    <row r="4959" spans="2:2">
      <c r="B4959" s="434"/>
    </row>
    <row r="4960" spans="2:2">
      <c r="B4960" s="434"/>
    </row>
    <row r="4961" spans="2:2">
      <c r="B4961" s="434"/>
    </row>
    <row r="4962" spans="2:2">
      <c r="B4962" s="434"/>
    </row>
    <row r="4963" spans="2:2">
      <c r="B4963" s="434"/>
    </row>
    <row r="4964" spans="2:2">
      <c r="B4964" s="434"/>
    </row>
    <row r="4965" spans="2:2">
      <c r="B4965" s="434"/>
    </row>
    <row r="4966" spans="2:2">
      <c r="B4966" s="434"/>
    </row>
    <row r="4967" spans="2:2">
      <c r="B4967" s="434"/>
    </row>
    <row r="4968" spans="2:2">
      <c r="B4968" s="434"/>
    </row>
    <row r="4969" spans="2:2">
      <c r="B4969" s="434"/>
    </row>
    <row r="4970" spans="2:2">
      <c r="B4970" s="434"/>
    </row>
    <row r="4971" spans="2:2">
      <c r="B4971" s="434"/>
    </row>
    <row r="4972" spans="2:2">
      <c r="B4972" s="434"/>
    </row>
    <row r="4973" spans="2:2">
      <c r="B4973" s="434"/>
    </row>
    <row r="4974" spans="2:2">
      <c r="B4974" s="434"/>
    </row>
    <row r="4975" spans="2:2">
      <c r="B4975" s="434"/>
    </row>
    <row r="4976" spans="2:2">
      <c r="B4976" s="434"/>
    </row>
    <row r="4977" spans="2:2">
      <c r="B4977" s="434"/>
    </row>
    <row r="4978" spans="2:2">
      <c r="B4978" s="434"/>
    </row>
    <row r="4979" spans="2:2">
      <c r="B4979" s="434"/>
    </row>
    <row r="4980" spans="2:2">
      <c r="B4980" s="434"/>
    </row>
    <row r="4981" spans="2:2">
      <c r="B4981" s="434"/>
    </row>
    <row r="4982" spans="2:2">
      <c r="B4982" s="434"/>
    </row>
    <row r="4983" spans="2:2">
      <c r="B4983" s="434"/>
    </row>
    <row r="4984" spans="2:2">
      <c r="B4984" s="434"/>
    </row>
    <row r="4985" spans="2:2">
      <c r="B4985" s="434"/>
    </row>
    <row r="4986" spans="2:2">
      <c r="B4986" s="434"/>
    </row>
    <row r="4987" spans="2:2">
      <c r="B4987" s="434"/>
    </row>
    <row r="4988" spans="2:2">
      <c r="B4988" s="434"/>
    </row>
    <row r="4989" spans="2:2">
      <c r="B4989" s="434"/>
    </row>
    <row r="4990" spans="2:2">
      <c r="B4990" s="434"/>
    </row>
    <row r="4991" spans="2:2">
      <c r="B4991" s="434"/>
    </row>
    <row r="4992" spans="2:2">
      <c r="B4992" s="434"/>
    </row>
    <row r="4993" spans="2:2">
      <c r="B4993" s="434"/>
    </row>
    <row r="4994" spans="2:2">
      <c r="B4994" s="434"/>
    </row>
    <row r="4995" spans="2:2">
      <c r="B4995" s="434"/>
    </row>
    <row r="4996" spans="2:2">
      <c r="B4996" s="434"/>
    </row>
    <row r="4997" spans="2:2">
      <c r="B4997" s="434"/>
    </row>
    <row r="4998" spans="2:2">
      <c r="B4998" s="434"/>
    </row>
    <row r="4999" spans="2:2">
      <c r="B4999" s="434"/>
    </row>
    <row r="5000" spans="2:2">
      <c r="B5000" s="434"/>
    </row>
    <row r="5001" spans="2:2">
      <c r="B5001" s="434"/>
    </row>
    <row r="5002" spans="2:2">
      <c r="B5002" s="434"/>
    </row>
    <row r="5003" spans="2:2">
      <c r="B5003" s="434"/>
    </row>
    <row r="5004" spans="2:2">
      <c r="B5004" s="434"/>
    </row>
    <row r="5005" spans="2:2">
      <c r="B5005" s="434"/>
    </row>
    <row r="5006" spans="2:2">
      <c r="B5006" s="434"/>
    </row>
    <row r="5007" spans="2:2">
      <c r="B5007" s="434"/>
    </row>
    <row r="5008" spans="2:2">
      <c r="B5008" s="434"/>
    </row>
    <row r="5009" spans="2:2">
      <c r="B5009" s="434"/>
    </row>
    <row r="5010" spans="2:2">
      <c r="B5010" s="434"/>
    </row>
    <row r="5011" spans="2:2">
      <c r="B5011" s="434"/>
    </row>
    <row r="5012" spans="2:2">
      <c r="B5012" s="434"/>
    </row>
    <row r="5013" spans="2:2">
      <c r="B5013" s="434"/>
    </row>
    <row r="5014" spans="2:2">
      <c r="B5014" s="434"/>
    </row>
    <row r="5015" spans="2:2">
      <c r="B5015" s="434"/>
    </row>
    <row r="5016" spans="2:2">
      <c r="B5016" s="434"/>
    </row>
    <row r="5017" spans="2:2">
      <c r="B5017" s="434"/>
    </row>
    <row r="5018" spans="2:2">
      <c r="B5018" s="434"/>
    </row>
    <row r="5019" spans="2:2">
      <c r="B5019" s="434"/>
    </row>
    <row r="5020" spans="2:2">
      <c r="B5020" s="434"/>
    </row>
    <row r="5021" spans="2:2">
      <c r="B5021" s="434"/>
    </row>
    <row r="5022" spans="2:2">
      <c r="B5022" s="434"/>
    </row>
    <row r="5023" spans="2:2">
      <c r="B5023" s="434"/>
    </row>
    <row r="5024" spans="2:2">
      <c r="B5024" s="434"/>
    </row>
    <row r="5025" spans="2:2">
      <c r="B5025" s="434"/>
    </row>
    <row r="5026" spans="2:2">
      <c r="B5026" s="434"/>
    </row>
    <row r="5027" spans="2:2">
      <c r="B5027" s="434"/>
    </row>
    <row r="5028" spans="2:2">
      <c r="B5028" s="434"/>
    </row>
    <row r="5029" spans="2:2">
      <c r="B5029" s="434"/>
    </row>
    <row r="5030" spans="2:2">
      <c r="B5030" s="434"/>
    </row>
    <row r="5031" spans="2:2">
      <c r="B5031" s="434"/>
    </row>
    <row r="5032" spans="2:2">
      <c r="B5032" s="434"/>
    </row>
    <row r="5033" spans="2:2">
      <c r="B5033" s="434"/>
    </row>
    <row r="5034" spans="2:2">
      <c r="B5034" s="434"/>
    </row>
    <row r="5035" spans="2:2">
      <c r="B5035" s="434"/>
    </row>
    <row r="5036" spans="2:2">
      <c r="B5036" s="434"/>
    </row>
    <row r="5037" spans="2:2">
      <c r="B5037" s="434"/>
    </row>
    <row r="5038" spans="2:2">
      <c r="B5038" s="434"/>
    </row>
    <row r="5039" spans="2:2">
      <c r="B5039" s="434"/>
    </row>
    <row r="5040" spans="2:2">
      <c r="B5040" s="434"/>
    </row>
    <row r="5041" spans="2:2">
      <c r="B5041" s="434"/>
    </row>
    <row r="5042" spans="2:2">
      <c r="B5042" s="434"/>
    </row>
    <row r="5043" spans="2:2">
      <c r="B5043" s="434"/>
    </row>
    <row r="5044" spans="2:2">
      <c r="B5044" s="434"/>
    </row>
    <row r="5045" spans="2:2">
      <c r="B5045" s="434"/>
    </row>
    <row r="5046" spans="2:2">
      <c r="B5046" s="434"/>
    </row>
    <row r="5047" spans="2:2">
      <c r="B5047" s="434"/>
    </row>
    <row r="5048" spans="2:2">
      <c r="B5048" s="434"/>
    </row>
    <row r="5049" spans="2:2">
      <c r="B5049" s="434"/>
    </row>
    <row r="5050" spans="2:2">
      <c r="B5050" s="434"/>
    </row>
    <row r="5051" spans="2:2">
      <c r="B5051" s="434"/>
    </row>
    <row r="5052" spans="2:2">
      <c r="B5052" s="434"/>
    </row>
    <row r="5053" spans="2:2">
      <c r="B5053" s="434"/>
    </row>
    <row r="5054" spans="2:2">
      <c r="B5054" s="434"/>
    </row>
    <row r="5055" spans="2:2">
      <c r="B5055" s="434"/>
    </row>
    <row r="5056" spans="2:2">
      <c r="B5056" s="434"/>
    </row>
    <row r="5057" spans="2:2">
      <c r="B5057" s="434"/>
    </row>
    <row r="5058" spans="2:2">
      <c r="B5058" s="434"/>
    </row>
    <row r="5059" spans="2:2">
      <c r="B5059" s="434"/>
    </row>
    <row r="5060" spans="2:2">
      <c r="B5060" s="434"/>
    </row>
    <row r="5061" spans="2:2">
      <c r="B5061" s="434"/>
    </row>
    <row r="5062" spans="2:2">
      <c r="B5062" s="434"/>
    </row>
    <row r="5063" spans="2:2">
      <c r="B5063" s="434"/>
    </row>
    <row r="5064" spans="2:2">
      <c r="B5064" s="434"/>
    </row>
    <row r="5065" spans="2:2">
      <c r="B5065" s="434"/>
    </row>
    <row r="5066" spans="2:2">
      <c r="B5066" s="434"/>
    </row>
    <row r="5067" spans="2:2">
      <c r="B5067" s="434"/>
    </row>
    <row r="5068" spans="2:2">
      <c r="B5068" s="434"/>
    </row>
    <row r="5069" spans="2:2">
      <c r="B5069" s="434"/>
    </row>
    <row r="5070" spans="2:2">
      <c r="B5070" s="434"/>
    </row>
    <row r="5071" spans="2:2">
      <c r="B5071" s="434"/>
    </row>
    <row r="5072" spans="2:2">
      <c r="B5072" s="434"/>
    </row>
    <row r="5073" spans="2:2">
      <c r="B5073" s="434"/>
    </row>
    <row r="5074" spans="2:2">
      <c r="B5074" s="434"/>
    </row>
    <row r="5075" spans="2:2">
      <c r="B5075" s="434"/>
    </row>
    <row r="5076" spans="2:2">
      <c r="B5076" s="434"/>
    </row>
    <row r="5077" spans="2:2">
      <c r="B5077" s="434"/>
    </row>
    <row r="5078" spans="2:2">
      <c r="B5078" s="434"/>
    </row>
    <row r="5079" spans="2:2">
      <c r="B5079" s="434"/>
    </row>
    <row r="5080" spans="2:2">
      <c r="B5080" s="434"/>
    </row>
    <row r="5081" spans="2:2">
      <c r="B5081" s="434"/>
    </row>
    <row r="5082" spans="2:2">
      <c r="B5082" s="434"/>
    </row>
    <row r="5083" spans="2:2">
      <c r="B5083" s="434"/>
    </row>
    <row r="5084" spans="2:2">
      <c r="B5084" s="434"/>
    </row>
    <row r="5085" spans="2:2">
      <c r="B5085" s="434"/>
    </row>
    <row r="5086" spans="2:2">
      <c r="B5086" s="434"/>
    </row>
    <row r="5087" spans="2:2">
      <c r="B5087" s="434"/>
    </row>
    <row r="5088" spans="2:2">
      <c r="B5088" s="434"/>
    </row>
    <row r="5089" spans="2:2">
      <c r="B5089" s="434"/>
    </row>
    <row r="5090" spans="2:2">
      <c r="B5090" s="434"/>
    </row>
    <row r="5091" spans="2:2">
      <c r="B5091" s="434"/>
    </row>
    <row r="5092" spans="2:2">
      <c r="B5092" s="434"/>
    </row>
    <row r="5093" spans="2:2">
      <c r="B5093" s="434"/>
    </row>
    <row r="5094" spans="2:2">
      <c r="B5094" s="434"/>
    </row>
    <row r="5095" spans="2:2">
      <c r="B5095" s="434"/>
    </row>
    <row r="5096" spans="2:2">
      <c r="B5096" s="434"/>
    </row>
    <row r="5097" spans="2:2">
      <c r="B5097" s="434"/>
    </row>
    <row r="5098" spans="2:2">
      <c r="B5098" s="434"/>
    </row>
    <row r="5099" spans="2:2">
      <c r="B5099" s="434"/>
    </row>
    <row r="5100" spans="2:2">
      <c r="B5100" s="434"/>
    </row>
    <row r="5101" spans="2:2">
      <c r="B5101" s="434"/>
    </row>
    <row r="5102" spans="2:2">
      <c r="B5102" s="434"/>
    </row>
    <row r="5103" spans="2:2">
      <c r="B5103" s="434"/>
    </row>
    <row r="5104" spans="2:2">
      <c r="B5104" s="434"/>
    </row>
    <row r="5105" spans="2:2">
      <c r="B5105" s="434"/>
    </row>
    <row r="5106" spans="2:2">
      <c r="B5106" s="434"/>
    </row>
    <row r="5107" spans="2:2">
      <c r="B5107" s="434"/>
    </row>
    <row r="5108" spans="2:2">
      <c r="B5108" s="434"/>
    </row>
    <row r="5109" spans="2:2">
      <c r="B5109" s="434"/>
    </row>
    <row r="5110" spans="2:2">
      <c r="B5110" s="434"/>
    </row>
    <row r="5111" spans="2:2">
      <c r="B5111" s="434"/>
    </row>
    <row r="5112" spans="2:2">
      <c r="B5112" s="434"/>
    </row>
    <row r="5113" spans="2:2">
      <c r="B5113" s="434"/>
    </row>
    <row r="5114" spans="2:2">
      <c r="B5114" s="434"/>
    </row>
    <row r="5115" spans="2:2">
      <c r="B5115" s="434"/>
    </row>
    <row r="5116" spans="2:2">
      <c r="B5116" s="434"/>
    </row>
    <row r="5117" spans="2:2">
      <c r="B5117" s="434"/>
    </row>
    <row r="5118" spans="2:2">
      <c r="B5118" s="434"/>
    </row>
    <row r="5119" spans="2:2">
      <c r="B5119" s="434"/>
    </row>
    <row r="5120" spans="2:2">
      <c r="B5120" s="434"/>
    </row>
    <row r="5121" spans="2:2">
      <c r="B5121" s="434"/>
    </row>
    <row r="5122" spans="2:2">
      <c r="B5122" s="434"/>
    </row>
    <row r="5123" spans="2:2">
      <c r="B5123" s="434"/>
    </row>
    <row r="5124" spans="2:2">
      <c r="B5124" s="434"/>
    </row>
    <row r="5125" spans="2:2">
      <c r="B5125" s="434"/>
    </row>
    <row r="5126" spans="2:2">
      <c r="B5126" s="434"/>
    </row>
    <row r="5127" spans="2:2">
      <c r="B5127" s="434"/>
    </row>
    <row r="5128" spans="2:2">
      <c r="B5128" s="434"/>
    </row>
    <row r="5129" spans="2:2">
      <c r="B5129" s="434"/>
    </row>
    <row r="5130" spans="2:2">
      <c r="B5130" s="434"/>
    </row>
    <row r="5131" spans="2:2">
      <c r="B5131" s="434"/>
    </row>
    <row r="5132" spans="2:2">
      <c r="B5132" s="434"/>
    </row>
    <row r="5133" spans="2:2">
      <c r="B5133" s="434"/>
    </row>
    <row r="5134" spans="2:2">
      <c r="B5134" s="434"/>
    </row>
    <row r="5135" spans="2:2">
      <c r="B5135" s="434"/>
    </row>
    <row r="5136" spans="2:2">
      <c r="B5136" s="434"/>
    </row>
    <row r="5137" spans="2:2">
      <c r="B5137" s="434"/>
    </row>
    <row r="5138" spans="2:2">
      <c r="B5138" s="434"/>
    </row>
    <row r="5139" spans="2:2">
      <c r="B5139" s="434"/>
    </row>
    <row r="5140" spans="2:2">
      <c r="B5140" s="434"/>
    </row>
    <row r="5141" spans="2:2">
      <c r="B5141" s="434"/>
    </row>
    <row r="5142" spans="2:2">
      <c r="B5142" s="434"/>
    </row>
    <row r="5143" spans="2:2">
      <c r="B5143" s="434"/>
    </row>
    <row r="5144" spans="2:2">
      <c r="B5144" s="434"/>
    </row>
    <row r="5145" spans="2:2">
      <c r="B5145" s="434"/>
    </row>
    <row r="5146" spans="2:2">
      <c r="B5146" s="434"/>
    </row>
    <row r="5147" spans="2:2">
      <c r="B5147" s="434"/>
    </row>
    <row r="5148" spans="2:2">
      <c r="B5148" s="434"/>
    </row>
    <row r="5149" spans="2:2">
      <c r="B5149" s="434"/>
    </row>
    <row r="5150" spans="2:2">
      <c r="B5150" s="434"/>
    </row>
    <row r="5151" spans="2:2">
      <c r="B5151" s="434"/>
    </row>
    <row r="5152" spans="2:2">
      <c r="B5152" s="434"/>
    </row>
    <row r="5153" spans="2:2">
      <c r="B5153" s="434"/>
    </row>
    <row r="5154" spans="2:2">
      <c r="B5154" s="434"/>
    </row>
    <row r="5155" spans="2:2">
      <c r="B5155" s="434"/>
    </row>
    <row r="5156" spans="2:2">
      <c r="B5156" s="434"/>
    </row>
    <row r="5157" spans="2:2">
      <c r="B5157" s="434"/>
    </row>
    <row r="5158" spans="2:2">
      <c r="B5158" s="434"/>
    </row>
    <row r="5159" spans="2:2">
      <c r="B5159" s="434"/>
    </row>
    <row r="5160" spans="2:2">
      <c r="B5160" s="434"/>
    </row>
    <row r="5161" spans="2:2">
      <c r="B5161" s="434"/>
    </row>
    <row r="5162" spans="2:2">
      <c r="B5162" s="434"/>
    </row>
    <row r="5163" spans="2:2">
      <c r="B5163" s="434"/>
    </row>
    <row r="5164" spans="2:2">
      <c r="B5164" s="434"/>
    </row>
    <row r="5165" spans="2:2">
      <c r="B5165" s="434"/>
    </row>
    <row r="5166" spans="2:2">
      <c r="B5166" s="434"/>
    </row>
    <row r="5167" spans="2:2">
      <c r="B5167" s="434"/>
    </row>
    <row r="5168" spans="2:2">
      <c r="B5168" s="434"/>
    </row>
    <row r="5169" spans="2:2">
      <c r="B5169" s="434"/>
    </row>
    <row r="5170" spans="2:2">
      <c r="B5170" s="434"/>
    </row>
    <row r="5171" spans="2:2">
      <c r="B5171" s="434"/>
    </row>
    <row r="5172" spans="2:2">
      <c r="B5172" s="434"/>
    </row>
    <row r="5173" spans="2:2">
      <c r="B5173" s="434"/>
    </row>
    <row r="5174" spans="2:2">
      <c r="B5174" s="434"/>
    </row>
    <row r="5175" spans="2:2">
      <c r="B5175" s="434"/>
    </row>
    <row r="5176" spans="2:2">
      <c r="B5176" s="434"/>
    </row>
    <row r="5177" spans="2:2">
      <c r="B5177" s="434"/>
    </row>
    <row r="5178" spans="2:2">
      <c r="B5178" s="434"/>
    </row>
    <row r="5179" spans="2:2">
      <c r="B5179" s="434"/>
    </row>
    <row r="5180" spans="2:2">
      <c r="B5180" s="434"/>
    </row>
    <row r="5181" spans="2:2">
      <c r="B5181" s="434"/>
    </row>
    <row r="5182" spans="2:2">
      <c r="B5182" s="434"/>
    </row>
    <row r="5183" spans="2:2">
      <c r="B5183" s="434"/>
    </row>
    <row r="5184" spans="2:2">
      <c r="B5184" s="434"/>
    </row>
    <row r="5185" spans="2:2">
      <c r="B5185" s="434"/>
    </row>
    <row r="5186" spans="2:2">
      <c r="B5186" s="434"/>
    </row>
    <row r="5187" spans="2:2">
      <c r="B5187" s="434"/>
    </row>
    <row r="5188" spans="2:2">
      <c r="B5188" s="434"/>
    </row>
    <row r="5189" spans="2:2">
      <c r="B5189" s="434"/>
    </row>
    <row r="5190" spans="2:2">
      <c r="B5190" s="434"/>
    </row>
    <row r="5191" spans="2:2">
      <c r="B5191" s="434"/>
    </row>
    <row r="5192" spans="2:2">
      <c r="B5192" s="434"/>
    </row>
    <row r="5193" spans="2:2">
      <c r="B5193" s="434"/>
    </row>
    <row r="5194" spans="2:2">
      <c r="B5194" s="434"/>
    </row>
    <row r="5195" spans="2:2">
      <c r="B5195" s="434"/>
    </row>
    <row r="5196" spans="2:2">
      <c r="B5196" s="434"/>
    </row>
    <row r="5197" spans="2:2">
      <c r="B5197" s="434"/>
    </row>
    <row r="5198" spans="2:2">
      <c r="B5198" s="434"/>
    </row>
    <row r="5199" spans="2:2">
      <c r="B5199" s="434"/>
    </row>
    <row r="5200" spans="2:2">
      <c r="B5200" s="434"/>
    </row>
    <row r="5201" spans="2:5">
      <c r="B5201" s="434"/>
    </row>
    <row r="5202" spans="2:5">
      <c r="B5202" s="434"/>
    </row>
    <row r="5203" spans="2:5">
      <c r="B5203" s="434"/>
    </row>
    <row r="5204" spans="2:5">
      <c r="B5204" s="434"/>
    </row>
    <row r="5205" spans="2:5">
      <c r="B5205" s="434"/>
    </row>
    <row r="5206" spans="2:5">
      <c r="B5206" s="434"/>
    </row>
    <row r="5207" spans="2:5">
      <c r="B5207" s="434"/>
    </row>
    <row r="5208" spans="2:5">
      <c r="B5208" s="434"/>
    </row>
    <row r="5209" spans="2:5">
      <c r="B5209" s="434"/>
    </row>
    <row r="5210" spans="2:5">
      <c r="B5210" s="434"/>
    </row>
    <row r="5211" spans="2:5">
      <c r="B5211" s="434"/>
    </row>
    <row r="5212" spans="2:5">
      <c r="B5212" s="434"/>
    </row>
    <row r="5213" spans="2:5">
      <c r="B5213" s="434"/>
    </row>
    <row r="5214" spans="2:5">
      <c r="B5214" s="434"/>
    </row>
    <row r="5215" spans="2:5">
      <c r="B5215" s="434"/>
    </row>
    <row r="5216" spans="2:5">
      <c r="B5216" s="437"/>
      <c r="C5216" s="436"/>
      <c r="D5216" s="23"/>
      <c r="E5216" s="436"/>
    </row>
    <row r="5217" spans="2:5">
      <c r="B5217" s="437"/>
      <c r="C5217" s="436"/>
      <c r="D5217" s="23"/>
      <c r="E5217" s="436"/>
    </row>
    <row r="5218" spans="2:5">
      <c r="B5218" s="437"/>
      <c r="C5218" s="436"/>
      <c r="D5218" s="23"/>
      <c r="E5218" s="436"/>
    </row>
    <row r="5219" spans="2:5">
      <c r="B5219" s="437"/>
      <c r="C5219" s="436"/>
      <c r="D5219" s="23"/>
      <c r="E5219" s="436"/>
    </row>
    <row r="5220" spans="2:5">
      <c r="B5220" s="437"/>
      <c r="C5220" s="436"/>
      <c r="D5220" s="23"/>
      <c r="E5220" s="436"/>
    </row>
    <row r="5221" spans="2:5">
      <c r="B5221" s="437"/>
      <c r="C5221" s="436"/>
      <c r="D5221" s="23"/>
      <c r="E5221" s="436"/>
    </row>
    <row r="5222" spans="2:5">
      <c r="B5222" s="437"/>
      <c r="C5222" s="436"/>
      <c r="D5222" s="23"/>
      <c r="E5222" s="436"/>
    </row>
    <row r="5223" spans="2:5">
      <c r="B5223" s="437"/>
      <c r="C5223" s="436"/>
      <c r="D5223" s="23"/>
      <c r="E5223" s="436"/>
    </row>
    <row r="5224" spans="2:5">
      <c r="B5224" s="437"/>
      <c r="C5224" s="436"/>
      <c r="D5224" s="23"/>
      <c r="E5224" s="436"/>
    </row>
    <row r="5225" spans="2:5">
      <c r="B5225" s="437"/>
      <c r="C5225" s="436"/>
      <c r="D5225" s="23"/>
      <c r="E5225" s="436"/>
    </row>
    <row r="5226" spans="2:5">
      <c r="B5226" s="437"/>
      <c r="C5226" s="436"/>
      <c r="D5226" s="23"/>
      <c r="E5226" s="436"/>
    </row>
    <row r="5227" spans="2:5">
      <c r="B5227" s="437"/>
      <c r="C5227" s="436"/>
      <c r="D5227" s="23"/>
      <c r="E5227" s="436"/>
    </row>
    <row r="5228" spans="2:5">
      <c r="B5228" s="437"/>
      <c r="C5228" s="436"/>
      <c r="D5228" s="23"/>
      <c r="E5228" s="436"/>
    </row>
    <row r="5229" spans="2:5">
      <c r="B5229" s="437"/>
      <c r="C5229" s="436"/>
      <c r="D5229" s="23"/>
      <c r="E5229" s="436"/>
    </row>
    <row r="5230" spans="2:5">
      <c r="B5230" s="437"/>
      <c r="C5230" s="436"/>
      <c r="D5230" s="23"/>
      <c r="E5230" s="436"/>
    </row>
    <row r="5231" spans="2:5">
      <c r="B5231" s="437"/>
      <c r="C5231" s="436"/>
      <c r="D5231" s="23"/>
      <c r="E5231" s="436"/>
    </row>
    <row r="5232" spans="2:5">
      <c r="B5232" s="437"/>
      <c r="C5232" s="436"/>
      <c r="D5232" s="23"/>
      <c r="E5232" s="436"/>
    </row>
    <row r="5233" spans="2:5">
      <c r="B5233" s="437"/>
      <c r="C5233" s="436"/>
      <c r="D5233" s="23"/>
      <c r="E5233" s="436"/>
    </row>
    <row r="5234" spans="2:5">
      <c r="B5234" s="437"/>
      <c r="C5234" s="436"/>
      <c r="D5234" s="23"/>
      <c r="E5234" s="436"/>
    </row>
    <row r="5235" spans="2:5">
      <c r="B5235" s="437"/>
      <c r="C5235" s="436"/>
      <c r="D5235" s="23"/>
      <c r="E5235" s="436"/>
    </row>
    <row r="5236" spans="2:5">
      <c r="B5236" s="437"/>
      <c r="C5236" s="436"/>
      <c r="D5236" s="23"/>
      <c r="E5236" s="436"/>
    </row>
    <row r="5237" spans="2:5">
      <c r="B5237" s="437"/>
      <c r="C5237" s="436"/>
      <c r="D5237" s="23"/>
      <c r="E5237" s="436"/>
    </row>
    <row r="5238" spans="2:5">
      <c r="B5238" s="437"/>
      <c r="C5238" s="436"/>
      <c r="D5238" s="23"/>
      <c r="E5238" s="436"/>
    </row>
    <row r="5239" spans="2:5">
      <c r="B5239" s="437"/>
      <c r="C5239" s="436"/>
      <c r="D5239" s="23"/>
      <c r="E5239" s="436"/>
    </row>
    <row r="5240" spans="2:5">
      <c r="B5240" s="437"/>
      <c r="C5240" s="436"/>
      <c r="D5240" s="23"/>
      <c r="E5240" s="436"/>
    </row>
    <row r="5241" spans="2:5">
      <c r="B5241" s="437"/>
      <c r="C5241" s="436"/>
      <c r="D5241" s="23"/>
      <c r="E5241" s="436"/>
    </row>
    <row r="5242" spans="2:5">
      <c r="B5242" s="437"/>
      <c r="C5242" s="436"/>
      <c r="D5242" s="23"/>
      <c r="E5242" s="436"/>
    </row>
    <row r="5243" spans="2:5">
      <c r="B5243" s="437"/>
      <c r="C5243" s="436"/>
      <c r="D5243" s="23"/>
      <c r="E5243" s="436"/>
    </row>
    <row r="5244" spans="2:5">
      <c r="B5244" s="437"/>
      <c r="C5244" s="436"/>
      <c r="D5244" s="23"/>
      <c r="E5244" s="436"/>
    </row>
    <row r="5245" spans="2:5">
      <c r="B5245" s="437"/>
      <c r="C5245" s="436"/>
      <c r="D5245" s="23"/>
      <c r="E5245" s="436"/>
    </row>
    <row r="5246" spans="2:5">
      <c r="B5246" s="437"/>
      <c r="C5246" s="436"/>
      <c r="D5246" s="23"/>
      <c r="E5246" s="436"/>
    </row>
    <row r="5247" spans="2:5">
      <c r="B5247" s="437"/>
      <c r="C5247" s="436"/>
      <c r="D5247" s="23"/>
      <c r="E5247" s="436"/>
    </row>
    <row r="5248" spans="2:5">
      <c r="B5248" s="437"/>
      <c r="C5248" s="436"/>
      <c r="D5248" s="23"/>
      <c r="E5248" s="436"/>
    </row>
    <row r="5249" spans="2:5">
      <c r="B5249" s="437"/>
      <c r="C5249" s="436"/>
      <c r="D5249" s="23"/>
      <c r="E5249" s="436"/>
    </row>
    <row r="5250" spans="2:5">
      <c r="B5250" s="437"/>
      <c r="C5250" s="436"/>
      <c r="D5250" s="23"/>
      <c r="E5250" s="436"/>
    </row>
    <row r="5251" spans="2:5">
      <c r="B5251" s="437"/>
      <c r="C5251" s="436"/>
      <c r="D5251" s="23"/>
      <c r="E5251" s="436"/>
    </row>
    <row r="5252" spans="2:5">
      <c r="B5252" s="437"/>
      <c r="C5252" s="436"/>
      <c r="D5252" s="23"/>
      <c r="E5252" s="436"/>
    </row>
    <row r="5253" spans="2:5">
      <c r="B5253" s="437"/>
      <c r="C5253" s="436"/>
      <c r="D5253" s="23"/>
      <c r="E5253" s="436"/>
    </row>
    <row r="5254" spans="2:5">
      <c r="B5254" s="437"/>
      <c r="C5254" s="436"/>
      <c r="D5254" s="23"/>
      <c r="E5254" s="436"/>
    </row>
    <row r="5255" spans="2:5">
      <c r="B5255" s="437"/>
      <c r="C5255" s="436"/>
      <c r="D5255" s="23"/>
      <c r="E5255" s="436"/>
    </row>
    <row r="5256" spans="2:5">
      <c r="B5256" s="437"/>
      <c r="C5256" s="436"/>
      <c r="D5256" s="23"/>
      <c r="E5256" s="436"/>
    </row>
    <row r="5257" spans="2:5">
      <c r="B5257" s="437"/>
      <c r="C5257" s="436"/>
      <c r="D5257" s="23"/>
      <c r="E5257" s="436"/>
    </row>
    <row r="5258" spans="2:5">
      <c r="B5258" s="437"/>
      <c r="C5258" s="436"/>
      <c r="D5258" s="23"/>
      <c r="E5258" s="436"/>
    </row>
    <row r="5259" spans="2:5">
      <c r="B5259" s="437"/>
      <c r="C5259" s="436"/>
      <c r="D5259" s="23"/>
      <c r="E5259" s="436"/>
    </row>
    <row r="5260" spans="2:5">
      <c r="B5260" s="437"/>
      <c r="C5260" s="436"/>
      <c r="D5260" s="23"/>
      <c r="E5260" s="436"/>
    </row>
    <row r="5261" spans="2:5">
      <c r="B5261" s="437"/>
      <c r="C5261" s="436"/>
      <c r="D5261" s="23"/>
      <c r="E5261" s="436"/>
    </row>
    <row r="5262" spans="2:5">
      <c r="B5262" s="437"/>
      <c r="C5262" s="436"/>
      <c r="D5262" s="23"/>
      <c r="E5262" s="436"/>
    </row>
    <row r="5263" spans="2:5">
      <c r="B5263" s="437"/>
      <c r="C5263" s="436"/>
      <c r="D5263" s="23"/>
      <c r="E5263" s="436"/>
    </row>
    <row r="5264" spans="2:5">
      <c r="B5264" s="437"/>
      <c r="C5264" s="436"/>
      <c r="D5264" s="23"/>
      <c r="E5264" s="436"/>
    </row>
    <row r="5265" spans="2:5">
      <c r="B5265" s="437"/>
      <c r="C5265" s="436"/>
      <c r="D5265" s="23"/>
      <c r="E5265" s="436"/>
    </row>
    <row r="5266" spans="2:5">
      <c r="B5266" s="437"/>
      <c r="C5266" s="436"/>
      <c r="D5266" s="23"/>
      <c r="E5266" s="436"/>
    </row>
    <row r="5267" spans="2:5">
      <c r="B5267" s="437"/>
      <c r="C5267" s="436"/>
      <c r="D5267" s="23"/>
      <c r="E5267" s="436"/>
    </row>
    <row r="5268" spans="2:5">
      <c r="B5268" s="437"/>
      <c r="C5268" s="436"/>
      <c r="D5268" s="23"/>
      <c r="E5268" s="436"/>
    </row>
    <row r="5269" spans="2:5">
      <c r="B5269" s="437"/>
      <c r="C5269" s="436"/>
      <c r="D5269" s="23"/>
      <c r="E5269" s="436"/>
    </row>
    <row r="5270" spans="2:5">
      <c r="B5270" s="437"/>
      <c r="C5270" s="436"/>
      <c r="D5270" s="23"/>
      <c r="E5270" s="436"/>
    </row>
    <row r="5271" spans="2:5">
      <c r="B5271" s="437"/>
      <c r="C5271" s="436"/>
      <c r="D5271" s="23"/>
      <c r="E5271" s="436"/>
    </row>
    <row r="5272" spans="2:5">
      <c r="B5272" s="437"/>
      <c r="C5272" s="436"/>
      <c r="D5272" s="23"/>
      <c r="E5272" s="436"/>
    </row>
    <row r="5273" spans="2:5">
      <c r="B5273" s="437"/>
      <c r="C5273" s="436"/>
      <c r="D5273" s="23"/>
      <c r="E5273" s="436"/>
    </row>
    <row r="5274" spans="2:5">
      <c r="B5274" s="437"/>
      <c r="C5274" s="436"/>
      <c r="D5274" s="23"/>
      <c r="E5274" s="436"/>
    </row>
    <row r="5275" spans="2:5">
      <c r="B5275" s="437"/>
      <c r="C5275" s="436"/>
      <c r="D5275" s="23"/>
      <c r="E5275" s="436"/>
    </row>
    <row r="5276" spans="2:5">
      <c r="B5276" s="437"/>
      <c r="C5276" s="436"/>
      <c r="D5276" s="23"/>
      <c r="E5276" s="436"/>
    </row>
    <row r="5277" spans="2:5">
      <c r="B5277" s="437"/>
      <c r="C5277" s="436"/>
      <c r="D5277" s="23"/>
      <c r="E5277" s="436"/>
    </row>
    <row r="5278" spans="2:5">
      <c r="B5278" s="437"/>
      <c r="C5278" s="436"/>
      <c r="D5278" s="23"/>
      <c r="E5278" s="436"/>
    </row>
    <row r="5279" spans="2:5">
      <c r="B5279" s="437"/>
      <c r="C5279" s="436"/>
      <c r="D5279" s="23"/>
      <c r="E5279" s="436"/>
    </row>
    <row r="5280" spans="2:5">
      <c r="B5280" s="437"/>
      <c r="C5280" s="436"/>
      <c r="D5280" s="23"/>
      <c r="E5280" s="436"/>
    </row>
    <row r="5281" spans="2:5">
      <c r="B5281" s="437"/>
      <c r="C5281" s="436"/>
      <c r="D5281" s="23"/>
      <c r="E5281" s="436"/>
    </row>
    <row r="5282" spans="2:5">
      <c r="B5282" s="437"/>
      <c r="C5282" s="436"/>
      <c r="D5282" s="23"/>
      <c r="E5282" s="436"/>
    </row>
    <row r="5283" spans="2:5">
      <c r="B5283" s="437"/>
      <c r="C5283" s="436"/>
      <c r="D5283" s="23"/>
      <c r="E5283" s="436"/>
    </row>
    <row r="5284" spans="2:5">
      <c r="B5284" s="437"/>
      <c r="C5284" s="436"/>
      <c r="D5284" s="23"/>
      <c r="E5284" s="436"/>
    </row>
    <row r="5285" spans="2:5">
      <c r="B5285" s="437"/>
      <c r="C5285" s="436"/>
      <c r="D5285" s="23"/>
      <c r="E5285" s="436"/>
    </row>
    <row r="5286" spans="2:5">
      <c r="B5286" s="437"/>
      <c r="C5286" s="436"/>
      <c r="D5286" s="23"/>
      <c r="E5286" s="436"/>
    </row>
    <row r="5287" spans="2:5">
      <c r="B5287" s="437"/>
      <c r="C5287" s="436"/>
      <c r="D5287" s="23"/>
      <c r="E5287" s="436"/>
    </row>
    <row r="5288" spans="2:5">
      <c r="B5288" s="437"/>
      <c r="C5288" s="436"/>
      <c r="D5288" s="23"/>
      <c r="E5288" s="436"/>
    </row>
    <row r="5289" spans="2:5">
      <c r="B5289" s="437"/>
      <c r="C5289" s="436"/>
      <c r="D5289" s="23"/>
      <c r="E5289" s="436"/>
    </row>
    <row r="5290" spans="2:5">
      <c r="B5290" s="437"/>
      <c r="C5290" s="436"/>
      <c r="D5290" s="23"/>
      <c r="E5290" s="436"/>
    </row>
    <row r="5291" spans="2:5">
      <c r="B5291" s="437"/>
      <c r="C5291" s="436"/>
      <c r="D5291" s="23"/>
      <c r="E5291" s="436"/>
    </row>
    <row r="5292" spans="2:5">
      <c r="B5292" s="437"/>
      <c r="C5292" s="436"/>
      <c r="D5292" s="23"/>
      <c r="E5292" s="436"/>
    </row>
    <row r="5293" spans="2:5">
      <c r="B5293" s="437"/>
      <c r="C5293" s="436"/>
      <c r="D5293" s="23"/>
      <c r="E5293" s="436"/>
    </row>
    <row r="5294" spans="2:5">
      <c r="B5294" s="437"/>
      <c r="C5294" s="436"/>
      <c r="D5294" s="23"/>
      <c r="E5294" s="436"/>
    </row>
    <row r="5295" spans="2:5">
      <c r="B5295" s="437"/>
      <c r="C5295" s="436"/>
      <c r="D5295" s="23"/>
      <c r="E5295" s="436"/>
    </row>
    <row r="5296" spans="2:5">
      <c r="B5296" s="437"/>
      <c r="C5296" s="436"/>
      <c r="D5296" s="23"/>
      <c r="E5296" s="436"/>
    </row>
    <row r="5297" spans="2:5">
      <c r="B5297" s="437"/>
      <c r="C5297" s="436"/>
      <c r="D5297" s="23"/>
      <c r="E5297" s="436"/>
    </row>
    <row r="5298" spans="2:5">
      <c r="B5298" s="437"/>
      <c r="C5298" s="436"/>
      <c r="D5298" s="23"/>
      <c r="E5298" s="436"/>
    </row>
    <row r="5299" spans="2:5">
      <c r="B5299" s="437"/>
      <c r="C5299" s="436"/>
      <c r="D5299" s="23"/>
      <c r="E5299" s="436"/>
    </row>
    <row r="5300" spans="2:5">
      <c r="B5300" s="437"/>
      <c r="C5300" s="436"/>
      <c r="D5300" s="23"/>
      <c r="E5300" s="436"/>
    </row>
    <row r="5301" spans="2:5">
      <c r="B5301" s="437"/>
      <c r="C5301" s="436"/>
      <c r="D5301" s="23"/>
      <c r="E5301" s="436"/>
    </row>
    <row r="5302" spans="2:5">
      <c r="B5302" s="437"/>
      <c r="C5302" s="436"/>
      <c r="D5302" s="23"/>
      <c r="E5302" s="436"/>
    </row>
    <row r="5303" spans="2:5">
      <c r="B5303" s="437"/>
      <c r="C5303" s="436"/>
      <c r="D5303" s="23"/>
      <c r="E5303" s="436"/>
    </row>
    <row r="5304" spans="2:5">
      <c r="B5304" s="437"/>
      <c r="C5304" s="436"/>
      <c r="D5304" s="23"/>
      <c r="E5304" s="436"/>
    </row>
    <row r="5305" spans="2:5">
      <c r="B5305" s="437"/>
      <c r="C5305" s="436"/>
      <c r="D5305" s="23"/>
      <c r="E5305" s="436"/>
    </row>
    <row r="5306" spans="2:5">
      <c r="B5306" s="437"/>
      <c r="C5306" s="436"/>
      <c r="D5306" s="23"/>
      <c r="E5306" s="436"/>
    </row>
    <row r="5307" spans="2:5">
      <c r="B5307" s="437"/>
      <c r="C5307" s="436"/>
      <c r="D5307" s="23"/>
      <c r="E5307" s="436"/>
    </row>
    <row r="5308" spans="2:5">
      <c r="B5308" s="437"/>
      <c r="C5308" s="436"/>
      <c r="D5308" s="23"/>
      <c r="E5308" s="436"/>
    </row>
    <row r="5309" spans="2:5">
      <c r="B5309" s="437"/>
      <c r="C5309" s="436"/>
      <c r="D5309" s="23"/>
      <c r="E5309" s="436"/>
    </row>
    <row r="5310" spans="2:5">
      <c r="B5310" s="437"/>
      <c r="C5310" s="436"/>
      <c r="D5310" s="23"/>
      <c r="E5310" s="436"/>
    </row>
    <row r="5311" spans="2:5">
      <c r="B5311" s="437"/>
      <c r="C5311" s="436"/>
      <c r="D5311" s="23"/>
      <c r="E5311" s="436"/>
    </row>
    <row r="5312" spans="2:5">
      <c r="B5312" s="437"/>
      <c r="C5312" s="436"/>
      <c r="D5312" s="23"/>
      <c r="E5312" s="436"/>
    </row>
    <row r="5313" spans="2:5">
      <c r="B5313" s="437"/>
      <c r="C5313" s="436"/>
      <c r="D5313" s="23"/>
      <c r="E5313" s="436"/>
    </row>
    <row r="5314" spans="2:5">
      <c r="B5314" s="437"/>
      <c r="C5314" s="436"/>
      <c r="D5314" s="23"/>
      <c r="E5314" s="436"/>
    </row>
    <row r="5315" spans="2:5">
      <c r="B5315" s="437"/>
      <c r="C5315" s="436"/>
      <c r="D5315" s="23"/>
      <c r="E5315" s="436"/>
    </row>
    <row r="5316" spans="2:5">
      <c r="B5316" s="437"/>
      <c r="C5316" s="436"/>
      <c r="D5316" s="23"/>
      <c r="E5316" s="436"/>
    </row>
    <row r="5317" spans="2:5">
      <c r="B5317" s="437"/>
      <c r="C5317" s="436"/>
      <c r="D5317" s="23"/>
      <c r="E5317" s="436"/>
    </row>
    <row r="5318" spans="2:5">
      <c r="B5318" s="437"/>
      <c r="C5318" s="436"/>
      <c r="D5318" s="23"/>
      <c r="E5318" s="436"/>
    </row>
    <row r="5319" spans="2:5">
      <c r="B5319" s="437"/>
      <c r="C5319" s="436"/>
      <c r="D5319" s="23"/>
      <c r="E5319" s="436"/>
    </row>
    <row r="5320" spans="2:5">
      <c r="B5320" s="437"/>
      <c r="C5320" s="436"/>
      <c r="D5320" s="23"/>
      <c r="E5320" s="436"/>
    </row>
    <row r="5321" spans="2:5">
      <c r="B5321" s="437"/>
      <c r="C5321" s="436"/>
      <c r="D5321" s="23"/>
      <c r="E5321" s="436"/>
    </row>
    <row r="5322" spans="2:5">
      <c r="B5322" s="437"/>
      <c r="C5322" s="436"/>
      <c r="D5322" s="23"/>
      <c r="E5322" s="436"/>
    </row>
    <row r="5323" spans="2:5">
      <c r="B5323" s="437"/>
      <c r="C5323" s="436"/>
      <c r="D5323" s="23"/>
      <c r="E5323" s="436"/>
    </row>
    <row r="5324" spans="2:5">
      <c r="B5324" s="437"/>
      <c r="C5324" s="436"/>
      <c r="D5324" s="23"/>
      <c r="E5324" s="436"/>
    </row>
    <row r="5325" spans="2:5">
      <c r="B5325" s="437"/>
      <c r="C5325" s="436"/>
      <c r="D5325" s="23"/>
      <c r="E5325" s="436"/>
    </row>
    <row r="5326" spans="2:5">
      <c r="B5326" s="437"/>
      <c r="C5326" s="436"/>
      <c r="D5326" s="23"/>
      <c r="E5326" s="436"/>
    </row>
    <row r="5327" spans="2:5">
      <c r="B5327" s="437"/>
      <c r="C5327" s="436"/>
      <c r="D5327" s="23"/>
      <c r="E5327" s="436"/>
    </row>
    <row r="5328" spans="2:5">
      <c r="B5328" s="437"/>
      <c r="C5328" s="436"/>
      <c r="D5328" s="23"/>
      <c r="E5328" s="436"/>
    </row>
    <row r="5329" spans="2:5">
      <c r="B5329" s="437"/>
      <c r="C5329" s="436"/>
      <c r="D5329" s="23"/>
      <c r="E5329" s="436"/>
    </row>
    <row r="5330" spans="2:5">
      <c r="B5330" s="437"/>
      <c r="C5330" s="436"/>
      <c r="D5330" s="23"/>
      <c r="E5330" s="436"/>
    </row>
    <row r="5331" spans="2:5">
      <c r="B5331" s="437"/>
      <c r="C5331" s="436"/>
      <c r="D5331" s="23"/>
      <c r="E5331" s="436"/>
    </row>
    <row r="5332" spans="2:5">
      <c r="B5332" s="437"/>
      <c r="C5332" s="436"/>
      <c r="D5332" s="23"/>
      <c r="E5332" s="436"/>
    </row>
    <row r="5333" spans="2:5">
      <c r="B5333" s="437"/>
      <c r="C5333" s="436"/>
      <c r="D5333" s="23"/>
      <c r="E5333" s="436"/>
    </row>
    <row r="5334" spans="2:5">
      <c r="B5334" s="437"/>
      <c r="C5334" s="436"/>
      <c r="D5334" s="23"/>
      <c r="E5334" s="436"/>
    </row>
    <row r="5335" spans="2:5">
      <c r="B5335" s="437"/>
      <c r="C5335" s="436"/>
      <c r="D5335" s="23"/>
      <c r="E5335" s="436"/>
    </row>
    <row r="5336" spans="2:5">
      <c r="B5336" s="437"/>
      <c r="C5336" s="436"/>
      <c r="D5336" s="23"/>
      <c r="E5336" s="436"/>
    </row>
    <row r="5337" spans="2:5">
      <c r="B5337" s="437"/>
      <c r="C5337" s="436"/>
      <c r="D5337" s="23"/>
      <c r="E5337" s="436"/>
    </row>
    <row r="5338" spans="2:5">
      <c r="B5338" s="437"/>
      <c r="C5338" s="436"/>
      <c r="D5338" s="23"/>
      <c r="E5338" s="436"/>
    </row>
    <row r="5339" spans="2:5">
      <c r="B5339" s="437"/>
      <c r="C5339" s="436"/>
      <c r="D5339" s="23"/>
      <c r="E5339" s="436"/>
    </row>
    <row r="5340" spans="2:5">
      <c r="B5340" s="437"/>
      <c r="C5340" s="436"/>
      <c r="D5340" s="23"/>
      <c r="E5340" s="436"/>
    </row>
    <row r="5341" spans="2:5">
      <c r="B5341" s="437"/>
      <c r="C5341" s="436"/>
      <c r="D5341" s="23"/>
      <c r="E5341" s="436"/>
    </row>
    <row r="5342" spans="2:5">
      <c r="B5342" s="437"/>
      <c r="C5342" s="436"/>
      <c r="D5342" s="23"/>
      <c r="E5342" s="436"/>
    </row>
    <row r="5343" spans="2:5">
      <c r="B5343" s="437"/>
      <c r="C5343" s="436"/>
      <c r="D5343" s="23"/>
      <c r="E5343" s="436"/>
    </row>
    <row r="5344" spans="2:5">
      <c r="B5344" s="437"/>
      <c r="C5344" s="436"/>
      <c r="D5344" s="23"/>
      <c r="E5344" s="436"/>
    </row>
    <row r="5345" spans="2:5">
      <c r="B5345" s="437"/>
      <c r="C5345" s="436"/>
      <c r="D5345" s="23"/>
      <c r="E5345" s="436"/>
    </row>
    <row r="5346" spans="2:5">
      <c r="B5346" s="437"/>
      <c r="C5346" s="436"/>
      <c r="D5346" s="23"/>
      <c r="E5346" s="436"/>
    </row>
    <row r="5347" spans="2:5">
      <c r="B5347" s="437"/>
      <c r="C5347" s="436"/>
      <c r="D5347" s="23"/>
      <c r="E5347" s="436"/>
    </row>
    <row r="5348" spans="2:5">
      <c r="B5348" s="437"/>
      <c r="C5348" s="436"/>
      <c r="D5348" s="23"/>
      <c r="E5348" s="436"/>
    </row>
    <row r="5349" spans="2:5">
      <c r="B5349" s="437"/>
      <c r="C5349" s="436"/>
      <c r="D5349" s="23"/>
      <c r="E5349" s="436"/>
    </row>
    <row r="5350" spans="2:5">
      <c r="B5350" s="437"/>
      <c r="C5350" s="436"/>
      <c r="D5350" s="23"/>
      <c r="E5350" s="436"/>
    </row>
    <row r="5351" spans="2:5">
      <c r="B5351" s="437"/>
      <c r="C5351" s="436"/>
      <c r="D5351" s="23"/>
      <c r="E5351" s="436"/>
    </row>
    <row r="5352" spans="2:5">
      <c r="B5352" s="437"/>
      <c r="C5352" s="436"/>
      <c r="D5352" s="23"/>
      <c r="E5352" s="436"/>
    </row>
    <row r="5353" spans="2:5">
      <c r="B5353" s="437"/>
      <c r="C5353" s="436"/>
      <c r="D5353" s="23"/>
      <c r="E5353" s="436"/>
    </row>
    <row r="5354" spans="2:5">
      <c r="B5354" s="437"/>
      <c r="C5354" s="436"/>
      <c r="D5354" s="23"/>
      <c r="E5354" s="436"/>
    </row>
    <row r="5355" spans="2:5">
      <c r="B5355" s="437"/>
      <c r="C5355" s="436"/>
      <c r="D5355" s="23"/>
      <c r="E5355" s="436"/>
    </row>
    <row r="5356" spans="2:5">
      <c r="B5356" s="437"/>
      <c r="C5356" s="436"/>
      <c r="D5356" s="23"/>
      <c r="E5356" s="436"/>
    </row>
    <row r="5357" spans="2:5">
      <c r="B5357" s="437"/>
      <c r="C5357" s="436"/>
      <c r="D5357" s="23"/>
      <c r="E5357" s="436"/>
    </row>
    <row r="5358" spans="2:5">
      <c r="B5358" s="437"/>
      <c r="C5358" s="436"/>
      <c r="D5358" s="23"/>
      <c r="E5358" s="436"/>
    </row>
    <row r="5359" spans="2:5">
      <c r="B5359" s="437"/>
      <c r="C5359" s="436"/>
      <c r="D5359" s="23"/>
      <c r="E5359" s="436"/>
    </row>
    <row r="5360" spans="2:5">
      <c r="B5360" s="437"/>
      <c r="C5360" s="436"/>
      <c r="D5360" s="23"/>
      <c r="E5360" s="436"/>
    </row>
    <row r="5361" spans="2:5">
      <c r="B5361" s="437"/>
      <c r="C5361" s="436"/>
      <c r="D5361" s="23"/>
      <c r="E5361" s="436"/>
    </row>
    <row r="5362" spans="2:5">
      <c r="B5362" s="437"/>
      <c r="C5362" s="436"/>
      <c r="D5362" s="23"/>
      <c r="E5362" s="436"/>
    </row>
    <row r="5363" spans="2:5">
      <c r="B5363" s="437"/>
      <c r="C5363" s="436"/>
      <c r="D5363" s="23"/>
      <c r="E5363" s="436"/>
    </row>
    <row r="5364" spans="2:5">
      <c r="B5364" s="437"/>
      <c r="C5364" s="436"/>
      <c r="D5364" s="23"/>
      <c r="E5364" s="436"/>
    </row>
    <row r="5365" spans="2:5">
      <c r="B5365" s="437"/>
      <c r="C5365" s="436"/>
      <c r="D5365" s="23"/>
      <c r="E5365" s="436"/>
    </row>
    <row r="5366" spans="2:5">
      <c r="B5366" s="437"/>
      <c r="C5366" s="436"/>
      <c r="D5366" s="23"/>
      <c r="E5366" s="436"/>
    </row>
    <row r="5367" spans="2:5">
      <c r="B5367" s="437"/>
      <c r="C5367" s="436"/>
      <c r="D5367" s="23"/>
      <c r="E5367" s="436"/>
    </row>
    <row r="5368" spans="2:5">
      <c r="B5368" s="437"/>
      <c r="C5368" s="436"/>
      <c r="D5368" s="23"/>
      <c r="E5368" s="436"/>
    </row>
    <row r="5369" spans="2:5">
      <c r="B5369" s="437"/>
      <c r="C5369" s="436"/>
      <c r="D5369" s="23"/>
      <c r="E5369" s="436"/>
    </row>
    <row r="5370" spans="2:5">
      <c r="B5370" s="437"/>
      <c r="C5370" s="436"/>
      <c r="D5370" s="23"/>
      <c r="E5370" s="436"/>
    </row>
    <row r="5371" spans="2:5">
      <c r="B5371" s="437"/>
      <c r="C5371" s="436"/>
      <c r="D5371" s="23"/>
      <c r="E5371" s="436"/>
    </row>
    <row r="5372" spans="2:5">
      <c r="B5372" s="437"/>
      <c r="C5372" s="436"/>
      <c r="D5372" s="23"/>
      <c r="E5372" s="436"/>
    </row>
    <row r="5373" spans="2:5">
      <c r="B5373" s="437"/>
      <c r="C5373" s="436"/>
      <c r="D5373" s="23"/>
      <c r="E5373" s="436"/>
    </row>
    <row r="5374" spans="2:5">
      <c r="B5374" s="437"/>
      <c r="C5374" s="436"/>
      <c r="D5374" s="23"/>
      <c r="E5374" s="436"/>
    </row>
    <row r="5375" spans="2:5">
      <c r="B5375" s="437"/>
      <c r="C5375" s="436"/>
      <c r="D5375" s="23"/>
      <c r="E5375" s="436"/>
    </row>
    <row r="5376" spans="2:5">
      <c r="B5376" s="437"/>
      <c r="C5376" s="436"/>
      <c r="D5376" s="23"/>
      <c r="E5376" s="436"/>
    </row>
    <row r="5377" spans="2:5">
      <c r="B5377" s="437"/>
      <c r="C5377" s="436"/>
      <c r="D5377" s="23"/>
      <c r="E5377" s="436"/>
    </row>
    <row r="5378" spans="2:5">
      <c r="B5378" s="437"/>
      <c r="C5378" s="436"/>
      <c r="D5378" s="23"/>
      <c r="E5378" s="436"/>
    </row>
    <row r="5379" spans="2:5">
      <c r="B5379" s="437"/>
      <c r="C5379" s="436"/>
      <c r="D5379" s="23"/>
      <c r="E5379" s="436"/>
    </row>
    <row r="5380" spans="2:5">
      <c r="B5380" s="437"/>
      <c r="C5380" s="436"/>
      <c r="D5380" s="23"/>
      <c r="E5380" s="436"/>
    </row>
    <row r="5381" spans="2:5">
      <c r="B5381" s="437"/>
      <c r="C5381" s="436"/>
      <c r="D5381" s="23"/>
      <c r="E5381" s="436"/>
    </row>
    <row r="5382" spans="2:5">
      <c r="B5382" s="437"/>
      <c r="C5382" s="436"/>
      <c r="D5382" s="23"/>
      <c r="E5382" s="436"/>
    </row>
    <row r="5383" spans="2:5">
      <c r="B5383" s="437"/>
      <c r="C5383" s="436"/>
      <c r="D5383" s="23"/>
      <c r="E5383" s="436"/>
    </row>
    <row r="5384" spans="2:5">
      <c r="B5384" s="437"/>
      <c r="C5384" s="436"/>
      <c r="D5384" s="23"/>
      <c r="E5384" s="436"/>
    </row>
    <row r="5385" spans="2:5">
      <c r="B5385" s="437"/>
      <c r="C5385" s="436"/>
      <c r="D5385" s="23"/>
      <c r="E5385" s="436"/>
    </row>
    <row r="5386" spans="2:5">
      <c r="B5386" s="437"/>
      <c r="C5386" s="436"/>
      <c r="D5386" s="23"/>
      <c r="E5386" s="436"/>
    </row>
    <row r="5387" spans="2:5">
      <c r="B5387" s="437"/>
      <c r="C5387" s="436"/>
      <c r="D5387" s="23"/>
      <c r="E5387" s="436"/>
    </row>
    <row r="5388" spans="2:5">
      <c r="B5388" s="437"/>
      <c r="C5388" s="436"/>
      <c r="D5388" s="23"/>
      <c r="E5388" s="436"/>
    </row>
    <row r="5389" spans="2:5">
      <c r="B5389" s="437"/>
      <c r="C5389" s="436"/>
      <c r="D5389" s="23"/>
      <c r="E5389" s="436"/>
    </row>
    <row r="5390" spans="2:5">
      <c r="B5390" s="437"/>
      <c r="C5390" s="436"/>
      <c r="D5390" s="23"/>
      <c r="E5390" s="436"/>
    </row>
    <row r="5391" spans="2:5">
      <c r="B5391" s="437"/>
      <c r="C5391" s="436"/>
      <c r="D5391" s="23"/>
      <c r="E5391" s="436"/>
    </row>
    <row r="5392" spans="2:5">
      <c r="B5392" s="437"/>
      <c r="C5392" s="436"/>
      <c r="D5392" s="23"/>
      <c r="E5392" s="436"/>
    </row>
    <row r="5393" spans="2:5">
      <c r="B5393" s="437"/>
      <c r="C5393" s="436"/>
      <c r="D5393" s="23"/>
      <c r="E5393" s="436"/>
    </row>
    <row r="5394" spans="2:5">
      <c r="B5394" s="437"/>
      <c r="C5394" s="436"/>
      <c r="D5394" s="23"/>
      <c r="E5394" s="436"/>
    </row>
    <row r="5395" spans="2:5">
      <c r="B5395" s="437"/>
      <c r="C5395" s="436"/>
      <c r="D5395" s="23"/>
      <c r="E5395" s="436"/>
    </row>
    <row r="5396" spans="2:5">
      <c r="B5396" s="437"/>
      <c r="C5396" s="436"/>
      <c r="D5396" s="23"/>
      <c r="E5396" s="436"/>
    </row>
    <row r="5397" spans="2:5">
      <c r="B5397" s="437"/>
      <c r="C5397" s="436"/>
      <c r="D5397" s="23"/>
      <c r="E5397" s="436"/>
    </row>
    <row r="5398" spans="2:5">
      <c r="B5398" s="437"/>
      <c r="C5398" s="436"/>
      <c r="D5398" s="23"/>
      <c r="E5398" s="436"/>
    </row>
    <row r="5399" spans="2:5">
      <c r="B5399" s="437"/>
      <c r="C5399" s="436"/>
      <c r="D5399" s="23"/>
      <c r="E5399" s="436"/>
    </row>
    <row r="5400" spans="2:5">
      <c r="B5400" s="437"/>
      <c r="C5400" s="436"/>
      <c r="D5400" s="23"/>
      <c r="E5400" s="436"/>
    </row>
    <row r="5401" spans="2:5">
      <c r="B5401" s="437"/>
      <c r="C5401" s="436"/>
      <c r="D5401" s="23"/>
      <c r="E5401" s="436"/>
    </row>
    <row r="5402" spans="2:5">
      <c r="B5402" s="437"/>
      <c r="C5402" s="436"/>
      <c r="D5402" s="23"/>
      <c r="E5402" s="436"/>
    </row>
    <row r="5403" spans="2:5">
      <c r="B5403" s="437"/>
      <c r="C5403" s="436"/>
      <c r="D5403" s="23"/>
      <c r="E5403" s="436"/>
    </row>
    <row r="5404" spans="2:5">
      <c r="B5404" s="437"/>
      <c r="C5404" s="436"/>
      <c r="D5404" s="23"/>
      <c r="E5404" s="436"/>
    </row>
    <row r="5405" spans="2:5">
      <c r="B5405" s="437"/>
      <c r="C5405" s="436"/>
      <c r="D5405" s="23"/>
      <c r="E5405" s="436"/>
    </row>
    <row r="5406" spans="2:5">
      <c r="B5406" s="437"/>
      <c r="C5406" s="436"/>
      <c r="D5406" s="23"/>
      <c r="E5406" s="436"/>
    </row>
    <row r="5407" spans="2:5">
      <c r="B5407" s="437"/>
      <c r="C5407" s="436"/>
      <c r="D5407" s="23"/>
      <c r="E5407" s="436"/>
    </row>
    <row r="5408" spans="2:5">
      <c r="B5408" s="437"/>
      <c r="C5408" s="436"/>
      <c r="D5408" s="23"/>
      <c r="E5408" s="436"/>
    </row>
    <row r="5409" spans="2:5">
      <c r="B5409" s="437"/>
      <c r="C5409" s="436"/>
      <c r="D5409" s="23"/>
      <c r="E5409" s="436"/>
    </row>
    <row r="5410" spans="2:5">
      <c r="B5410" s="437"/>
      <c r="C5410" s="436"/>
      <c r="D5410" s="23"/>
      <c r="E5410" s="436"/>
    </row>
    <row r="5411" spans="2:5">
      <c r="B5411" s="437"/>
      <c r="C5411" s="436"/>
      <c r="D5411" s="23"/>
      <c r="E5411" s="436"/>
    </row>
    <row r="5412" spans="2:5">
      <c r="B5412" s="437"/>
      <c r="C5412" s="436"/>
      <c r="D5412" s="23"/>
      <c r="E5412" s="436"/>
    </row>
    <row r="5413" spans="2:5">
      <c r="B5413" s="437"/>
      <c r="C5413" s="436"/>
      <c r="D5413" s="23"/>
      <c r="E5413" s="436"/>
    </row>
    <row r="5414" spans="2:5">
      <c r="B5414" s="437"/>
      <c r="C5414" s="436"/>
      <c r="D5414" s="23"/>
      <c r="E5414" s="436"/>
    </row>
    <row r="5415" spans="2:5">
      <c r="B5415" s="437"/>
      <c r="C5415" s="436"/>
      <c r="D5415" s="23"/>
      <c r="E5415" s="436"/>
    </row>
    <row r="5416" spans="2:5">
      <c r="B5416" s="437"/>
      <c r="C5416" s="436"/>
      <c r="D5416" s="23"/>
      <c r="E5416" s="436"/>
    </row>
    <row r="5417" spans="2:5">
      <c r="B5417" s="437"/>
      <c r="C5417" s="436"/>
      <c r="D5417" s="23"/>
      <c r="E5417" s="436"/>
    </row>
    <row r="5418" spans="2:5">
      <c r="B5418" s="437"/>
      <c r="C5418" s="436"/>
      <c r="D5418" s="23"/>
      <c r="E5418" s="436"/>
    </row>
    <row r="5419" spans="2:5">
      <c r="B5419" s="437"/>
      <c r="C5419" s="436"/>
      <c r="D5419" s="23"/>
      <c r="E5419" s="436"/>
    </row>
    <row r="5420" spans="2:5">
      <c r="B5420" s="437"/>
      <c r="C5420" s="436"/>
      <c r="D5420" s="23"/>
      <c r="E5420" s="436"/>
    </row>
    <row r="5421" spans="2:5">
      <c r="B5421" s="437"/>
      <c r="C5421" s="436"/>
      <c r="D5421" s="23"/>
      <c r="E5421" s="436"/>
    </row>
    <row r="5422" spans="2:5">
      <c r="B5422" s="437"/>
      <c r="C5422" s="436"/>
      <c r="D5422" s="23"/>
      <c r="E5422" s="436"/>
    </row>
    <row r="5423" spans="2:5">
      <c r="B5423" s="437"/>
      <c r="C5423" s="436"/>
      <c r="D5423" s="23"/>
      <c r="E5423" s="436"/>
    </row>
    <row r="5424" spans="2:5">
      <c r="B5424" s="437"/>
      <c r="C5424" s="436"/>
      <c r="D5424" s="23"/>
      <c r="E5424" s="436"/>
    </row>
    <row r="5425" spans="2:5">
      <c r="B5425" s="437"/>
      <c r="C5425" s="436"/>
      <c r="D5425" s="23"/>
      <c r="E5425" s="436"/>
    </row>
    <row r="5426" spans="2:5">
      <c r="B5426" s="437"/>
      <c r="C5426" s="436"/>
      <c r="D5426" s="23"/>
      <c r="E5426" s="436"/>
    </row>
    <row r="5427" spans="2:5">
      <c r="B5427" s="437"/>
      <c r="C5427" s="436"/>
      <c r="D5427" s="23"/>
      <c r="E5427" s="436"/>
    </row>
    <row r="5428" spans="2:5">
      <c r="B5428" s="437"/>
      <c r="C5428" s="436"/>
      <c r="D5428" s="23"/>
      <c r="E5428" s="436"/>
    </row>
    <row r="5429" spans="2:5">
      <c r="B5429" s="437"/>
      <c r="C5429" s="436"/>
      <c r="D5429" s="23"/>
      <c r="E5429" s="436"/>
    </row>
    <row r="5430" spans="2:5">
      <c r="B5430" s="437"/>
      <c r="C5430" s="436"/>
      <c r="D5430" s="23"/>
      <c r="E5430" s="436"/>
    </row>
    <row r="5431" spans="2:5">
      <c r="B5431" s="437"/>
      <c r="C5431" s="436"/>
      <c r="D5431" s="23"/>
      <c r="E5431" s="436"/>
    </row>
    <row r="5432" spans="2:5">
      <c r="B5432" s="437"/>
      <c r="C5432" s="436"/>
      <c r="D5432" s="23"/>
      <c r="E5432" s="436"/>
    </row>
    <row r="5433" spans="2:5">
      <c r="B5433" s="437"/>
      <c r="C5433" s="436"/>
      <c r="D5433" s="23"/>
      <c r="E5433" s="436"/>
    </row>
    <row r="5434" spans="2:5">
      <c r="B5434" s="437"/>
      <c r="C5434" s="436"/>
      <c r="D5434" s="23"/>
      <c r="E5434" s="436"/>
    </row>
    <row r="5435" spans="2:5">
      <c r="B5435" s="437"/>
      <c r="C5435" s="436"/>
      <c r="D5435" s="23"/>
      <c r="E5435" s="436"/>
    </row>
    <row r="5436" spans="2:5">
      <c r="B5436" s="437"/>
      <c r="C5436" s="436"/>
      <c r="D5436" s="23"/>
      <c r="E5436" s="436"/>
    </row>
    <row r="5437" spans="2:5">
      <c r="B5437" s="437"/>
      <c r="C5437" s="436"/>
      <c r="D5437" s="23"/>
      <c r="E5437" s="436"/>
    </row>
    <row r="5438" spans="2:5">
      <c r="B5438" s="437"/>
      <c r="C5438" s="436"/>
      <c r="D5438" s="23"/>
      <c r="E5438" s="436"/>
    </row>
    <row r="5439" spans="2:5">
      <c r="B5439" s="437"/>
      <c r="C5439" s="436"/>
      <c r="D5439" s="23"/>
      <c r="E5439" s="436"/>
    </row>
    <row r="5440" spans="2:5">
      <c r="B5440" s="437"/>
      <c r="C5440" s="436"/>
      <c r="D5440" s="23"/>
      <c r="E5440" s="436"/>
    </row>
    <row r="5441" spans="2:5">
      <c r="B5441" s="437"/>
      <c r="C5441" s="436"/>
      <c r="D5441" s="23"/>
      <c r="E5441" s="436"/>
    </row>
    <row r="5442" spans="2:5">
      <c r="B5442" s="437"/>
      <c r="C5442" s="436"/>
      <c r="D5442" s="23"/>
      <c r="E5442" s="436"/>
    </row>
    <row r="5443" spans="2:5">
      <c r="B5443" s="437"/>
      <c r="C5443" s="436"/>
      <c r="D5443" s="23"/>
      <c r="E5443" s="436"/>
    </row>
    <row r="5444" spans="2:5">
      <c r="B5444" s="437"/>
      <c r="C5444" s="436"/>
      <c r="D5444" s="23"/>
      <c r="E5444" s="436"/>
    </row>
    <row r="5445" spans="2:5">
      <c r="B5445" s="437"/>
      <c r="C5445" s="436"/>
      <c r="D5445" s="23"/>
      <c r="E5445" s="436"/>
    </row>
    <row r="5446" spans="2:5">
      <c r="B5446" s="437"/>
      <c r="C5446" s="436"/>
      <c r="D5446" s="23"/>
      <c r="E5446" s="436"/>
    </row>
    <row r="5447" spans="2:5">
      <c r="B5447" s="437"/>
      <c r="C5447" s="436"/>
      <c r="D5447" s="23"/>
      <c r="E5447" s="436"/>
    </row>
    <row r="5448" spans="2:5">
      <c r="B5448" s="437"/>
      <c r="C5448" s="436"/>
      <c r="D5448" s="23"/>
      <c r="E5448" s="436"/>
    </row>
    <row r="5449" spans="2:5">
      <c r="B5449" s="437"/>
      <c r="C5449" s="436"/>
      <c r="D5449" s="23"/>
      <c r="E5449" s="436"/>
    </row>
    <row r="5450" spans="2:5">
      <c r="B5450" s="437"/>
      <c r="C5450" s="436"/>
      <c r="D5450" s="23"/>
      <c r="E5450" s="436"/>
    </row>
    <row r="5451" spans="2:5">
      <c r="B5451" s="437"/>
      <c r="C5451" s="436"/>
      <c r="D5451" s="23"/>
      <c r="E5451" s="436"/>
    </row>
    <row r="5452" spans="2:5">
      <c r="B5452" s="437"/>
      <c r="C5452" s="436"/>
      <c r="D5452" s="23"/>
      <c r="E5452" s="436"/>
    </row>
    <row r="5453" spans="2:5">
      <c r="B5453" s="437"/>
      <c r="C5453" s="436"/>
      <c r="D5453" s="23"/>
      <c r="E5453" s="436"/>
    </row>
    <row r="5454" spans="2:5">
      <c r="B5454" s="437"/>
      <c r="C5454" s="436"/>
      <c r="D5454" s="23"/>
      <c r="E5454" s="436"/>
    </row>
    <row r="5455" spans="2:5">
      <c r="B5455" s="437"/>
      <c r="C5455" s="436"/>
      <c r="D5455" s="23"/>
      <c r="E5455" s="436"/>
    </row>
    <row r="5456" spans="2:5">
      <c r="B5456" s="437"/>
      <c r="C5456" s="436"/>
      <c r="D5456" s="23"/>
      <c r="E5456" s="436"/>
    </row>
    <row r="5457" spans="2:5">
      <c r="B5457" s="437"/>
      <c r="C5457" s="436"/>
      <c r="D5457" s="23"/>
      <c r="E5457" s="436"/>
    </row>
    <row r="5458" spans="2:5">
      <c r="B5458" s="437"/>
      <c r="C5458" s="436"/>
      <c r="D5458" s="23"/>
      <c r="E5458" s="436"/>
    </row>
    <row r="5459" spans="2:5">
      <c r="B5459" s="437"/>
      <c r="C5459" s="436"/>
      <c r="D5459" s="23"/>
      <c r="E5459" s="436"/>
    </row>
    <row r="5460" spans="2:5">
      <c r="B5460" s="437"/>
      <c r="C5460" s="436"/>
      <c r="D5460" s="23"/>
      <c r="E5460" s="436"/>
    </row>
    <row r="5461" spans="2:5">
      <c r="B5461" s="437"/>
      <c r="C5461" s="436"/>
      <c r="D5461" s="23"/>
      <c r="E5461" s="436"/>
    </row>
    <row r="5462" spans="2:5">
      <c r="B5462" s="437"/>
      <c r="C5462" s="436"/>
      <c r="D5462" s="23"/>
      <c r="E5462" s="436"/>
    </row>
    <row r="5463" spans="2:5">
      <c r="B5463" s="437"/>
      <c r="C5463" s="436"/>
      <c r="D5463" s="23"/>
      <c r="E5463" s="436"/>
    </row>
    <row r="5464" spans="2:5">
      <c r="B5464" s="437"/>
      <c r="C5464" s="436"/>
      <c r="D5464" s="23"/>
      <c r="E5464" s="436"/>
    </row>
    <row r="5465" spans="2:5">
      <c r="B5465" s="437"/>
      <c r="C5465" s="436"/>
      <c r="D5465" s="23"/>
      <c r="E5465" s="436"/>
    </row>
    <row r="5466" spans="2:5">
      <c r="B5466" s="437"/>
      <c r="C5466" s="436"/>
      <c r="D5466" s="23"/>
      <c r="E5466" s="436"/>
    </row>
    <row r="5467" spans="2:5">
      <c r="B5467" s="437"/>
      <c r="C5467" s="436"/>
      <c r="D5467" s="23"/>
      <c r="E5467" s="436"/>
    </row>
    <row r="5468" spans="2:5">
      <c r="B5468" s="437"/>
      <c r="C5468" s="436"/>
      <c r="D5468" s="23"/>
      <c r="E5468" s="436"/>
    </row>
    <row r="5469" spans="2:5">
      <c r="B5469" s="437"/>
      <c r="C5469" s="436"/>
      <c r="D5469" s="23"/>
      <c r="E5469" s="436"/>
    </row>
    <row r="5470" spans="2:5">
      <c r="B5470" s="437"/>
      <c r="C5470" s="436"/>
      <c r="D5470" s="23"/>
      <c r="E5470" s="436"/>
    </row>
    <row r="5471" spans="2:5">
      <c r="B5471" s="437"/>
      <c r="C5471" s="436"/>
      <c r="D5471" s="23"/>
      <c r="E5471" s="436"/>
    </row>
    <row r="5472" spans="2:5">
      <c r="B5472" s="437"/>
      <c r="C5472" s="436"/>
      <c r="D5472" s="23"/>
      <c r="E5472" s="436"/>
    </row>
    <row r="5473" spans="2:5">
      <c r="B5473" s="437"/>
      <c r="C5473" s="436"/>
      <c r="D5473" s="23"/>
      <c r="E5473" s="436"/>
    </row>
    <row r="5474" spans="2:5">
      <c r="B5474" s="437"/>
      <c r="C5474" s="436"/>
      <c r="D5474" s="23"/>
      <c r="E5474" s="436"/>
    </row>
    <row r="5475" spans="2:5">
      <c r="B5475" s="437"/>
      <c r="C5475" s="436"/>
      <c r="D5475" s="23"/>
      <c r="E5475" s="436"/>
    </row>
    <row r="5476" spans="2:5">
      <c r="B5476" s="437"/>
      <c r="C5476" s="436"/>
      <c r="D5476" s="23"/>
      <c r="E5476" s="436"/>
    </row>
    <row r="5477" spans="2:5">
      <c r="B5477" s="437"/>
      <c r="C5477" s="436"/>
      <c r="D5477" s="23"/>
      <c r="E5477" s="436"/>
    </row>
    <row r="5478" spans="2:5">
      <c r="B5478" s="437"/>
      <c r="C5478" s="436"/>
      <c r="D5478" s="23"/>
      <c r="E5478" s="436"/>
    </row>
    <row r="5479" spans="2:5">
      <c r="B5479" s="437"/>
      <c r="C5479" s="436"/>
      <c r="D5479" s="23"/>
      <c r="E5479" s="436"/>
    </row>
    <row r="5480" spans="2:5">
      <c r="B5480" s="437"/>
      <c r="C5480" s="436"/>
      <c r="D5480" s="23"/>
      <c r="E5480" s="436"/>
    </row>
    <row r="5481" spans="2:5">
      <c r="B5481" s="437"/>
      <c r="C5481" s="436"/>
      <c r="D5481" s="23"/>
      <c r="E5481" s="436"/>
    </row>
    <row r="5482" spans="2:5">
      <c r="B5482" s="437"/>
      <c r="C5482" s="436"/>
      <c r="D5482" s="23"/>
      <c r="E5482" s="436"/>
    </row>
    <row r="5483" spans="2:5">
      <c r="B5483" s="437"/>
      <c r="C5483" s="436"/>
      <c r="D5483" s="23"/>
      <c r="E5483" s="436"/>
    </row>
    <row r="5484" spans="2:5">
      <c r="B5484" s="437"/>
      <c r="C5484" s="436"/>
      <c r="D5484" s="23"/>
      <c r="E5484" s="436"/>
    </row>
    <row r="5485" spans="2:5">
      <c r="B5485" s="437"/>
      <c r="C5485" s="436"/>
      <c r="D5485" s="23"/>
      <c r="E5485" s="436"/>
    </row>
    <row r="5486" spans="2:5">
      <c r="B5486" s="437"/>
      <c r="C5486" s="436"/>
      <c r="D5486" s="23"/>
      <c r="E5486" s="436"/>
    </row>
    <row r="5487" spans="2:5">
      <c r="B5487" s="437"/>
      <c r="C5487" s="436"/>
      <c r="D5487" s="23"/>
      <c r="E5487" s="436"/>
    </row>
    <row r="5488" spans="2:5">
      <c r="B5488" s="437"/>
      <c r="C5488" s="436"/>
      <c r="D5488" s="23"/>
      <c r="E5488" s="436"/>
    </row>
    <row r="5489" spans="2:5">
      <c r="B5489" s="437"/>
      <c r="C5489" s="436"/>
      <c r="D5489" s="23"/>
      <c r="E5489" s="436"/>
    </row>
    <row r="5490" spans="2:5">
      <c r="B5490" s="437"/>
      <c r="C5490" s="436"/>
      <c r="D5490" s="23"/>
      <c r="E5490" s="436"/>
    </row>
    <row r="5491" spans="2:5">
      <c r="B5491" s="437"/>
      <c r="C5491" s="436"/>
      <c r="D5491" s="23"/>
      <c r="E5491" s="436"/>
    </row>
    <row r="5492" spans="2:5">
      <c r="B5492" s="437"/>
      <c r="C5492" s="436"/>
      <c r="D5492" s="23"/>
      <c r="E5492" s="436"/>
    </row>
    <row r="5493" spans="2:5">
      <c r="B5493" s="437"/>
      <c r="C5493" s="436"/>
      <c r="D5493" s="23"/>
      <c r="E5493" s="436"/>
    </row>
    <row r="5494" spans="2:5">
      <c r="B5494" s="437"/>
      <c r="C5494" s="436"/>
      <c r="D5494" s="23"/>
      <c r="E5494" s="436"/>
    </row>
    <row r="5495" spans="2:5">
      <c r="B5495" s="437"/>
      <c r="C5495" s="436"/>
      <c r="D5495" s="23"/>
      <c r="E5495" s="436"/>
    </row>
    <row r="5496" spans="2:5">
      <c r="B5496" s="437"/>
      <c r="C5496" s="436"/>
      <c r="D5496" s="23"/>
      <c r="E5496" s="436"/>
    </row>
    <row r="5497" spans="2:5">
      <c r="B5497" s="437"/>
      <c r="C5497" s="436"/>
      <c r="D5497" s="23"/>
      <c r="E5497" s="436"/>
    </row>
    <row r="5498" spans="2:5">
      <c r="B5498" s="437"/>
      <c r="C5498" s="436"/>
      <c r="D5498" s="23"/>
      <c r="E5498" s="436"/>
    </row>
    <row r="5499" spans="2:5">
      <c r="B5499" s="437"/>
      <c r="C5499" s="436"/>
      <c r="D5499" s="23"/>
      <c r="E5499" s="436"/>
    </row>
    <row r="5500" spans="2:5">
      <c r="B5500" s="437"/>
      <c r="C5500" s="436"/>
      <c r="D5500" s="23"/>
      <c r="E5500" s="436"/>
    </row>
    <row r="5501" spans="2:5">
      <c r="B5501" s="437"/>
      <c r="C5501" s="436"/>
      <c r="D5501" s="23"/>
      <c r="E5501" s="436"/>
    </row>
    <row r="5502" spans="2:5">
      <c r="B5502" s="437"/>
      <c r="C5502" s="436"/>
      <c r="D5502" s="23"/>
      <c r="E5502" s="436"/>
    </row>
    <row r="5503" spans="2:5">
      <c r="B5503" s="437"/>
      <c r="C5503" s="436"/>
      <c r="D5503" s="23"/>
      <c r="E5503" s="436"/>
    </row>
    <row r="5504" spans="2:5">
      <c r="B5504" s="437"/>
      <c r="C5504" s="436"/>
      <c r="D5504" s="23"/>
      <c r="E5504" s="436"/>
    </row>
    <row r="5505" spans="2:5">
      <c r="B5505" s="437"/>
      <c r="C5505" s="436"/>
      <c r="D5505" s="23"/>
      <c r="E5505" s="436"/>
    </row>
    <row r="5506" spans="2:5">
      <c r="B5506" s="437"/>
      <c r="C5506" s="436"/>
      <c r="D5506" s="23"/>
      <c r="E5506" s="436"/>
    </row>
    <row r="5507" spans="2:5">
      <c r="B5507" s="437"/>
      <c r="C5507" s="436"/>
      <c r="D5507" s="23"/>
      <c r="E5507" s="436"/>
    </row>
    <row r="5508" spans="2:5">
      <c r="B5508" s="437"/>
      <c r="C5508" s="436"/>
      <c r="D5508" s="23"/>
      <c r="E5508" s="436"/>
    </row>
    <row r="5509" spans="2:5">
      <c r="B5509" s="437"/>
      <c r="C5509" s="436"/>
      <c r="D5509" s="23"/>
      <c r="E5509" s="436"/>
    </row>
    <row r="5510" spans="2:5">
      <c r="B5510" s="437"/>
      <c r="C5510" s="436"/>
      <c r="D5510" s="23"/>
      <c r="E5510" s="436"/>
    </row>
    <row r="5511" spans="2:5">
      <c r="B5511" s="437"/>
      <c r="C5511" s="436"/>
      <c r="D5511" s="23"/>
      <c r="E5511" s="436"/>
    </row>
    <row r="5512" spans="2:5">
      <c r="B5512" s="437"/>
      <c r="C5512" s="436"/>
      <c r="D5512" s="23"/>
      <c r="E5512" s="436"/>
    </row>
    <row r="5513" spans="2:5">
      <c r="B5513" s="437"/>
      <c r="C5513" s="436"/>
      <c r="D5513" s="23"/>
      <c r="E5513" s="436"/>
    </row>
    <row r="5514" spans="2:5">
      <c r="B5514" s="437"/>
      <c r="C5514" s="436"/>
      <c r="D5514" s="23"/>
      <c r="E5514" s="436"/>
    </row>
    <row r="5515" spans="2:5">
      <c r="B5515" s="437"/>
      <c r="C5515" s="436"/>
      <c r="D5515" s="23"/>
      <c r="E5515" s="436"/>
    </row>
    <row r="5516" spans="2:5">
      <c r="B5516" s="437"/>
      <c r="C5516" s="436"/>
      <c r="D5516" s="23"/>
      <c r="E5516" s="436"/>
    </row>
    <row r="5517" spans="2:5">
      <c r="B5517" s="437"/>
      <c r="C5517" s="436"/>
      <c r="D5517" s="23"/>
      <c r="E5517" s="436"/>
    </row>
    <row r="5518" spans="2:5">
      <c r="B5518" s="437"/>
      <c r="C5518" s="436"/>
      <c r="D5518" s="23"/>
      <c r="E5518" s="436"/>
    </row>
    <row r="5519" spans="2:5">
      <c r="B5519" s="437"/>
      <c r="C5519" s="436"/>
      <c r="D5519" s="23"/>
      <c r="E5519" s="436"/>
    </row>
    <row r="5520" spans="2:5">
      <c r="B5520" s="437"/>
      <c r="C5520" s="436"/>
      <c r="D5520" s="23"/>
      <c r="E5520" s="436"/>
    </row>
    <row r="5521" spans="2:5">
      <c r="B5521" s="437"/>
      <c r="C5521" s="436"/>
      <c r="D5521" s="23"/>
      <c r="E5521" s="436"/>
    </row>
    <row r="5522" spans="2:5">
      <c r="B5522" s="437"/>
      <c r="C5522" s="436"/>
      <c r="D5522" s="23"/>
      <c r="E5522" s="436"/>
    </row>
    <row r="5523" spans="2:5">
      <c r="B5523" s="437"/>
      <c r="C5523" s="436"/>
      <c r="D5523" s="23"/>
      <c r="E5523" s="436"/>
    </row>
    <row r="5524" spans="2:5">
      <c r="B5524" s="437"/>
      <c r="C5524" s="436"/>
      <c r="D5524" s="23"/>
      <c r="E5524" s="436"/>
    </row>
    <row r="5525" spans="2:5">
      <c r="B5525" s="437"/>
      <c r="C5525" s="436"/>
      <c r="D5525" s="23"/>
      <c r="E5525" s="436"/>
    </row>
    <row r="5526" spans="2:5">
      <c r="B5526" s="437"/>
      <c r="C5526" s="436"/>
      <c r="D5526" s="23"/>
      <c r="E5526" s="436"/>
    </row>
    <row r="5527" spans="2:5">
      <c r="B5527" s="437"/>
      <c r="C5527" s="436"/>
      <c r="D5527" s="23"/>
      <c r="E5527" s="436"/>
    </row>
    <row r="5528" spans="2:5">
      <c r="B5528" s="437"/>
      <c r="C5528" s="436"/>
      <c r="D5528" s="23"/>
      <c r="E5528" s="436"/>
    </row>
    <row r="5529" spans="2:5">
      <c r="B5529" s="437"/>
      <c r="C5529" s="436"/>
      <c r="D5529" s="23"/>
      <c r="E5529" s="436"/>
    </row>
    <row r="5530" spans="2:5">
      <c r="B5530" s="437"/>
      <c r="C5530" s="436"/>
      <c r="D5530" s="23"/>
      <c r="E5530" s="436"/>
    </row>
    <row r="5531" spans="2:5">
      <c r="B5531" s="437"/>
      <c r="C5531" s="436"/>
      <c r="D5531" s="23"/>
      <c r="E5531" s="436"/>
    </row>
    <row r="5532" spans="2:5">
      <c r="B5532" s="437"/>
      <c r="C5532" s="436"/>
      <c r="D5532" s="23"/>
      <c r="E5532" s="436"/>
    </row>
    <row r="5533" spans="2:5">
      <c r="B5533" s="437"/>
      <c r="C5533" s="436"/>
      <c r="D5533" s="23"/>
      <c r="E5533" s="436"/>
    </row>
    <row r="5534" spans="2:5">
      <c r="B5534" s="437"/>
      <c r="C5534" s="436"/>
      <c r="D5534" s="23"/>
      <c r="E5534" s="436"/>
    </row>
    <row r="5535" spans="2:5">
      <c r="B5535" s="437"/>
      <c r="C5535" s="436"/>
      <c r="D5535" s="23"/>
      <c r="E5535" s="436"/>
    </row>
    <row r="5536" spans="2:5">
      <c r="B5536" s="437"/>
      <c r="C5536" s="436"/>
      <c r="D5536" s="23"/>
      <c r="E5536" s="436"/>
    </row>
    <row r="5537" spans="2:5">
      <c r="B5537" s="437"/>
      <c r="C5537" s="436"/>
      <c r="D5537" s="23"/>
      <c r="E5537" s="436"/>
    </row>
    <row r="5538" spans="2:5">
      <c r="B5538" s="437"/>
      <c r="C5538" s="436"/>
      <c r="D5538" s="23"/>
      <c r="E5538" s="436"/>
    </row>
    <row r="5539" spans="2:5">
      <c r="B5539" s="437"/>
      <c r="C5539" s="436"/>
      <c r="D5539" s="23"/>
      <c r="E5539" s="436"/>
    </row>
    <row r="5540" spans="2:5">
      <c r="B5540" s="437"/>
      <c r="C5540" s="436"/>
      <c r="D5540" s="23"/>
      <c r="E5540" s="436"/>
    </row>
    <row r="5541" spans="2:5">
      <c r="B5541" s="437"/>
      <c r="C5541" s="436"/>
      <c r="D5541" s="23"/>
      <c r="E5541" s="436"/>
    </row>
    <row r="5542" spans="2:5">
      <c r="B5542" s="437"/>
      <c r="C5542" s="436"/>
      <c r="D5542" s="23"/>
      <c r="E5542" s="436"/>
    </row>
    <row r="5543" spans="2:5">
      <c r="B5543" s="437"/>
      <c r="C5543" s="436"/>
      <c r="D5543" s="23"/>
      <c r="E5543" s="436"/>
    </row>
    <row r="5544" spans="2:5">
      <c r="B5544" s="437"/>
      <c r="C5544" s="436"/>
      <c r="D5544" s="23"/>
      <c r="E5544" s="436"/>
    </row>
    <row r="5545" spans="2:5">
      <c r="B5545" s="437"/>
      <c r="C5545" s="436"/>
      <c r="D5545" s="23"/>
      <c r="E5545" s="436"/>
    </row>
    <row r="5546" spans="2:5">
      <c r="B5546" s="437"/>
      <c r="C5546" s="436"/>
      <c r="D5546" s="23"/>
      <c r="E5546" s="436"/>
    </row>
    <row r="5547" spans="2:5">
      <c r="B5547" s="437"/>
      <c r="C5547" s="436"/>
      <c r="D5547" s="23"/>
      <c r="E5547" s="436"/>
    </row>
    <row r="5548" spans="2:5">
      <c r="B5548" s="437"/>
      <c r="C5548" s="436"/>
      <c r="D5548" s="23"/>
      <c r="E5548" s="436"/>
    </row>
    <row r="5549" spans="2:5">
      <c r="B5549" s="437"/>
      <c r="C5549" s="436"/>
      <c r="D5549" s="23"/>
      <c r="E5549" s="436"/>
    </row>
    <row r="5550" spans="2:5">
      <c r="B5550" s="437"/>
      <c r="C5550" s="436"/>
      <c r="D5550" s="23"/>
      <c r="E5550" s="436"/>
    </row>
    <row r="5551" spans="2:5">
      <c r="B5551" s="437"/>
      <c r="C5551" s="436"/>
      <c r="D5551" s="23"/>
      <c r="E5551" s="436"/>
    </row>
    <row r="5552" spans="2:5">
      <c r="B5552" s="437"/>
      <c r="C5552" s="436"/>
      <c r="D5552" s="23"/>
      <c r="E5552" s="436"/>
    </row>
    <row r="5553" spans="2:5">
      <c r="B5553" s="437"/>
      <c r="C5553" s="436"/>
      <c r="D5553" s="23"/>
      <c r="E5553" s="436"/>
    </row>
    <row r="5554" spans="2:5">
      <c r="B5554" s="437"/>
      <c r="C5554" s="436"/>
      <c r="D5554" s="23"/>
      <c r="E5554" s="436"/>
    </row>
    <row r="5555" spans="2:5">
      <c r="B5555" s="437"/>
      <c r="C5555" s="436"/>
      <c r="D5555" s="23"/>
      <c r="E5555" s="436"/>
    </row>
    <row r="5556" spans="2:5">
      <c r="B5556" s="437"/>
      <c r="C5556" s="436"/>
      <c r="D5556" s="23"/>
      <c r="E5556" s="436"/>
    </row>
    <row r="5557" spans="2:5">
      <c r="B5557" s="437"/>
      <c r="C5557" s="436"/>
      <c r="D5557" s="23"/>
      <c r="E5557" s="436"/>
    </row>
    <row r="5558" spans="2:5">
      <c r="B5558" s="437"/>
      <c r="C5558" s="436"/>
      <c r="D5558" s="23"/>
      <c r="E5558" s="436"/>
    </row>
    <row r="5559" spans="2:5">
      <c r="B5559" s="437"/>
      <c r="C5559" s="436"/>
      <c r="D5559" s="23"/>
      <c r="E5559" s="436"/>
    </row>
    <row r="5560" spans="2:5">
      <c r="B5560" s="437"/>
      <c r="C5560" s="436"/>
      <c r="D5560" s="23"/>
      <c r="E5560" s="436"/>
    </row>
    <row r="5561" spans="2:5">
      <c r="B5561" s="437"/>
      <c r="C5561" s="436"/>
      <c r="D5561" s="23"/>
      <c r="E5561" s="436"/>
    </row>
    <row r="5562" spans="2:5">
      <c r="B5562" s="437"/>
      <c r="C5562" s="436"/>
      <c r="D5562" s="23"/>
      <c r="E5562" s="436"/>
    </row>
    <row r="5563" spans="2:5">
      <c r="B5563" s="437"/>
      <c r="C5563" s="436"/>
      <c r="D5563" s="23"/>
      <c r="E5563" s="436"/>
    </row>
    <row r="5564" spans="2:5">
      <c r="B5564" s="437"/>
      <c r="C5564" s="436"/>
      <c r="D5564" s="23"/>
      <c r="E5564" s="436"/>
    </row>
    <row r="5565" spans="2:5">
      <c r="B5565" s="437"/>
      <c r="C5565" s="436"/>
      <c r="D5565" s="23"/>
      <c r="E5565" s="436"/>
    </row>
    <row r="5566" spans="2:5">
      <c r="B5566" s="437"/>
      <c r="C5566" s="436"/>
      <c r="D5566" s="23"/>
      <c r="E5566" s="436"/>
    </row>
    <row r="5567" spans="2:5">
      <c r="B5567" s="437"/>
      <c r="C5567" s="436"/>
      <c r="D5567" s="23"/>
      <c r="E5567" s="436"/>
    </row>
    <row r="5568" spans="2:5">
      <c r="B5568" s="437"/>
      <c r="C5568" s="436"/>
      <c r="D5568" s="23"/>
      <c r="E5568" s="436"/>
    </row>
    <row r="5569" spans="2:5">
      <c r="B5569" s="437"/>
      <c r="C5569" s="436"/>
      <c r="D5569" s="23"/>
      <c r="E5569" s="436"/>
    </row>
    <row r="5570" spans="2:5">
      <c r="B5570" s="437"/>
      <c r="C5570" s="436"/>
      <c r="D5570" s="23"/>
      <c r="E5570" s="436"/>
    </row>
    <row r="5571" spans="2:5">
      <c r="B5571" s="437"/>
      <c r="C5571" s="436"/>
      <c r="D5571" s="23"/>
      <c r="E5571" s="436"/>
    </row>
    <row r="5572" spans="2:5">
      <c r="B5572" s="437"/>
      <c r="C5572" s="436"/>
      <c r="D5572" s="23"/>
      <c r="E5572" s="436"/>
    </row>
    <row r="5573" spans="2:5">
      <c r="B5573" s="437"/>
      <c r="C5573" s="436"/>
      <c r="D5573" s="23"/>
      <c r="E5573" s="436"/>
    </row>
    <row r="5574" spans="2:5">
      <c r="B5574" s="437"/>
      <c r="C5574" s="436"/>
      <c r="D5574" s="23"/>
      <c r="E5574" s="436"/>
    </row>
    <row r="5575" spans="2:5">
      <c r="B5575" s="437"/>
      <c r="C5575" s="436"/>
      <c r="D5575" s="23"/>
      <c r="E5575" s="436"/>
    </row>
    <row r="5576" spans="2:5">
      <c r="B5576" s="437"/>
      <c r="C5576" s="436"/>
      <c r="D5576" s="23"/>
      <c r="E5576" s="436"/>
    </row>
    <row r="5577" spans="2:5">
      <c r="B5577" s="437"/>
      <c r="C5577" s="436"/>
      <c r="D5577" s="23"/>
      <c r="E5577" s="436"/>
    </row>
    <row r="5578" spans="2:5">
      <c r="B5578" s="437"/>
      <c r="C5578" s="436"/>
      <c r="D5578" s="23"/>
      <c r="E5578" s="436"/>
    </row>
    <row r="5579" spans="2:5">
      <c r="B5579" s="437"/>
      <c r="C5579" s="436"/>
      <c r="D5579" s="23"/>
      <c r="E5579" s="436"/>
    </row>
    <row r="5580" spans="2:5">
      <c r="B5580" s="437"/>
      <c r="C5580" s="436"/>
      <c r="D5580" s="23"/>
      <c r="E5580" s="436"/>
    </row>
    <row r="5581" spans="2:5">
      <c r="B5581" s="437"/>
      <c r="C5581" s="436"/>
      <c r="D5581" s="23"/>
      <c r="E5581" s="436"/>
    </row>
    <row r="5582" spans="2:5">
      <c r="B5582" s="437"/>
      <c r="C5582" s="436"/>
      <c r="D5582" s="23"/>
      <c r="E5582" s="436"/>
    </row>
    <row r="5583" spans="2:5">
      <c r="B5583" s="437"/>
      <c r="C5583" s="436"/>
      <c r="D5583" s="23"/>
      <c r="E5583" s="436"/>
    </row>
    <row r="5584" spans="2:5">
      <c r="B5584" s="437"/>
      <c r="C5584" s="436"/>
      <c r="D5584" s="23"/>
      <c r="E5584" s="436"/>
    </row>
    <row r="5585" spans="2:5">
      <c r="B5585" s="437"/>
      <c r="C5585" s="436"/>
      <c r="D5585" s="23"/>
      <c r="E5585" s="436"/>
    </row>
    <row r="5586" spans="2:5">
      <c r="B5586" s="437"/>
      <c r="C5586" s="436"/>
      <c r="D5586" s="23"/>
      <c r="E5586" s="436"/>
    </row>
    <row r="5587" spans="2:5">
      <c r="B5587" s="437"/>
      <c r="C5587" s="436"/>
      <c r="D5587" s="23"/>
      <c r="E5587" s="436"/>
    </row>
    <row r="5588" spans="2:5">
      <c r="B5588" s="437"/>
      <c r="C5588" s="436"/>
      <c r="D5588" s="23"/>
      <c r="E5588" s="436"/>
    </row>
    <row r="5589" spans="2:5">
      <c r="B5589" s="437"/>
      <c r="C5589" s="436"/>
      <c r="D5589" s="23"/>
      <c r="E5589" s="436"/>
    </row>
    <row r="5590" spans="2:5">
      <c r="B5590" s="437"/>
      <c r="C5590" s="436"/>
      <c r="D5590" s="23"/>
      <c r="E5590" s="436"/>
    </row>
    <row r="5591" spans="2:5">
      <c r="B5591" s="437"/>
      <c r="C5591" s="436"/>
      <c r="D5591" s="23"/>
      <c r="E5591" s="436"/>
    </row>
    <row r="5592" spans="2:5">
      <c r="B5592" s="437"/>
      <c r="C5592" s="436"/>
      <c r="D5592" s="23"/>
      <c r="E5592" s="436"/>
    </row>
    <row r="5593" spans="2:5">
      <c r="B5593" s="437"/>
      <c r="C5593" s="436"/>
      <c r="D5593" s="23"/>
      <c r="E5593" s="436"/>
    </row>
    <row r="5594" spans="2:5">
      <c r="B5594" s="437"/>
      <c r="C5594" s="436"/>
      <c r="D5594" s="23"/>
      <c r="E5594" s="436"/>
    </row>
    <row r="5595" spans="2:5">
      <c r="B5595" s="437"/>
      <c r="C5595" s="436"/>
      <c r="D5595" s="23"/>
      <c r="E5595" s="436"/>
    </row>
    <row r="5596" spans="2:5">
      <c r="B5596" s="437"/>
      <c r="C5596" s="436"/>
      <c r="D5596" s="23"/>
      <c r="E5596" s="436"/>
    </row>
    <row r="5597" spans="2:5">
      <c r="B5597" s="437"/>
      <c r="C5597" s="436"/>
      <c r="D5597" s="23"/>
      <c r="E5597" s="436"/>
    </row>
    <row r="5598" spans="2:5">
      <c r="B5598" s="437"/>
      <c r="C5598" s="436"/>
      <c r="D5598" s="23"/>
      <c r="E5598" s="436"/>
    </row>
    <row r="5599" spans="2:5">
      <c r="B5599" s="437"/>
      <c r="C5599" s="436"/>
      <c r="D5599" s="23"/>
      <c r="E5599" s="436"/>
    </row>
    <row r="5600" spans="2:5">
      <c r="B5600" s="437"/>
      <c r="C5600" s="436"/>
      <c r="D5600" s="23"/>
      <c r="E5600" s="436"/>
    </row>
    <row r="5601" spans="2:5">
      <c r="B5601" s="437"/>
      <c r="C5601" s="436"/>
      <c r="D5601" s="23"/>
      <c r="E5601" s="436"/>
    </row>
    <row r="5602" spans="2:5">
      <c r="B5602" s="437"/>
      <c r="C5602" s="436"/>
      <c r="D5602" s="23"/>
      <c r="E5602" s="436"/>
    </row>
    <row r="5603" spans="2:5">
      <c r="B5603" s="437"/>
      <c r="C5603" s="436"/>
      <c r="D5603" s="23"/>
      <c r="E5603" s="436"/>
    </row>
    <row r="5604" spans="2:5">
      <c r="B5604" s="437"/>
      <c r="C5604" s="436"/>
      <c r="D5604" s="23"/>
      <c r="E5604" s="436"/>
    </row>
    <row r="5605" spans="2:5">
      <c r="B5605" s="437"/>
      <c r="C5605" s="436"/>
      <c r="D5605" s="23"/>
      <c r="E5605" s="436"/>
    </row>
    <row r="5606" spans="2:5">
      <c r="B5606" s="437"/>
      <c r="C5606" s="436"/>
      <c r="D5606" s="23"/>
      <c r="E5606" s="436"/>
    </row>
    <row r="5607" spans="2:5">
      <c r="B5607" s="437"/>
      <c r="C5607" s="436"/>
      <c r="D5607" s="23"/>
      <c r="E5607" s="436"/>
    </row>
    <row r="5608" spans="2:5">
      <c r="B5608" s="437"/>
      <c r="C5608" s="436"/>
      <c r="D5608" s="23"/>
      <c r="E5608" s="436"/>
    </row>
    <row r="5609" spans="2:5">
      <c r="B5609" s="437"/>
      <c r="C5609" s="436"/>
      <c r="D5609" s="23"/>
      <c r="E5609" s="436"/>
    </row>
    <row r="5610" spans="2:5">
      <c r="B5610" s="437"/>
      <c r="C5610" s="436"/>
      <c r="D5610" s="23"/>
      <c r="E5610" s="436"/>
    </row>
    <row r="5611" spans="2:5">
      <c r="B5611" s="437"/>
      <c r="C5611" s="436"/>
      <c r="D5611" s="23"/>
      <c r="E5611" s="436"/>
    </row>
    <row r="5612" spans="2:5">
      <c r="B5612" s="437"/>
      <c r="C5612" s="436"/>
      <c r="D5612" s="23"/>
      <c r="E5612" s="436"/>
    </row>
    <row r="5613" spans="2:5">
      <c r="B5613" s="437"/>
      <c r="C5613" s="436"/>
      <c r="D5613" s="23"/>
      <c r="E5613" s="436"/>
    </row>
    <row r="5614" spans="2:5">
      <c r="B5614" s="437"/>
      <c r="C5614" s="436"/>
      <c r="D5614" s="23"/>
      <c r="E5614" s="436"/>
    </row>
    <row r="5615" spans="2:5">
      <c r="B5615" s="437"/>
      <c r="C5615" s="436"/>
      <c r="D5615" s="23"/>
      <c r="E5615" s="436"/>
    </row>
    <row r="5616" spans="2:5">
      <c r="B5616" s="437"/>
      <c r="C5616" s="436"/>
      <c r="D5616" s="23"/>
      <c r="E5616" s="436"/>
    </row>
    <row r="5617" spans="2:5">
      <c r="B5617" s="437"/>
      <c r="C5617" s="436"/>
      <c r="D5617" s="23"/>
      <c r="E5617" s="436"/>
    </row>
    <row r="5618" spans="2:5">
      <c r="B5618" s="437"/>
      <c r="C5618" s="436"/>
      <c r="D5618" s="23"/>
      <c r="E5618" s="436"/>
    </row>
    <row r="5619" spans="2:5">
      <c r="B5619" s="437"/>
      <c r="C5619" s="436"/>
      <c r="D5619" s="23"/>
      <c r="E5619" s="436"/>
    </row>
    <row r="5620" spans="2:5">
      <c r="B5620" s="437"/>
      <c r="C5620" s="436"/>
      <c r="D5620" s="23"/>
      <c r="E5620" s="436"/>
    </row>
    <row r="5621" spans="2:5">
      <c r="B5621" s="437"/>
      <c r="C5621" s="436"/>
      <c r="D5621" s="23"/>
      <c r="E5621" s="436"/>
    </row>
    <row r="5622" spans="2:5">
      <c r="B5622" s="437"/>
      <c r="C5622" s="436"/>
      <c r="D5622" s="23"/>
      <c r="E5622" s="436"/>
    </row>
    <row r="5623" spans="2:5">
      <c r="B5623" s="437"/>
      <c r="C5623" s="436"/>
      <c r="D5623" s="23"/>
      <c r="E5623" s="436"/>
    </row>
    <row r="5624" spans="2:5">
      <c r="B5624" s="437"/>
      <c r="C5624" s="436"/>
      <c r="D5624" s="23"/>
      <c r="E5624" s="436"/>
    </row>
    <row r="5625" spans="2:5">
      <c r="B5625" s="437"/>
      <c r="C5625" s="436"/>
      <c r="D5625" s="23"/>
      <c r="E5625" s="436"/>
    </row>
    <row r="5626" spans="2:5">
      <c r="B5626" s="437"/>
      <c r="C5626" s="436"/>
      <c r="D5626" s="23"/>
      <c r="E5626" s="436"/>
    </row>
    <row r="5627" spans="2:5">
      <c r="B5627" s="437"/>
      <c r="C5627" s="436"/>
      <c r="D5627" s="23"/>
      <c r="E5627" s="436"/>
    </row>
    <row r="5628" spans="2:5">
      <c r="B5628" s="437"/>
      <c r="C5628" s="436"/>
      <c r="D5628" s="23"/>
      <c r="E5628" s="436"/>
    </row>
    <row r="5629" spans="2:5">
      <c r="B5629" s="437"/>
      <c r="C5629" s="436"/>
      <c r="D5629" s="23"/>
      <c r="E5629" s="436"/>
    </row>
    <row r="5630" spans="2:5">
      <c r="B5630" s="437"/>
      <c r="C5630" s="436"/>
      <c r="D5630" s="23"/>
      <c r="E5630" s="436"/>
    </row>
    <row r="5631" spans="2:5">
      <c r="B5631" s="437"/>
      <c r="C5631" s="436"/>
      <c r="D5631" s="23"/>
      <c r="E5631" s="436"/>
    </row>
    <row r="5632" spans="2:5">
      <c r="B5632" s="437"/>
      <c r="C5632" s="436"/>
      <c r="D5632" s="23"/>
      <c r="E5632" s="436"/>
    </row>
    <row r="5633" spans="2:5">
      <c r="B5633" s="437"/>
      <c r="C5633" s="436"/>
      <c r="D5633" s="23"/>
      <c r="E5633" s="436"/>
    </row>
    <row r="5634" spans="2:5">
      <c r="B5634" s="437"/>
      <c r="C5634" s="436"/>
      <c r="D5634" s="23"/>
      <c r="E5634" s="436"/>
    </row>
    <row r="5635" spans="2:5">
      <c r="B5635" s="437"/>
      <c r="C5635" s="436"/>
      <c r="D5635" s="23"/>
      <c r="E5635" s="436"/>
    </row>
    <row r="5636" spans="2:5">
      <c r="B5636" s="437"/>
      <c r="C5636" s="436"/>
      <c r="D5636" s="23"/>
      <c r="E5636" s="436"/>
    </row>
    <row r="5637" spans="2:5">
      <c r="B5637" s="437"/>
      <c r="C5637" s="436"/>
      <c r="D5637" s="23"/>
      <c r="E5637" s="436"/>
    </row>
    <row r="5638" spans="2:5">
      <c r="B5638" s="437"/>
      <c r="C5638" s="436"/>
      <c r="D5638" s="23"/>
      <c r="E5638" s="436"/>
    </row>
    <row r="5639" spans="2:5">
      <c r="B5639" s="437"/>
      <c r="C5639" s="436"/>
      <c r="D5639" s="23"/>
      <c r="E5639" s="436"/>
    </row>
    <row r="5640" spans="2:5">
      <c r="B5640" s="437"/>
      <c r="C5640" s="436"/>
      <c r="D5640" s="23"/>
      <c r="E5640" s="436"/>
    </row>
    <row r="5641" spans="2:5">
      <c r="B5641" s="437"/>
      <c r="C5641" s="436"/>
      <c r="D5641" s="23"/>
      <c r="E5641" s="436"/>
    </row>
    <row r="5642" spans="2:5">
      <c r="B5642" s="437"/>
      <c r="C5642" s="436"/>
      <c r="D5642" s="23"/>
      <c r="E5642" s="436"/>
    </row>
    <row r="5643" spans="2:5">
      <c r="B5643" s="437"/>
      <c r="C5643" s="436"/>
      <c r="D5643" s="23"/>
      <c r="E5643" s="436"/>
    </row>
    <row r="5644" spans="2:5">
      <c r="B5644" s="437"/>
      <c r="C5644" s="436"/>
      <c r="D5644" s="23"/>
      <c r="E5644" s="436"/>
    </row>
    <row r="5645" spans="2:5">
      <c r="B5645" s="437"/>
      <c r="C5645" s="436"/>
      <c r="D5645" s="23"/>
      <c r="E5645" s="436"/>
    </row>
    <row r="5646" spans="2:5">
      <c r="B5646" s="437"/>
      <c r="C5646" s="436"/>
      <c r="D5646" s="23"/>
      <c r="E5646" s="436"/>
    </row>
    <row r="5647" spans="2:5">
      <c r="B5647" s="437"/>
      <c r="C5647" s="436"/>
      <c r="D5647" s="23"/>
      <c r="E5647" s="436"/>
    </row>
    <row r="5648" spans="2:5">
      <c r="B5648" s="437"/>
      <c r="C5648" s="436"/>
      <c r="D5648" s="23"/>
      <c r="E5648" s="436"/>
    </row>
    <row r="5649" spans="2:5">
      <c r="B5649" s="437"/>
      <c r="C5649" s="436"/>
      <c r="D5649" s="23"/>
      <c r="E5649" s="436"/>
    </row>
    <row r="5650" spans="2:5">
      <c r="B5650" s="437"/>
      <c r="C5650" s="436"/>
      <c r="D5650" s="23"/>
      <c r="E5650" s="436"/>
    </row>
    <row r="5651" spans="2:5">
      <c r="B5651" s="437"/>
      <c r="C5651" s="436"/>
      <c r="D5651" s="23"/>
      <c r="E5651" s="436"/>
    </row>
    <row r="5652" spans="2:5">
      <c r="B5652" s="437"/>
      <c r="C5652" s="436"/>
      <c r="D5652" s="23"/>
      <c r="E5652" s="436"/>
    </row>
    <row r="5653" spans="2:5">
      <c r="B5653" s="437"/>
      <c r="C5653" s="436"/>
      <c r="D5653" s="23"/>
      <c r="E5653" s="436"/>
    </row>
    <row r="5654" spans="2:5">
      <c r="B5654" s="437"/>
      <c r="C5654" s="436"/>
      <c r="D5654" s="23"/>
      <c r="E5654" s="436"/>
    </row>
    <row r="5655" spans="2:5">
      <c r="B5655" s="437"/>
      <c r="C5655" s="436"/>
      <c r="D5655" s="23"/>
      <c r="E5655" s="436"/>
    </row>
    <row r="5656" spans="2:5">
      <c r="B5656" s="437"/>
      <c r="C5656" s="436"/>
      <c r="D5656" s="23"/>
      <c r="E5656" s="436"/>
    </row>
    <row r="5657" spans="2:5">
      <c r="B5657" s="437"/>
      <c r="C5657" s="436"/>
      <c r="D5657" s="23"/>
      <c r="E5657" s="436"/>
    </row>
    <row r="5658" spans="2:5">
      <c r="B5658" s="437"/>
      <c r="C5658" s="436"/>
      <c r="D5658" s="23"/>
      <c r="E5658" s="436"/>
    </row>
    <row r="5659" spans="2:5">
      <c r="B5659" s="437"/>
      <c r="C5659" s="436"/>
      <c r="D5659" s="23"/>
      <c r="E5659" s="436"/>
    </row>
    <row r="5660" spans="2:5">
      <c r="B5660" s="437"/>
      <c r="C5660" s="436"/>
      <c r="D5660" s="23"/>
      <c r="E5660" s="436"/>
    </row>
    <row r="5661" spans="2:5">
      <c r="B5661" s="437"/>
      <c r="C5661" s="436"/>
      <c r="D5661" s="23"/>
      <c r="E5661" s="436"/>
    </row>
    <row r="5662" spans="2:5">
      <c r="B5662" s="437"/>
      <c r="C5662" s="436"/>
      <c r="D5662" s="23"/>
      <c r="E5662" s="436"/>
    </row>
    <row r="5663" spans="2:5">
      <c r="B5663" s="437"/>
      <c r="C5663" s="436"/>
      <c r="D5663" s="23"/>
      <c r="E5663" s="436"/>
    </row>
    <row r="5664" spans="2:5">
      <c r="B5664" s="437"/>
      <c r="C5664" s="436"/>
      <c r="D5664" s="23"/>
      <c r="E5664" s="436"/>
    </row>
    <row r="5665" spans="2:5">
      <c r="B5665" s="437"/>
      <c r="C5665" s="436"/>
      <c r="D5665" s="23"/>
      <c r="E5665" s="436"/>
    </row>
    <row r="5666" spans="2:5">
      <c r="B5666" s="437"/>
      <c r="C5666" s="436"/>
      <c r="D5666" s="23"/>
      <c r="E5666" s="436"/>
    </row>
    <row r="5667" spans="2:5">
      <c r="B5667" s="437"/>
      <c r="C5667" s="436"/>
      <c r="D5667" s="23"/>
      <c r="E5667" s="436"/>
    </row>
    <row r="5668" spans="2:5">
      <c r="B5668" s="437"/>
      <c r="C5668" s="436"/>
      <c r="D5668" s="23"/>
      <c r="E5668" s="436"/>
    </row>
    <row r="5669" spans="2:5">
      <c r="B5669" s="437"/>
      <c r="C5669" s="436"/>
      <c r="D5669" s="23"/>
      <c r="E5669" s="436"/>
    </row>
    <row r="5670" spans="2:5">
      <c r="B5670" s="437"/>
      <c r="C5670" s="436"/>
      <c r="D5670" s="23"/>
      <c r="E5670" s="436"/>
    </row>
    <row r="5671" spans="2:5">
      <c r="B5671" s="437"/>
      <c r="C5671" s="436"/>
      <c r="D5671" s="23"/>
      <c r="E5671" s="436"/>
    </row>
    <row r="5672" spans="2:5">
      <c r="B5672" s="437"/>
      <c r="C5672" s="436"/>
      <c r="D5672" s="23"/>
      <c r="E5672" s="436"/>
    </row>
    <row r="5673" spans="2:5">
      <c r="B5673" s="437"/>
      <c r="C5673" s="436"/>
      <c r="D5673" s="23"/>
      <c r="E5673" s="436"/>
    </row>
    <row r="5674" spans="2:5">
      <c r="B5674" s="437"/>
      <c r="C5674" s="436"/>
      <c r="D5674" s="23"/>
      <c r="E5674" s="436"/>
    </row>
    <row r="5675" spans="2:5">
      <c r="B5675" s="437"/>
      <c r="C5675" s="436"/>
      <c r="D5675" s="23"/>
      <c r="E5675" s="436"/>
    </row>
    <row r="5676" spans="2:5">
      <c r="B5676" s="437"/>
      <c r="C5676" s="436"/>
      <c r="D5676" s="23"/>
      <c r="E5676" s="436"/>
    </row>
    <row r="5677" spans="2:5">
      <c r="B5677" s="437"/>
      <c r="C5677" s="436"/>
      <c r="D5677" s="23"/>
      <c r="E5677" s="436"/>
    </row>
    <row r="5678" spans="2:5">
      <c r="B5678" s="437"/>
      <c r="C5678" s="436"/>
      <c r="D5678" s="23"/>
      <c r="E5678" s="436"/>
    </row>
    <row r="5679" spans="2:5">
      <c r="B5679" s="437"/>
      <c r="C5679" s="436"/>
      <c r="D5679" s="23"/>
      <c r="E5679" s="436"/>
    </row>
    <row r="5680" spans="2:5">
      <c r="B5680" s="437"/>
      <c r="C5680" s="436"/>
      <c r="D5680" s="23"/>
      <c r="E5680" s="436"/>
    </row>
    <row r="5681" spans="2:5">
      <c r="B5681" s="437"/>
      <c r="C5681" s="436"/>
      <c r="D5681" s="23"/>
      <c r="E5681" s="436"/>
    </row>
    <row r="5682" spans="2:5">
      <c r="B5682" s="437"/>
      <c r="C5682" s="436"/>
      <c r="D5682" s="23"/>
      <c r="E5682" s="436"/>
    </row>
    <row r="5683" spans="2:5">
      <c r="B5683" s="437"/>
      <c r="C5683" s="436"/>
      <c r="D5683" s="23"/>
      <c r="E5683" s="436"/>
    </row>
    <row r="5684" spans="2:5">
      <c r="B5684" s="437"/>
      <c r="C5684" s="436"/>
      <c r="D5684" s="23"/>
      <c r="E5684" s="436"/>
    </row>
    <row r="5685" spans="2:5">
      <c r="B5685" s="437"/>
      <c r="C5685" s="436"/>
      <c r="D5685" s="23"/>
      <c r="E5685" s="436"/>
    </row>
    <row r="5686" spans="2:5">
      <c r="B5686" s="437"/>
      <c r="C5686" s="436"/>
      <c r="D5686" s="23"/>
      <c r="E5686" s="436"/>
    </row>
    <row r="5687" spans="2:5">
      <c r="B5687" s="437"/>
      <c r="C5687" s="436"/>
      <c r="D5687" s="23"/>
      <c r="E5687" s="436"/>
    </row>
    <row r="5688" spans="2:5">
      <c r="B5688" s="437"/>
      <c r="C5688" s="436"/>
      <c r="D5688" s="23"/>
      <c r="E5688" s="436"/>
    </row>
    <row r="5689" spans="2:5">
      <c r="B5689" s="437"/>
      <c r="C5689" s="436"/>
      <c r="D5689" s="23"/>
      <c r="E5689" s="436"/>
    </row>
    <row r="5690" spans="2:5">
      <c r="B5690" s="437"/>
      <c r="C5690" s="436"/>
      <c r="D5690" s="23"/>
      <c r="E5690" s="436"/>
    </row>
    <row r="5691" spans="2:5">
      <c r="B5691" s="437"/>
      <c r="C5691" s="436"/>
      <c r="D5691" s="23"/>
      <c r="E5691" s="436"/>
    </row>
    <row r="5692" spans="2:5">
      <c r="B5692" s="437"/>
      <c r="C5692" s="436"/>
      <c r="D5692" s="23"/>
      <c r="E5692" s="436"/>
    </row>
    <row r="5693" spans="2:5">
      <c r="B5693" s="437"/>
      <c r="C5693" s="436"/>
      <c r="D5693" s="23"/>
      <c r="E5693" s="436"/>
    </row>
    <row r="5694" spans="2:5">
      <c r="B5694" s="437"/>
      <c r="C5694" s="436"/>
      <c r="D5694" s="23"/>
      <c r="E5694" s="436"/>
    </row>
    <row r="5695" spans="2:5">
      <c r="B5695" s="437"/>
      <c r="C5695" s="436"/>
      <c r="D5695" s="23"/>
      <c r="E5695" s="436"/>
    </row>
    <row r="5696" spans="2:5">
      <c r="B5696" s="437"/>
      <c r="C5696" s="436"/>
      <c r="D5696" s="23"/>
      <c r="E5696" s="436"/>
    </row>
    <row r="5697" spans="2:5">
      <c r="B5697" s="437"/>
      <c r="C5697" s="436"/>
      <c r="D5697" s="23"/>
      <c r="E5697" s="436"/>
    </row>
    <row r="5698" spans="2:5">
      <c r="B5698" s="437"/>
      <c r="C5698" s="436"/>
      <c r="D5698" s="23"/>
      <c r="E5698" s="436"/>
    </row>
    <row r="5699" spans="2:5">
      <c r="B5699" s="437"/>
      <c r="C5699" s="436"/>
      <c r="D5699" s="23"/>
      <c r="E5699" s="436"/>
    </row>
    <row r="5700" spans="2:5">
      <c r="B5700" s="437"/>
      <c r="C5700" s="436"/>
      <c r="D5700" s="23"/>
      <c r="E5700" s="436"/>
    </row>
    <row r="5701" spans="2:5">
      <c r="B5701" s="437"/>
      <c r="C5701" s="436"/>
      <c r="D5701" s="23"/>
      <c r="E5701" s="436"/>
    </row>
    <row r="5702" spans="2:5">
      <c r="B5702" s="437"/>
      <c r="C5702" s="436"/>
      <c r="D5702" s="23"/>
      <c r="E5702" s="436"/>
    </row>
    <row r="5703" spans="2:5">
      <c r="B5703" s="437"/>
      <c r="C5703" s="436"/>
      <c r="D5703" s="23"/>
      <c r="E5703" s="436"/>
    </row>
    <row r="5704" spans="2:5">
      <c r="B5704" s="437"/>
      <c r="C5704" s="436"/>
      <c r="D5704" s="23"/>
      <c r="E5704" s="436"/>
    </row>
    <row r="5705" spans="2:5">
      <c r="B5705" s="437"/>
      <c r="C5705" s="436"/>
      <c r="D5705" s="23"/>
      <c r="E5705" s="436"/>
    </row>
    <row r="5706" spans="2:5">
      <c r="B5706" s="437"/>
      <c r="C5706" s="436"/>
      <c r="D5706" s="23"/>
      <c r="E5706" s="436"/>
    </row>
    <row r="5707" spans="2:5">
      <c r="B5707" s="437"/>
      <c r="C5707" s="436"/>
      <c r="D5707" s="23"/>
      <c r="E5707" s="436"/>
    </row>
    <row r="5708" spans="2:5">
      <c r="B5708" s="437"/>
      <c r="C5708" s="436"/>
      <c r="D5708" s="23"/>
      <c r="E5708" s="436"/>
    </row>
    <row r="5709" spans="2:5">
      <c r="B5709" s="437"/>
      <c r="C5709" s="436"/>
      <c r="D5709" s="23"/>
      <c r="E5709" s="436"/>
    </row>
    <row r="5710" spans="2:5">
      <c r="B5710" s="437"/>
      <c r="C5710" s="436"/>
      <c r="D5710" s="23"/>
      <c r="E5710" s="436"/>
    </row>
    <row r="5711" spans="2:5">
      <c r="B5711" s="437"/>
      <c r="C5711" s="436"/>
      <c r="D5711" s="23"/>
      <c r="E5711" s="436"/>
    </row>
    <row r="5712" spans="2:5">
      <c r="B5712" s="437"/>
      <c r="C5712" s="436"/>
      <c r="D5712" s="23"/>
      <c r="E5712" s="436"/>
    </row>
    <row r="5713" spans="2:5">
      <c r="B5713" s="437"/>
      <c r="C5713" s="436"/>
      <c r="D5713" s="23"/>
      <c r="E5713" s="436"/>
    </row>
    <row r="5714" spans="2:5">
      <c r="B5714" s="437"/>
      <c r="C5714" s="436"/>
      <c r="D5714" s="23"/>
      <c r="E5714" s="436"/>
    </row>
    <row r="5715" spans="2:5">
      <c r="B5715" s="437"/>
      <c r="C5715" s="436"/>
      <c r="D5715" s="23"/>
      <c r="E5715" s="436"/>
    </row>
    <row r="5716" spans="2:5">
      <c r="B5716" s="437"/>
      <c r="C5716" s="436"/>
      <c r="D5716" s="23"/>
      <c r="E5716" s="436"/>
    </row>
    <row r="5717" spans="2:5">
      <c r="B5717" s="437"/>
      <c r="C5717" s="436"/>
      <c r="D5717" s="23"/>
      <c r="E5717" s="436"/>
    </row>
    <row r="5718" spans="2:5">
      <c r="B5718" s="437"/>
      <c r="C5718" s="436"/>
      <c r="D5718" s="23"/>
      <c r="E5718" s="436"/>
    </row>
    <row r="5719" spans="2:5">
      <c r="B5719" s="437"/>
      <c r="C5719" s="436"/>
      <c r="D5719" s="23"/>
      <c r="E5719" s="436"/>
    </row>
    <row r="5720" spans="2:5">
      <c r="B5720" s="437"/>
      <c r="C5720" s="436"/>
      <c r="D5720" s="23"/>
      <c r="E5720" s="436"/>
    </row>
    <row r="5721" spans="2:5">
      <c r="B5721" s="437"/>
      <c r="C5721" s="436"/>
      <c r="D5721" s="23"/>
      <c r="E5721" s="436"/>
    </row>
    <row r="5722" spans="2:5">
      <c r="B5722" s="437"/>
      <c r="C5722" s="436"/>
      <c r="D5722" s="23"/>
      <c r="E5722" s="436"/>
    </row>
    <row r="5723" spans="2:5">
      <c r="B5723" s="437"/>
      <c r="C5723" s="436"/>
      <c r="D5723" s="23"/>
      <c r="E5723" s="436"/>
    </row>
    <row r="5724" spans="2:5">
      <c r="B5724" s="437"/>
      <c r="C5724" s="436"/>
      <c r="D5724" s="23"/>
      <c r="E5724" s="436"/>
    </row>
    <row r="5725" spans="2:5">
      <c r="B5725" s="437"/>
      <c r="C5725" s="436"/>
      <c r="D5725" s="23"/>
      <c r="E5725" s="436"/>
    </row>
    <row r="5726" spans="2:5">
      <c r="B5726" s="437"/>
      <c r="C5726" s="436"/>
      <c r="D5726" s="23"/>
      <c r="E5726" s="436"/>
    </row>
    <row r="5727" spans="2:5">
      <c r="B5727" s="437"/>
      <c r="C5727" s="436"/>
      <c r="D5727" s="23"/>
      <c r="E5727" s="436"/>
    </row>
    <row r="5728" spans="2:5">
      <c r="B5728" s="437"/>
      <c r="C5728" s="436"/>
      <c r="D5728" s="23"/>
      <c r="E5728" s="436"/>
    </row>
    <row r="5729" spans="2:5">
      <c r="B5729" s="437"/>
      <c r="C5729" s="436"/>
      <c r="D5729" s="23"/>
      <c r="E5729" s="436"/>
    </row>
    <row r="5730" spans="2:5">
      <c r="B5730" s="437"/>
      <c r="C5730" s="436"/>
      <c r="D5730" s="23"/>
      <c r="E5730" s="436"/>
    </row>
    <row r="5731" spans="2:5">
      <c r="B5731" s="437"/>
      <c r="C5731" s="436"/>
      <c r="D5731" s="23"/>
      <c r="E5731" s="436"/>
    </row>
    <row r="5732" spans="2:5">
      <c r="B5732" s="437"/>
      <c r="C5732" s="436"/>
      <c r="D5732" s="23"/>
      <c r="E5732" s="436"/>
    </row>
    <row r="5733" spans="2:5">
      <c r="B5733" s="437"/>
      <c r="C5733" s="436"/>
      <c r="D5733" s="23"/>
      <c r="E5733" s="436"/>
    </row>
    <row r="5734" spans="2:5">
      <c r="B5734" s="437"/>
      <c r="C5734" s="436"/>
      <c r="D5734" s="23"/>
      <c r="E5734" s="436"/>
    </row>
    <row r="5735" spans="2:5">
      <c r="B5735" s="437"/>
      <c r="C5735" s="436"/>
      <c r="D5735" s="23"/>
      <c r="E5735" s="436"/>
    </row>
    <row r="5736" spans="2:5">
      <c r="B5736" s="437"/>
      <c r="C5736" s="436"/>
      <c r="D5736" s="23"/>
      <c r="E5736" s="436"/>
    </row>
    <row r="5737" spans="2:5">
      <c r="B5737" s="437"/>
      <c r="C5737" s="436"/>
      <c r="D5737" s="23"/>
      <c r="E5737" s="436"/>
    </row>
    <row r="5738" spans="2:5">
      <c r="B5738" s="437"/>
      <c r="C5738" s="436"/>
      <c r="D5738" s="23"/>
      <c r="E5738" s="436"/>
    </row>
    <row r="5739" spans="2:5">
      <c r="B5739" s="437"/>
      <c r="C5739" s="436"/>
      <c r="D5739" s="23"/>
      <c r="E5739" s="436"/>
    </row>
    <row r="5740" spans="2:5">
      <c r="B5740" s="437"/>
      <c r="C5740" s="436"/>
      <c r="D5740" s="23"/>
      <c r="E5740" s="436"/>
    </row>
    <row r="5741" spans="2:5">
      <c r="B5741" s="437"/>
      <c r="C5741" s="436"/>
      <c r="D5741" s="23"/>
      <c r="E5741" s="436"/>
    </row>
    <row r="5742" spans="2:5">
      <c r="B5742" s="437"/>
      <c r="C5742" s="436"/>
      <c r="D5742" s="23"/>
      <c r="E5742" s="436"/>
    </row>
    <row r="5743" spans="2:5">
      <c r="B5743" s="437"/>
      <c r="C5743" s="436"/>
      <c r="D5743" s="23"/>
      <c r="E5743" s="436"/>
    </row>
    <row r="5744" spans="2:5">
      <c r="B5744" s="437"/>
      <c r="C5744" s="436"/>
      <c r="D5744" s="23"/>
      <c r="E5744" s="436"/>
    </row>
    <row r="5745" spans="2:5">
      <c r="B5745" s="437"/>
      <c r="C5745" s="436"/>
      <c r="D5745" s="23"/>
      <c r="E5745" s="436"/>
    </row>
    <row r="5746" spans="2:5">
      <c r="B5746" s="437"/>
      <c r="C5746" s="436"/>
      <c r="D5746" s="23"/>
      <c r="E5746" s="436"/>
    </row>
    <row r="5747" spans="2:5">
      <c r="B5747" s="437"/>
      <c r="C5747" s="436"/>
      <c r="D5747" s="23"/>
      <c r="E5747" s="436"/>
    </row>
    <row r="5748" spans="2:5">
      <c r="B5748" s="437"/>
      <c r="C5748" s="436"/>
      <c r="D5748" s="23"/>
      <c r="E5748" s="436"/>
    </row>
    <row r="5749" spans="2:5">
      <c r="B5749" s="437"/>
      <c r="C5749" s="436"/>
      <c r="D5749" s="23"/>
      <c r="E5749" s="436"/>
    </row>
    <row r="5750" spans="2:5">
      <c r="B5750" s="437"/>
      <c r="C5750" s="436"/>
      <c r="D5750" s="23"/>
      <c r="E5750" s="436"/>
    </row>
    <row r="5751" spans="2:5">
      <c r="B5751" s="437"/>
      <c r="C5751" s="436"/>
      <c r="D5751" s="23"/>
      <c r="E5751" s="436"/>
    </row>
    <row r="5752" spans="2:5">
      <c r="B5752" s="437"/>
      <c r="C5752" s="436"/>
      <c r="D5752" s="23"/>
      <c r="E5752" s="436"/>
    </row>
    <row r="5753" spans="2:5">
      <c r="B5753" s="437"/>
      <c r="C5753" s="436"/>
      <c r="D5753" s="23"/>
      <c r="E5753" s="436"/>
    </row>
    <row r="5754" spans="2:5">
      <c r="B5754" s="437"/>
      <c r="C5754" s="436"/>
      <c r="D5754" s="23"/>
      <c r="E5754" s="436"/>
    </row>
    <row r="5755" spans="2:5">
      <c r="B5755" s="437"/>
      <c r="C5755" s="436"/>
      <c r="D5755" s="23"/>
      <c r="E5755" s="436"/>
    </row>
    <row r="5756" spans="2:5">
      <c r="B5756" s="437"/>
      <c r="C5756" s="436"/>
      <c r="D5756" s="23"/>
      <c r="E5756" s="436"/>
    </row>
    <row r="5757" spans="2:5">
      <c r="B5757" s="437"/>
      <c r="C5757" s="436"/>
      <c r="D5757" s="23"/>
      <c r="E5757" s="436"/>
    </row>
    <row r="5758" spans="2:5">
      <c r="B5758" s="437"/>
      <c r="C5758" s="436"/>
      <c r="D5758" s="23"/>
      <c r="E5758" s="436"/>
    </row>
    <row r="5759" spans="2:5">
      <c r="B5759" s="437"/>
      <c r="C5759" s="436"/>
      <c r="D5759" s="23"/>
      <c r="E5759" s="436"/>
    </row>
    <row r="5760" spans="2:5">
      <c r="B5760" s="437"/>
      <c r="C5760" s="436"/>
      <c r="D5760" s="23"/>
      <c r="E5760" s="436"/>
    </row>
    <row r="5761" spans="2:5">
      <c r="B5761" s="437"/>
      <c r="C5761" s="436"/>
      <c r="D5761" s="23"/>
      <c r="E5761" s="436"/>
    </row>
    <row r="5762" spans="2:5">
      <c r="B5762" s="437"/>
      <c r="C5762" s="436"/>
      <c r="D5762" s="23"/>
      <c r="E5762" s="436"/>
    </row>
    <row r="5763" spans="2:5">
      <c r="B5763" s="437"/>
      <c r="C5763" s="436"/>
      <c r="D5763" s="23"/>
      <c r="E5763" s="436"/>
    </row>
    <row r="5764" spans="2:5">
      <c r="B5764" s="437"/>
      <c r="C5764" s="436"/>
      <c r="D5764" s="23"/>
      <c r="E5764" s="436"/>
    </row>
    <row r="5765" spans="2:5">
      <c r="B5765" s="437"/>
      <c r="C5765" s="436"/>
      <c r="D5765" s="23"/>
      <c r="E5765" s="436"/>
    </row>
    <row r="5766" spans="2:5">
      <c r="B5766" s="437"/>
      <c r="C5766" s="436"/>
      <c r="D5766" s="23"/>
      <c r="E5766" s="436"/>
    </row>
    <row r="5767" spans="2:5">
      <c r="B5767" s="437"/>
      <c r="C5767" s="436"/>
      <c r="D5767" s="23"/>
      <c r="E5767" s="436"/>
    </row>
    <row r="5768" spans="2:5">
      <c r="B5768" s="437"/>
      <c r="C5768" s="436"/>
      <c r="D5768" s="23"/>
      <c r="E5768" s="436"/>
    </row>
    <row r="5769" spans="2:5">
      <c r="B5769" s="437"/>
      <c r="C5769" s="436"/>
      <c r="D5769" s="23"/>
      <c r="E5769" s="436"/>
    </row>
    <row r="5770" spans="2:5">
      <c r="B5770" s="437"/>
      <c r="C5770" s="436"/>
      <c r="D5770" s="23"/>
      <c r="E5770" s="436"/>
    </row>
    <row r="5771" spans="2:5">
      <c r="B5771" s="437"/>
      <c r="C5771" s="436"/>
      <c r="D5771" s="23"/>
      <c r="E5771" s="436"/>
    </row>
    <row r="5772" spans="2:5">
      <c r="B5772" s="437"/>
      <c r="C5772" s="436"/>
      <c r="D5772" s="23"/>
      <c r="E5772" s="436"/>
    </row>
    <row r="5773" spans="2:5">
      <c r="B5773" s="437"/>
      <c r="C5773" s="436"/>
      <c r="D5773" s="23"/>
      <c r="E5773" s="436"/>
    </row>
    <row r="5774" spans="2:5">
      <c r="B5774" s="437"/>
      <c r="C5774" s="436"/>
      <c r="D5774" s="23"/>
      <c r="E5774" s="436"/>
    </row>
    <row r="5775" spans="2:5">
      <c r="B5775" s="437"/>
      <c r="C5775" s="436"/>
      <c r="D5775" s="23"/>
      <c r="E5775" s="436"/>
    </row>
    <row r="5776" spans="2:5">
      <c r="B5776" s="437"/>
      <c r="C5776" s="436"/>
      <c r="D5776" s="23"/>
      <c r="E5776" s="436"/>
    </row>
    <row r="5777" spans="2:5">
      <c r="B5777" s="437"/>
      <c r="C5777" s="436"/>
      <c r="D5777" s="23"/>
      <c r="E5777" s="436"/>
    </row>
    <row r="5778" spans="2:5">
      <c r="B5778" s="437"/>
      <c r="C5778" s="436"/>
      <c r="D5778" s="23"/>
      <c r="E5778" s="436"/>
    </row>
    <row r="5779" spans="2:5">
      <c r="B5779" s="437"/>
      <c r="C5779" s="436"/>
      <c r="D5779" s="23"/>
      <c r="E5779" s="436"/>
    </row>
    <row r="5780" spans="2:5">
      <c r="B5780" s="437"/>
      <c r="C5780" s="436"/>
      <c r="D5780" s="23"/>
      <c r="E5780" s="436"/>
    </row>
    <row r="5781" spans="2:5">
      <c r="B5781" s="437"/>
      <c r="C5781" s="436"/>
      <c r="D5781" s="23"/>
      <c r="E5781" s="436"/>
    </row>
    <row r="5782" spans="2:5">
      <c r="B5782" s="437"/>
      <c r="C5782" s="436"/>
      <c r="D5782" s="23"/>
      <c r="E5782" s="436"/>
    </row>
    <row r="5783" spans="2:5">
      <c r="B5783" s="437"/>
      <c r="C5783" s="436"/>
      <c r="D5783" s="23"/>
      <c r="E5783" s="436"/>
    </row>
    <row r="5784" spans="2:5">
      <c r="B5784" s="437"/>
      <c r="C5784" s="436"/>
      <c r="D5784" s="23"/>
      <c r="E5784" s="436"/>
    </row>
    <row r="5785" spans="2:5">
      <c r="B5785" s="437"/>
      <c r="C5785" s="436"/>
      <c r="D5785" s="23"/>
      <c r="E5785" s="436"/>
    </row>
    <row r="5786" spans="2:5">
      <c r="B5786" s="437"/>
      <c r="C5786" s="436"/>
      <c r="D5786" s="23"/>
      <c r="E5786" s="436"/>
    </row>
    <row r="5787" spans="2:5">
      <c r="B5787" s="437"/>
      <c r="C5787" s="436"/>
      <c r="D5787" s="23"/>
      <c r="E5787" s="436"/>
    </row>
    <row r="5788" spans="2:5">
      <c r="B5788" s="437"/>
      <c r="C5788" s="436"/>
      <c r="D5788" s="23"/>
      <c r="E5788" s="436"/>
    </row>
    <row r="5789" spans="2:5">
      <c r="B5789" s="437"/>
      <c r="C5789" s="436"/>
      <c r="D5789" s="23"/>
      <c r="E5789" s="436"/>
    </row>
    <row r="5790" spans="2:5">
      <c r="B5790" s="437"/>
      <c r="C5790" s="436"/>
      <c r="D5790" s="23"/>
      <c r="E5790" s="436"/>
    </row>
    <row r="5791" spans="2:5">
      <c r="B5791" s="437"/>
      <c r="C5791" s="436"/>
      <c r="D5791" s="23"/>
      <c r="E5791" s="436"/>
    </row>
    <row r="5792" spans="2:5">
      <c r="B5792" s="437"/>
      <c r="C5792" s="436"/>
      <c r="D5792" s="23"/>
      <c r="E5792" s="436"/>
    </row>
    <row r="5793" spans="2:5">
      <c r="B5793" s="437"/>
      <c r="C5793" s="436"/>
      <c r="D5793" s="23"/>
      <c r="E5793" s="436"/>
    </row>
    <row r="5794" spans="2:5">
      <c r="B5794" s="437"/>
      <c r="C5794" s="436"/>
      <c r="D5794" s="23"/>
      <c r="E5794" s="436"/>
    </row>
    <row r="5795" spans="2:5">
      <c r="B5795" s="437"/>
      <c r="C5795" s="436"/>
      <c r="D5795" s="23"/>
      <c r="E5795" s="436"/>
    </row>
    <row r="5796" spans="2:5">
      <c r="B5796" s="437"/>
      <c r="C5796" s="436"/>
      <c r="D5796" s="23"/>
      <c r="E5796" s="436"/>
    </row>
    <row r="5797" spans="2:5">
      <c r="B5797" s="437"/>
      <c r="C5797" s="436"/>
      <c r="D5797" s="23"/>
      <c r="E5797" s="436"/>
    </row>
    <row r="5798" spans="2:5">
      <c r="B5798" s="437"/>
      <c r="C5798" s="436"/>
      <c r="D5798" s="23"/>
      <c r="E5798" s="436"/>
    </row>
    <row r="5799" spans="2:5">
      <c r="B5799" s="437"/>
      <c r="C5799" s="436"/>
      <c r="D5799" s="23"/>
      <c r="E5799" s="436"/>
    </row>
    <row r="5800" spans="2:5">
      <c r="B5800" s="437"/>
      <c r="C5800" s="436"/>
      <c r="D5800" s="23"/>
      <c r="E5800" s="436"/>
    </row>
    <row r="5801" spans="2:5">
      <c r="B5801" s="437"/>
      <c r="C5801" s="436"/>
      <c r="D5801" s="23"/>
      <c r="E5801" s="436"/>
    </row>
    <row r="5802" spans="2:5">
      <c r="B5802" s="437"/>
      <c r="C5802" s="436"/>
      <c r="D5802" s="23"/>
      <c r="E5802" s="436"/>
    </row>
    <row r="5803" spans="2:5">
      <c r="B5803" s="437"/>
      <c r="C5803" s="436"/>
      <c r="D5803" s="23"/>
      <c r="E5803" s="436"/>
    </row>
    <row r="5804" spans="2:5">
      <c r="B5804" s="437"/>
      <c r="C5804" s="436"/>
      <c r="D5804" s="23"/>
      <c r="E5804" s="436"/>
    </row>
    <row r="5805" spans="2:5">
      <c r="B5805" s="437"/>
      <c r="C5805" s="436"/>
      <c r="D5805" s="23"/>
      <c r="E5805" s="436"/>
    </row>
    <row r="5806" spans="2:5">
      <c r="B5806" s="437"/>
      <c r="C5806" s="436"/>
      <c r="D5806" s="23"/>
      <c r="E5806" s="436"/>
    </row>
    <row r="5807" spans="2:5">
      <c r="B5807" s="437"/>
      <c r="C5807" s="436"/>
      <c r="D5807" s="23"/>
      <c r="E5807" s="436"/>
    </row>
    <row r="5808" spans="2:5">
      <c r="B5808" s="437"/>
      <c r="C5808" s="436"/>
      <c r="D5808" s="23"/>
      <c r="E5808" s="436"/>
    </row>
    <row r="5809" spans="2:5">
      <c r="B5809" s="437"/>
      <c r="C5809" s="436"/>
      <c r="D5809" s="23"/>
      <c r="E5809" s="436"/>
    </row>
    <row r="5810" spans="2:5">
      <c r="B5810" s="437"/>
      <c r="C5810" s="436"/>
      <c r="D5810" s="23"/>
      <c r="E5810" s="436"/>
    </row>
    <row r="5811" spans="2:5">
      <c r="B5811" s="437"/>
      <c r="C5811" s="436"/>
      <c r="D5811" s="23"/>
      <c r="E5811" s="436"/>
    </row>
    <row r="5812" spans="2:5">
      <c r="B5812" s="437"/>
      <c r="C5812" s="436"/>
      <c r="D5812" s="23"/>
      <c r="E5812" s="436"/>
    </row>
    <row r="5813" spans="2:5">
      <c r="B5813" s="437"/>
      <c r="C5813" s="436"/>
      <c r="D5813" s="23"/>
      <c r="E5813" s="436"/>
    </row>
    <row r="5814" spans="2:5">
      <c r="B5814" s="437"/>
      <c r="C5814" s="436"/>
      <c r="D5814" s="23"/>
      <c r="E5814" s="436"/>
    </row>
    <row r="5815" spans="2:5">
      <c r="B5815" s="437"/>
      <c r="C5815" s="436"/>
      <c r="D5815" s="23"/>
      <c r="E5815" s="436"/>
    </row>
    <row r="5816" spans="2:5">
      <c r="B5816" s="437"/>
      <c r="C5816" s="436"/>
      <c r="D5816" s="23"/>
      <c r="E5816" s="436"/>
    </row>
    <row r="5817" spans="2:5">
      <c r="B5817" s="437"/>
      <c r="C5817" s="436"/>
      <c r="D5817" s="23"/>
      <c r="E5817" s="436"/>
    </row>
    <row r="5818" spans="2:5">
      <c r="B5818" s="437"/>
      <c r="C5818" s="436"/>
      <c r="D5818" s="23"/>
      <c r="E5818" s="436"/>
    </row>
    <row r="5819" spans="2:5">
      <c r="B5819" s="437"/>
      <c r="C5819" s="436"/>
      <c r="D5819" s="23"/>
      <c r="E5819" s="436"/>
    </row>
    <row r="5820" spans="2:5">
      <c r="B5820" s="437"/>
      <c r="C5820" s="436"/>
      <c r="D5820" s="23"/>
      <c r="E5820" s="436"/>
    </row>
    <row r="5821" spans="2:5">
      <c r="B5821" s="437"/>
      <c r="C5821" s="436"/>
      <c r="D5821" s="23"/>
      <c r="E5821" s="436"/>
    </row>
    <row r="5822" spans="2:5">
      <c r="B5822" s="437"/>
      <c r="C5822" s="436"/>
      <c r="D5822" s="23"/>
      <c r="E5822" s="436"/>
    </row>
    <row r="5823" spans="2:5">
      <c r="B5823" s="437"/>
      <c r="C5823" s="436"/>
      <c r="D5823" s="23"/>
      <c r="E5823" s="436"/>
    </row>
    <row r="5824" spans="2:5">
      <c r="B5824" s="437"/>
      <c r="C5824" s="436"/>
      <c r="D5824" s="23"/>
      <c r="E5824" s="436"/>
    </row>
    <row r="5825" spans="2:5">
      <c r="B5825" s="437"/>
      <c r="C5825" s="436"/>
      <c r="D5825" s="23"/>
      <c r="E5825" s="436"/>
    </row>
    <row r="5826" spans="2:5">
      <c r="B5826" s="437"/>
      <c r="C5826" s="436"/>
      <c r="D5826" s="23"/>
      <c r="E5826" s="436"/>
    </row>
    <row r="5827" spans="2:5">
      <c r="B5827" s="437"/>
      <c r="C5827" s="436"/>
      <c r="D5827" s="23"/>
      <c r="E5827" s="436"/>
    </row>
    <row r="5828" spans="2:5">
      <c r="B5828" s="437"/>
      <c r="C5828" s="436"/>
      <c r="D5828" s="23"/>
      <c r="E5828" s="436"/>
    </row>
    <row r="5829" spans="2:5">
      <c r="B5829" s="437"/>
      <c r="C5829" s="436"/>
      <c r="D5829" s="23"/>
      <c r="E5829" s="436"/>
    </row>
    <row r="5830" spans="2:5">
      <c r="B5830" s="437"/>
      <c r="C5830" s="436"/>
      <c r="D5830" s="23"/>
      <c r="E5830" s="436"/>
    </row>
    <row r="5831" spans="2:5">
      <c r="B5831" s="437"/>
      <c r="C5831" s="436"/>
      <c r="D5831" s="23"/>
      <c r="E5831" s="436"/>
    </row>
    <row r="5832" spans="2:5">
      <c r="B5832" s="437"/>
      <c r="C5832" s="436"/>
      <c r="D5832" s="23"/>
      <c r="E5832" s="436"/>
    </row>
    <row r="5833" spans="2:5">
      <c r="B5833" s="437"/>
      <c r="C5833" s="436"/>
      <c r="D5833" s="23"/>
      <c r="E5833" s="436"/>
    </row>
    <row r="5834" spans="2:5">
      <c r="B5834" s="437"/>
      <c r="C5834" s="436"/>
      <c r="D5834" s="23"/>
      <c r="E5834" s="436"/>
    </row>
    <row r="5835" spans="2:5">
      <c r="B5835" s="437"/>
      <c r="C5835" s="436"/>
      <c r="D5835" s="23"/>
      <c r="E5835" s="436"/>
    </row>
    <row r="5836" spans="2:5">
      <c r="B5836" s="437"/>
      <c r="C5836" s="436"/>
      <c r="D5836" s="23"/>
      <c r="E5836" s="436"/>
    </row>
    <row r="5837" spans="2:5">
      <c r="B5837" s="437"/>
      <c r="C5837" s="436"/>
      <c r="D5837" s="23"/>
      <c r="E5837" s="436"/>
    </row>
    <row r="5838" spans="2:5">
      <c r="B5838" s="437"/>
      <c r="C5838" s="436"/>
      <c r="D5838" s="23"/>
      <c r="E5838" s="436"/>
    </row>
    <row r="5839" spans="2:5">
      <c r="B5839" s="437"/>
      <c r="C5839" s="436"/>
      <c r="D5839" s="23"/>
      <c r="E5839" s="436"/>
    </row>
    <row r="5840" spans="2:5">
      <c r="B5840" s="437"/>
      <c r="C5840" s="436"/>
      <c r="D5840" s="23"/>
      <c r="E5840" s="436"/>
    </row>
    <row r="5841" spans="2:5">
      <c r="B5841" s="437"/>
      <c r="C5841" s="436"/>
      <c r="D5841" s="23"/>
      <c r="E5841" s="436"/>
    </row>
    <row r="5842" spans="2:5">
      <c r="B5842" s="437"/>
      <c r="C5842" s="436"/>
      <c r="D5842" s="23"/>
      <c r="E5842" s="436"/>
    </row>
    <row r="5843" spans="2:5">
      <c r="B5843" s="437"/>
      <c r="C5843" s="436"/>
      <c r="D5843" s="23"/>
      <c r="E5843" s="436"/>
    </row>
    <row r="5844" spans="2:5">
      <c r="B5844" s="437"/>
      <c r="C5844" s="436"/>
      <c r="D5844" s="23"/>
      <c r="E5844" s="436"/>
    </row>
    <row r="5845" spans="2:5">
      <c r="B5845" s="437"/>
      <c r="C5845" s="436"/>
      <c r="D5845" s="23"/>
      <c r="E5845" s="436"/>
    </row>
    <row r="5846" spans="2:5">
      <c r="B5846" s="437"/>
      <c r="C5846" s="436"/>
      <c r="D5846" s="23"/>
      <c r="E5846" s="436"/>
    </row>
    <row r="5847" spans="2:5">
      <c r="B5847" s="437"/>
      <c r="C5847" s="436"/>
      <c r="D5847" s="23"/>
      <c r="E5847" s="436"/>
    </row>
    <row r="5848" spans="2:5">
      <c r="B5848" s="437"/>
      <c r="C5848" s="436"/>
      <c r="D5848" s="23"/>
      <c r="E5848" s="436"/>
    </row>
    <row r="5849" spans="2:5">
      <c r="B5849" s="437"/>
      <c r="C5849" s="436"/>
      <c r="D5849" s="23"/>
      <c r="E5849" s="436"/>
    </row>
    <row r="5850" spans="2:5">
      <c r="B5850" s="437"/>
      <c r="C5850" s="436"/>
      <c r="D5850" s="23"/>
      <c r="E5850" s="436"/>
    </row>
    <row r="5851" spans="2:5">
      <c r="B5851" s="437"/>
      <c r="C5851" s="436"/>
      <c r="D5851" s="23"/>
      <c r="E5851" s="436"/>
    </row>
    <row r="5852" spans="2:5">
      <c r="B5852" s="437"/>
      <c r="C5852" s="436"/>
      <c r="D5852" s="23"/>
      <c r="E5852" s="436"/>
    </row>
    <row r="5853" spans="2:5">
      <c r="B5853" s="437"/>
      <c r="C5853" s="436"/>
      <c r="D5853" s="23"/>
      <c r="E5853" s="436"/>
    </row>
    <row r="5854" spans="2:5">
      <c r="B5854" s="437"/>
      <c r="C5854" s="436"/>
      <c r="D5854" s="23"/>
      <c r="E5854" s="436"/>
    </row>
    <row r="5855" spans="2:5">
      <c r="B5855" s="437"/>
      <c r="C5855" s="436"/>
      <c r="D5855" s="23"/>
      <c r="E5855" s="436"/>
    </row>
    <row r="5856" spans="2:5">
      <c r="B5856" s="437"/>
      <c r="C5856" s="436"/>
      <c r="D5856" s="23"/>
      <c r="E5856" s="436"/>
    </row>
    <row r="5857" spans="2:5">
      <c r="B5857" s="437"/>
      <c r="C5857" s="436"/>
      <c r="D5857" s="23"/>
      <c r="E5857" s="436"/>
    </row>
    <row r="5858" spans="2:5">
      <c r="B5858" s="437"/>
      <c r="C5858" s="436"/>
      <c r="D5858" s="23"/>
      <c r="E5858" s="436"/>
    </row>
    <row r="5859" spans="2:5">
      <c r="B5859" s="437"/>
      <c r="C5859" s="436"/>
      <c r="D5859" s="23"/>
      <c r="E5859" s="436"/>
    </row>
    <row r="5860" spans="2:5">
      <c r="B5860" s="437"/>
      <c r="C5860" s="436"/>
      <c r="D5860" s="23"/>
      <c r="E5860" s="436"/>
    </row>
    <row r="5861" spans="2:5">
      <c r="B5861" s="437"/>
      <c r="C5861" s="436"/>
      <c r="D5861" s="23"/>
      <c r="E5861" s="436"/>
    </row>
    <row r="5862" spans="2:5">
      <c r="B5862" s="437"/>
      <c r="C5862" s="436"/>
      <c r="D5862" s="23"/>
      <c r="E5862" s="436"/>
    </row>
    <row r="5863" spans="2:5">
      <c r="B5863" s="437"/>
      <c r="C5863" s="436"/>
      <c r="D5863" s="23"/>
      <c r="E5863" s="436"/>
    </row>
    <row r="5864" spans="2:5">
      <c r="B5864" s="437"/>
      <c r="C5864" s="436"/>
      <c r="D5864" s="23"/>
      <c r="E5864" s="436"/>
    </row>
    <row r="5865" spans="2:5">
      <c r="B5865" s="437"/>
      <c r="C5865" s="436"/>
      <c r="D5865" s="23"/>
      <c r="E5865" s="436"/>
    </row>
    <row r="5866" spans="2:5">
      <c r="B5866" s="437"/>
      <c r="C5866" s="436"/>
      <c r="D5866" s="23"/>
      <c r="E5866" s="436"/>
    </row>
    <row r="5867" spans="2:5">
      <c r="B5867" s="437"/>
      <c r="C5867" s="436"/>
      <c r="D5867" s="23"/>
      <c r="E5867" s="436"/>
    </row>
    <row r="5868" spans="2:5">
      <c r="B5868" s="437"/>
      <c r="C5868" s="436"/>
      <c r="D5868" s="23"/>
      <c r="E5868" s="436"/>
    </row>
    <row r="5869" spans="2:5">
      <c r="B5869" s="437"/>
      <c r="C5869" s="436"/>
      <c r="D5869" s="23"/>
      <c r="E5869" s="436"/>
    </row>
    <row r="5870" spans="2:5">
      <c r="B5870" s="437"/>
      <c r="C5870" s="436"/>
      <c r="D5870" s="23"/>
      <c r="E5870" s="436"/>
    </row>
    <row r="5871" spans="2:5">
      <c r="B5871" s="437"/>
      <c r="C5871" s="436"/>
      <c r="D5871" s="23"/>
      <c r="E5871" s="436"/>
    </row>
    <row r="5872" spans="2:5">
      <c r="B5872" s="437"/>
      <c r="C5872" s="436"/>
      <c r="D5872" s="23"/>
      <c r="E5872" s="436"/>
    </row>
    <row r="5873" spans="2:5">
      <c r="B5873" s="437"/>
      <c r="C5873" s="436"/>
      <c r="D5873" s="23"/>
      <c r="E5873" s="436"/>
    </row>
    <row r="5874" spans="2:5">
      <c r="B5874" s="437"/>
      <c r="C5874" s="436"/>
      <c r="D5874" s="23"/>
      <c r="E5874" s="436"/>
    </row>
    <row r="5875" spans="2:5">
      <c r="B5875" s="437"/>
      <c r="C5875" s="436"/>
      <c r="D5875" s="23"/>
      <c r="E5875" s="436"/>
    </row>
    <row r="5876" spans="2:5">
      <c r="B5876" s="437"/>
      <c r="C5876" s="436"/>
      <c r="D5876" s="23"/>
      <c r="E5876" s="436"/>
    </row>
    <row r="5877" spans="2:5">
      <c r="B5877" s="437"/>
      <c r="C5877" s="436"/>
      <c r="D5877" s="23"/>
      <c r="E5877" s="436"/>
    </row>
    <row r="5878" spans="2:5">
      <c r="B5878" s="437"/>
      <c r="C5878" s="436"/>
      <c r="D5878" s="23"/>
      <c r="E5878" s="436"/>
    </row>
    <row r="5879" spans="2:5">
      <c r="B5879" s="437"/>
      <c r="C5879" s="436"/>
      <c r="D5879" s="23"/>
      <c r="E5879" s="436"/>
    </row>
    <row r="5880" spans="2:5">
      <c r="B5880" s="437"/>
      <c r="C5880" s="436"/>
      <c r="D5880" s="23"/>
      <c r="E5880" s="436"/>
    </row>
    <row r="5881" spans="2:5">
      <c r="B5881" s="437"/>
      <c r="C5881" s="436"/>
      <c r="D5881" s="23"/>
      <c r="E5881" s="436"/>
    </row>
    <row r="5882" spans="2:5">
      <c r="B5882" s="437"/>
      <c r="C5882" s="436"/>
      <c r="D5882" s="23"/>
      <c r="E5882" s="436"/>
    </row>
    <row r="5883" spans="2:5">
      <c r="B5883" s="437"/>
      <c r="C5883" s="436"/>
      <c r="D5883" s="23"/>
      <c r="E5883" s="436"/>
    </row>
    <row r="5884" spans="2:5">
      <c r="B5884" s="437"/>
      <c r="C5884" s="436"/>
      <c r="D5884" s="23"/>
      <c r="E5884" s="436"/>
    </row>
    <row r="5885" spans="2:5">
      <c r="B5885" s="437"/>
      <c r="C5885" s="436"/>
      <c r="D5885" s="23"/>
      <c r="E5885" s="436"/>
    </row>
    <row r="5886" spans="2:5">
      <c r="B5886" s="437"/>
      <c r="C5886" s="436"/>
      <c r="D5886" s="23"/>
      <c r="E5886" s="436"/>
    </row>
    <row r="5887" spans="2:5">
      <c r="B5887" s="437"/>
      <c r="C5887" s="436"/>
      <c r="D5887" s="23"/>
      <c r="E5887" s="436"/>
    </row>
    <row r="5888" spans="2:5">
      <c r="B5888" s="437"/>
      <c r="C5888" s="436"/>
      <c r="D5888" s="23"/>
      <c r="E5888" s="436"/>
    </row>
    <row r="5889" spans="2:5">
      <c r="B5889" s="437"/>
      <c r="C5889" s="436"/>
      <c r="D5889" s="23"/>
      <c r="E5889" s="436"/>
    </row>
    <row r="5890" spans="2:5">
      <c r="B5890" s="437"/>
      <c r="C5890" s="436"/>
      <c r="D5890" s="23"/>
      <c r="E5890" s="436"/>
    </row>
    <row r="5891" spans="2:5">
      <c r="B5891" s="437"/>
      <c r="C5891" s="436"/>
      <c r="D5891" s="23"/>
      <c r="E5891" s="436"/>
    </row>
    <row r="5892" spans="2:5">
      <c r="B5892" s="437"/>
      <c r="C5892" s="436"/>
      <c r="D5892" s="23"/>
      <c r="E5892" s="436"/>
    </row>
    <row r="5893" spans="2:5">
      <c r="B5893" s="437"/>
      <c r="C5893" s="436"/>
      <c r="D5893" s="23"/>
      <c r="E5893" s="436"/>
    </row>
    <row r="5894" spans="2:5">
      <c r="B5894" s="437"/>
      <c r="C5894" s="436"/>
      <c r="D5894" s="23"/>
      <c r="E5894" s="436"/>
    </row>
    <row r="5895" spans="2:5">
      <c r="B5895" s="437"/>
      <c r="C5895" s="436"/>
      <c r="D5895" s="23"/>
      <c r="E5895" s="436"/>
    </row>
    <row r="5896" spans="2:5">
      <c r="B5896" s="437"/>
      <c r="C5896" s="436"/>
      <c r="D5896" s="23"/>
      <c r="E5896" s="436"/>
    </row>
    <row r="5897" spans="2:5">
      <c r="B5897" s="437"/>
      <c r="C5897" s="436"/>
      <c r="D5897" s="23"/>
      <c r="E5897" s="436"/>
    </row>
    <row r="5898" spans="2:5">
      <c r="B5898" s="437"/>
      <c r="C5898" s="436"/>
      <c r="D5898" s="23"/>
      <c r="E5898" s="436"/>
    </row>
    <row r="5899" spans="2:5">
      <c r="B5899" s="437"/>
      <c r="C5899" s="436"/>
      <c r="D5899" s="23"/>
      <c r="E5899" s="436"/>
    </row>
    <row r="5900" spans="2:5">
      <c r="B5900" s="437"/>
      <c r="C5900" s="436"/>
      <c r="D5900" s="23"/>
      <c r="E5900" s="436"/>
    </row>
    <row r="5901" spans="2:5">
      <c r="B5901" s="437"/>
      <c r="C5901" s="436"/>
      <c r="D5901" s="23"/>
      <c r="E5901" s="436"/>
    </row>
    <row r="5902" spans="2:5">
      <c r="B5902" s="437"/>
      <c r="C5902" s="436"/>
      <c r="D5902" s="23"/>
      <c r="E5902" s="436"/>
    </row>
    <row r="5903" spans="2:5">
      <c r="B5903" s="437"/>
      <c r="C5903" s="436"/>
      <c r="D5903" s="23"/>
      <c r="E5903" s="436"/>
    </row>
    <row r="5904" spans="2:5">
      <c r="B5904" s="437"/>
      <c r="C5904" s="436"/>
      <c r="D5904" s="23"/>
      <c r="E5904" s="436"/>
    </row>
    <row r="5905" spans="2:5">
      <c r="B5905" s="437"/>
      <c r="C5905" s="436"/>
      <c r="D5905" s="23"/>
      <c r="E5905" s="436"/>
    </row>
    <row r="5906" spans="2:5">
      <c r="B5906" s="437"/>
      <c r="C5906" s="436"/>
      <c r="D5906" s="23"/>
      <c r="E5906" s="436"/>
    </row>
    <row r="5907" spans="2:5">
      <c r="B5907" s="437"/>
      <c r="C5907" s="436"/>
      <c r="D5907" s="23"/>
      <c r="E5907" s="436"/>
    </row>
    <row r="5908" spans="2:5">
      <c r="B5908" s="437"/>
      <c r="C5908" s="436"/>
      <c r="D5908" s="23"/>
      <c r="E5908" s="436"/>
    </row>
    <row r="5909" spans="2:5">
      <c r="B5909" s="437"/>
      <c r="C5909" s="436"/>
      <c r="D5909" s="23"/>
      <c r="E5909" s="436"/>
    </row>
    <row r="5910" spans="2:5">
      <c r="B5910" s="437"/>
      <c r="C5910" s="436"/>
      <c r="D5910" s="23"/>
      <c r="E5910" s="436"/>
    </row>
    <row r="5911" spans="2:5">
      <c r="B5911" s="437"/>
      <c r="C5911" s="436"/>
      <c r="D5911" s="23"/>
      <c r="E5911" s="436"/>
    </row>
    <row r="5912" spans="2:5">
      <c r="B5912" s="437"/>
      <c r="C5912" s="436"/>
      <c r="D5912" s="23"/>
      <c r="E5912" s="436"/>
    </row>
    <row r="5913" spans="2:5">
      <c r="B5913" s="437"/>
      <c r="C5913" s="436"/>
      <c r="D5913" s="23"/>
      <c r="E5913" s="436"/>
    </row>
    <row r="5914" spans="2:5">
      <c r="B5914" s="437"/>
      <c r="C5914" s="436"/>
      <c r="D5914" s="23"/>
      <c r="E5914" s="436"/>
    </row>
    <row r="5915" spans="2:5">
      <c r="B5915" s="437"/>
      <c r="C5915" s="436"/>
      <c r="D5915" s="23"/>
      <c r="E5915" s="436"/>
    </row>
    <row r="5916" spans="2:5">
      <c r="B5916" s="437"/>
      <c r="C5916" s="436"/>
      <c r="D5916" s="23"/>
      <c r="E5916" s="436"/>
    </row>
    <row r="5917" spans="2:5">
      <c r="B5917" s="437"/>
      <c r="C5917" s="436"/>
      <c r="D5917" s="23"/>
      <c r="E5917" s="436"/>
    </row>
    <row r="5918" spans="2:5">
      <c r="B5918" s="437"/>
      <c r="C5918" s="436"/>
      <c r="D5918" s="23"/>
      <c r="E5918" s="436"/>
    </row>
    <row r="5919" spans="2:5">
      <c r="B5919" s="437"/>
      <c r="C5919" s="436"/>
      <c r="D5919" s="23"/>
      <c r="E5919" s="436"/>
    </row>
    <row r="5920" spans="2:5">
      <c r="B5920" s="437"/>
      <c r="C5920" s="436"/>
      <c r="D5920" s="23"/>
      <c r="E5920" s="436"/>
    </row>
    <row r="5921" spans="2:5">
      <c r="B5921" s="437"/>
      <c r="C5921" s="436"/>
      <c r="D5921" s="23"/>
      <c r="E5921" s="436"/>
    </row>
    <row r="5922" spans="2:5">
      <c r="B5922" s="437"/>
      <c r="C5922" s="436"/>
      <c r="D5922" s="23"/>
      <c r="E5922" s="436"/>
    </row>
    <row r="5923" spans="2:5">
      <c r="B5923" s="437"/>
      <c r="C5923" s="436"/>
      <c r="D5923" s="23"/>
      <c r="E5923" s="436"/>
    </row>
    <row r="5924" spans="2:5">
      <c r="B5924" s="437"/>
      <c r="C5924" s="436"/>
      <c r="D5924" s="23"/>
      <c r="E5924" s="436"/>
    </row>
    <row r="5925" spans="2:5">
      <c r="B5925" s="437"/>
      <c r="C5925" s="436"/>
      <c r="D5925" s="23"/>
      <c r="E5925" s="436"/>
    </row>
    <row r="5926" spans="2:5">
      <c r="B5926" s="437"/>
      <c r="C5926" s="436"/>
      <c r="D5926" s="23"/>
      <c r="E5926" s="436"/>
    </row>
    <row r="5927" spans="2:5">
      <c r="B5927" s="437"/>
      <c r="C5927" s="436"/>
      <c r="D5927" s="23"/>
      <c r="E5927" s="436"/>
    </row>
    <row r="5928" spans="2:5">
      <c r="B5928" s="437"/>
      <c r="C5928" s="436"/>
      <c r="D5928" s="23"/>
      <c r="E5928" s="436"/>
    </row>
    <row r="5929" spans="2:5">
      <c r="B5929" s="437"/>
      <c r="C5929" s="436"/>
      <c r="D5929" s="23"/>
      <c r="E5929" s="436"/>
    </row>
    <row r="5930" spans="2:5">
      <c r="B5930" s="437"/>
      <c r="C5930" s="436"/>
      <c r="D5930" s="23"/>
      <c r="E5930" s="436"/>
    </row>
    <row r="5931" spans="2:5">
      <c r="B5931" s="437"/>
      <c r="C5931" s="436"/>
      <c r="D5931" s="23"/>
      <c r="E5931" s="436"/>
    </row>
    <row r="5932" spans="2:5">
      <c r="B5932" s="437"/>
      <c r="C5932" s="436"/>
      <c r="D5932" s="23"/>
      <c r="E5932" s="436"/>
    </row>
    <row r="5933" spans="2:5">
      <c r="B5933" s="437"/>
      <c r="C5933" s="436"/>
      <c r="D5933" s="23"/>
      <c r="E5933" s="436"/>
    </row>
    <row r="5934" spans="2:5">
      <c r="B5934" s="437"/>
      <c r="C5934" s="436"/>
      <c r="D5934" s="23"/>
      <c r="E5934" s="436"/>
    </row>
    <row r="5935" spans="2:5">
      <c r="B5935" s="437"/>
      <c r="C5935" s="436"/>
      <c r="D5935" s="23"/>
      <c r="E5935" s="436"/>
    </row>
    <row r="5936" spans="2:5">
      <c r="B5936" s="437"/>
      <c r="C5936" s="436"/>
      <c r="D5936" s="23"/>
      <c r="E5936" s="436"/>
    </row>
    <row r="5937" spans="2:5">
      <c r="B5937" s="437"/>
      <c r="C5937" s="436"/>
      <c r="D5937" s="23"/>
      <c r="E5937" s="436"/>
    </row>
    <row r="5938" spans="2:5">
      <c r="B5938" s="437"/>
      <c r="C5938" s="436"/>
      <c r="D5938" s="23"/>
      <c r="E5938" s="436"/>
    </row>
    <row r="5939" spans="2:5">
      <c r="B5939" s="437"/>
      <c r="C5939" s="436"/>
      <c r="D5939" s="23"/>
      <c r="E5939" s="436"/>
    </row>
    <row r="5940" spans="2:5">
      <c r="B5940" s="437"/>
      <c r="C5940" s="436"/>
      <c r="D5940" s="23"/>
      <c r="E5940" s="436"/>
    </row>
    <row r="5941" spans="2:5">
      <c r="B5941" s="437"/>
      <c r="C5941" s="436"/>
      <c r="D5941" s="23"/>
      <c r="E5941" s="436"/>
    </row>
    <row r="5942" spans="2:5">
      <c r="B5942" s="437"/>
      <c r="C5942" s="436"/>
      <c r="D5942" s="23"/>
      <c r="E5942" s="436"/>
    </row>
    <row r="5943" spans="2:5">
      <c r="B5943" s="437"/>
      <c r="C5943" s="436"/>
      <c r="D5943" s="23"/>
      <c r="E5943" s="436"/>
    </row>
    <row r="5944" spans="2:5">
      <c r="B5944" s="437"/>
      <c r="C5944" s="436"/>
      <c r="D5944" s="23"/>
      <c r="E5944" s="436"/>
    </row>
    <row r="5945" spans="2:5">
      <c r="B5945" s="437"/>
      <c r="C5945" s="436"/>
      <c r="D5945" s="23"/>
      <c r="E5945" s="436"/>
    </row>
    <row r="5946" spans="2:5">
      <c r="B5946" s="437"/>
      <c r="C5946" s="436"/>
      <c r="D5946" s="23"/>
      <c r="E5946" s="436"/>
    </row>
    <row r="5947" spans="2:5">
      <c r="B5947" s="437"/>
      <c r="C5947" s="436"/>
      <c r="D5947" s="23"/>
      <c r="E5947" s="436"/>
    </row>
    <row r="5948" spans="2:5">
      <c r="B5948" s="437"/>
      <c r="C5948" s="436"/>
      <c r="D5948" s="23"/>
      <c r="E5948" s="436"/>
    </row>
    <row r="5949" spans="2:5">
      <c r="B5949" s="437"/>
      <c r="C5949" s="436"/>
      <c r="D5949" s="23"/>
      <c r="E5949" s="436"/>
    </row>
    <row r="5950" spans="2:5">
      <c r="B5950" s="437"/>
      <c r="C5950" s="436"/>
      <c r="D5950" s="23"/>
      <c r="E5950" s="436"/>
    </row>
    <row r="5951" spans="2:5">
      <c r="B5951" s="437"/>
      <c r="C5951" s="436"/>
      <c r="D5951" s="23"/>
      <c r="E5951" s="436"/>
    </row>
    <row r="5952" spans="2:5">
      <c r="B5952" s="437"/>
      <c r="C5952" s="436"/>
      <c r="D5952" s="23"/>
      <c r="E5952" s="436"/>
    </row>
    <row r="5953" spans="2:5">
      <c r="B5953" s="437"/>
      <c r="C5953" s="436"/>
      <c r="D5953" s="23"/>
      <c r="E5953" s="436"/>
    </row>
    <row r="5954" spans="2:5">
      <c r="B5954" s="437"/>
      <c r="C5954" s="436"/>
      <c r="D5954" s="23"/>
      <c r="E5954" s="436"/>
    </row>
    <row r="5955" spans="2:5">
      <c r="B5955" s="437"/>
      <c r="C5955" s="436"/>
      <c r="D5955" s="23"/>
      <c r="E5955" s="436"/>
    </row>
    <row r="5956" spans="2:5">
      <c r="B5956" s="437"/>
      <c r="C5956" s="436"/>
      <c r="D5956" s="23"/>
      <c r="E5956" s="436"/>
    </row>
    <row r="5957" spans="2:5">
      <c r="B5957" s="437"/>
      <c r="C5957" s="436"/>
      <c r="D5957" s="23"/>
      <c r="E5957" s="436"/>
    </row>
    <row r="5958" spans="2:5">
      <c r="B5958" s="437"/>
      <c r="C5958" s="436"/>
      <c r="D5958" s="23"/>
      <c r="E5958" s="436"/>
    </row>
    <row r="5959" spans="2:5">
      <c r="B5959" s="437"/>
      <c r="C5959" s="436"/>
      <c r="D5959" s="23"/>
      <c r="E5959" s="436"/>
    </row>
    <row r="5960" spans="2:5">
      <c r="B5960" s="437"/>
      <c r="C5960" s="436"/>
      <c r="D5960" s="23"/>
      <c r="E5960" s="436"/>
    </row>
    <row r="5961" spans="2:5">
      <c r="B5961" s="437"/>
      <c r="C5961" s="436"/>
      <c r="D5961" s="23"/>
      <c r="E5961" s="436"/>
    </row>
    <row r="5962" spans="2:5">
      <c r="B5962" s="437"/>
      <c r="C5962" s="436"/>
      <c r="D5962" s="23"/>
      <c r="E5962" s="436"/>
    </row>
    <row r="5963" spans="2:5">
      <c r="B5963" s="437"/>
      <c r="C5963" s="436"/>
      <c r="D5963" s="23"/>
      <c r="E5963" s="436"/>
    </row>
    <row r="5964" spans="2:5">
      <c r="B5964" s="437"/>
      <c r="C5964" s="436"/>
      <c r="D5964" s="23"/>
      <c r="E5964" s="436"/>
    </row>
    <row r="5965" spans="2:5">
      <c r="B5965" s="437"/>
      <c r="C5965" s="436"/>
      <c r="D5965" s="23"/>
      <c r="E5965" s="436"/>
    </row>
    <row r="5966" spans="2:5">
      <c r="B5966" s="437"/>
      <c r="C5966" s="436"/>
      <c r="D5966" s="23"/>
      <c r="E5966" s="436"/>
    </row>
    <row r="5967" spans="2:5">
      <c r="B5967" s="437"/>
      <c r="C5967" s="436"/>
      <c r="D5967" s="23"/>
      <c r="E5967" s="436"/>
    </row>
    <row r="5968" spans="2:5">
      <c r="B5968" s="437"/>
      <c r="C5968" s="436"/>
      <c r="D5968" s="23"/>
      <c r="E5968" s="436"/>
    </row>
    <row r="5969" spans="2:5">
      <c r="B5969" s="437"/>
      <c r="C5969" s="436"/>
      <c r="D5969" s="23"/>
      <c r="E5969" s="436"/>
    </row>
    <row r="5970" spans="2:5">
      <c r="B5970" s="437"/>
      <c r="C5970" s="436"/>
      <c r="D5970" s="23"/>
      <c r="E5970" s="436"/>
    </row>
    <row r="5971" spans="2:5">
      <c r="B5971" s="437"/>
      <c r="C5971" s="436"/>
      <c r="D5971" s="23"/>
      <c r="E5971" s="436"/>
    </row>
    <row r="5972" spans="2:5">
      <c r="B5972" s="437"/>
      <c r="C5972" s="436"/>
      <c r="D5972" s="23"/>
      <c r="E5972" s="436"/>
    </row>
    <row r="5973" spans="2:5">
      <c r="B5973" s="437"/>
      <c r="C5973" s="436"/>
      <c r="D5973" s="23"/>
      <c r="E5973" s="436"/>
    </row>
    <row r="5974" spans="2:5">
      <c r="B5974" s="437"/>
      <c r="C5974" s="436"/>
      <c r="D5974" s="23"/>
      <c r="E5974" s="436"/>
    </row>
    <row r="5975" spans="2:5">
      <c r="B5975" s="437"/>
      <c r="C5975" s="436"/>
      <c r="D5975" s="23"/>
      <c r="E5975" s="436"/>
    </row>
    <row r="5976" spans="2:5">
      <c r="B5976" s="437"/>
      <c r="C5976" s="436"/>
      <c r="D5976" s="23"/>
      <c r="E5976" s="436"/>
    </row>
    <row r="5977" spans="2:5">
      <c r="B5977" s="437"/>
      <c r="C5977" s="436"/>
      <c r="D5977" s="23"/>
      <c r="E5977" s="436"/>
    </row>
    <row r="5978" spans="2:5">
      <c r="B5978" s="437"/>
      <c r="C5978" s="436"/>
      <c r="D5978" s="23"/>
      <c r="E5978" s="436"/>
    </row>
    <row r="5979" spans="2:5">
      <c r="B5979" s="437"/>
      <c r="C5979" s="436"/>
      <c r="D5979" s="23"/>
      <c r="E5979" s="436"/>
    </row>
    <row r="5980" spans="2:5">
      <c r="B5980" s="437"/>
      <c r="C5980" s="436"/>
      <c r="D5980" s="23"/>
      <c r="E5980" s="436"/>
    </row>
    <row r="5981" spans="2:5">
      <c r="B5981" s="437"/>
      <c r="C5981" s="436"/>
      <c r="D5981" s="23"/>
      <c r="E5981" s="436"/>
    </row>
    <row r="5982" spans="2:5">
      <c r="B5982" s="437"/>
      <c r="C5982" s="436"/>
      <c r="D5982" s="23"/>
      <c r="E5982" s="436"/>
    </row>
    <row r="5983" spans="2:5">
      <c r="B5983" s="437"/>
      <c r="C5983" s="436"/>
      <c r="D5983" s="23"/>
      <c r="E5983" s="436"/>
    </row>
    <row r="5984" spans="2:5">
      <c r="B5984" s="437"/>
      <c r="C5984" s="436"/>
      <c r="D5984" s="23"/>
      <c r="E5984" s="436"/>
    </row>
    <row r="5985" spans="2:5">
      <c r="B5985" s="437"/>
      <c r="C5985" s="436"/>
      <c r="D5985" s="23"/>
      <c r="E5985" s="436"/>
    </row>
    <row r="5986" spans="2:5">
      <c r="B5986" s="437"/>
      <c r="C5986" s="436"/>
      <c r="D5986" s="23"/>
      <c r="E5986" s="436"/>
    </row>
    <row r="5987" spans="2:5">
      <c r="B5987" s="437"/>
      <c r="C5987" s="436"/>
      <c r="D5987" s="23"/>
      <c r="E5987" s="436"/>
    </row>
    <row r="5988" spans="2:5">
      <c r="B5988" s="437"/>
      <c r="C5988" s="436"/>
      <c r="D5988" s="23"/>
      <c r="E5988" s="436"/>
    </row>
    <row r="5989" spans="2:5">
      <c r="B5989" s="437"/>
      <c r="C5989" s="436"/>
      <c r="D5989" s="23"/>
      <c r="E5989" s="436"/>
    </row>
    <row r="5990" spans="2:5">
      <c r="B5990" s="437"/>
      <c r="C5990" s="436"/>
      <c r="D5990" s="23"/>
      <c r="E5990" s="436"/>
    </row>
    <row r="5991" spans="2:5">
      <c r="B5991" s="437"/>
      <c r="C5991" s="436"/>
      <c r="D5991" s="23"/>
      <c r="E5991" s="436"/>
    </row>
    <row r="5992" spans="2:5">
      <c r="B5992" s="437"/>
      <c r="C5992" s="436"/>
      <c r="D5992" s="23"/>
      <c r="E5992" s="436"/>
    </row>
    <row r="5993" spans="2:5">
      <c r="B5993" s="437"/>
      <c r="C5993" s="436"/>
      <c r="D5993" s="23"/>
      <c r="E5993" s="436"/>
    </row>
    <row r="5994" spans="2:5">
      <c r="B5994" s="437"/>
      <c r="C5994" s="436"/>
      <c r="D5994" s="23"/>
      <c r="E5994" s="436"/>
    </row>
    <row r="5995" spans="2:5">
      <c r="B5995" s="437"/>
      <c r="C5995" s="436"/>
      <c r="D5995" s="23"/>
      <c r="E5995" s="436"/>
    </row>
    <row r="5996" spans="2:5">
      <c r="B5996" s="437"/>
      <c r="C5996" s="436"/>
      <c r="D5996" s="23"/>
      <c r="E5996" s="436"/>
    </row>
    <row r="5997" spans="2:5">
      <c r="B5997" s="437"/>
      <c r="C5997" s="436"/>
      <c r="D5997" s="23"/>
      <c r="E5997" s="436"/>
    </row>
    <row r="5998" spans="2:5">
      <c r="B5998" s="437"/>
      <c r="C5998" s="436"/>
      <c r="D5998" s="23"/>
      <c r="E5998" s="436"/>
    </row>
    <row r="5999" spans="2:5">
      <c r="B5999" s="437"/>
      <c r="C5999" s="436"/>
      <c r="D5999" s="23"/>
      <c r="E5999" s="436"/>
    </row>
    <row r="6000" spans="2:5">
      <c r="B6000" s="437"/>
      <c r="C6000" s="436"/>
      <c r="D6000" s="23"/>
      <c r="E6000" s="436"/>
    </row>
    <row r="6001" spans="2:5">
      <c r="B6001" s="437"/>
      <c r="C6001" s="436"/>
      <c r="D6001" s="23"/>
      <c r="E6001" s="436"/>
    </row>
    <row r="6002" spans="2:5">
      <c r="B6002" s="437"/>
      <c r="C6002" s="436"/>
      <c r="D6002" s="23"/>
      <c r="E6002" s="436"/>
    </row>
    <row r="6003" spans="2:5">
      <c r="B6003" s="437"/>
      <c r="C6003" s="436"/>
      <c r="D6003" s="23"/>
      <c r="E6003" s="436"/>
    </row>
    <row r="6004" spans="2:5">
      <c r="B6004" s="437"/>
      <c r="C6004" s="436"/>
      <c r="D6004" s="23"/>
      <c r="E6004" s="436"/>
    </row>
    <row r="6005" spans="2:5">
      <c r="B6005" s="437"/>
      <c r="C6005" s="436"/>
      <c r="D6005" s="23"/>
      <c r="E6005" s="436"/>
    </row>
    <row r="6006" spans="2:5">
      <c r="B6006" s="437"/>
      <c r="C6006" s="436"/>
      <c r="D6006" s="23"/>
      <c r="E6006" s="436"/>
    </row>
    <row r="6007" spans="2:5">
      <c r="B6007" s="437"/>
      <c r="C6007" s="436"/>
      <c r="D6007" s="23"/>
      <c r="E6007" s="436"/>
    </row>
    <row r="6008" spans="2:5">
      <c r="B6008" s="437"/>
      <c r="C6008" s="436"/>
      <c r="D6008" s="23"/>
      <c r="E6008" s="436"/>
    </row>
    <row r="6009" spans="2:5">
      <c r="B6009" s="437"/>
      <c r="C6009" s="436"/>
      <c r="D6009" s="23"/>
      <c r="E6009" s="436"/>
    </row>
    <row r="6010" spans="2:5">
      <c r="B6010" s="437"/>
      <c r="C6010" s="436"/>
      <c r="D6010" s="23"/>
      <c r="E6010" s="436"/>
    </row>
    <row r="6011" spans="2:5">
      <c r="B6011" s="437"/>
      <c r="C6011" s="436"/>
      <c r="D6011" s="23"/>
      <c r="E6011" s="436"/>
    </row>
    <row r="6012" spans="2:5">
      <c r="B6012" s="437"/>
      <c r="C6012" s="436"/>
      <c r="D6012" s="23"/>
      <c r="E6012" s="436"/>
    </row>
    <row r="6013" spans="2:5">
      <c r="B6013" s="437"/>
      <c r="C6013" s="436"/>
      <c r="D6013" s="23"/>
      <c r="E6013" s="436"/>
    </row>
    <row r="6014" spans="2:5">
      <c r="B6014" s="437"/>
      <c r="C6014" s="436"/>
      <c r="D6014" s="23"/>
      <c r="E6014" s="436"/>
    </row>
    <row r="6015" spans="2:5">
      <c r="B6015" s="437"/>
      <c r="C6015" s="436"/>
      <c r="D6015" s="23"/>
      <c r="E6015" s="436"/>
    </row>
    <row r="6016" spans="2:5">
      <c r="B6016" s="437"/>
      <c r="C6016" s="436"/>
      <c r="D6016" s="23"/>
      <c r="E6016" s="436"/>
    </row>
    <row r="6017" spans="2:5">
      <c r="B6017" s="437"/>
      <c r="C6017" s="436"/>
      <c r="D6017" s="23"/>
      <c r="E6017" s="436"/>
    </row>
    <row r="6018" spans="2:5">
      <c r="B6018" s="437"/>
      <c r="C6018" s="436"/>
      <c r="D6018" s="23"/>
      <c r="E6018" s="436"/>
    </row>
    <row r="6019" spans="2:5">
      <c r="B6019" s="437"/>
      <c r="C6019" s="436"/>
      <c r="D6019" s="23"/>
      <c r="E6019" s="436"/>
    </row>
    <row r="6020" spans="2:5">
      <c r="B6020" s="437"/>
      <c r="C6020" s="436"/>
      <c r="D6020" s="23"/>
      <c r="E6020" s="436"/>
    </row>
    <row r="6021" spans="2:5">
      <c r="B6021" s="437"/>
      <c r="C6021" s="436"/>
      <c r="D6021" s="23"/>
      <c r="E6021" s="436"/>
    </row>
    <row r="6022" spans="2:5">
      <c r="B6022" s="437"/>
      <c r="C6022" s="436"/>
      <c r="D6022" s="23"/>
      <c r="E6022" s="436"/>
    </row>
    <row r="6023" spans="2:5">
      <c r="B6023" s="437"/>
      <c r="C6023" s="436"/>
      <c r="D6023" s="23"/>
      <c r="E6023" s="436"/>
    </row>
    <row r="6024" spans="2:5">
      <c r="B6024" s="437"/>
      <c r="C6024" s="436"/>
      <c r="D6024" s="23"/>
      <c r="E6024" s="436"/>
    </row>
    <row r="6025" spans="2:5">
      <c r="B6025" s="437"/>
      <c r="C6025" s="436"/>
      <c r="D6025" s="23"/>
      <c r="E6025" s="436"/>
    </row>
    <row r="6026" spans="2:5">
      <c r="B6026" s="437"/>
      <c r="C6026" s="436"/>
      <c r="D6026" s="23"/>
      <c r="E6026" s="436"/>
    </row>
    <row r="6027" spans="2:5">
      <c r="B6027" s="437"/>
      <c r="C6027" s="436"/>
      <c r="D6027" s="23"/>
      <c r="E6027" s="436"/>
    </row>
    <row r="6028" spans="2:5">
      <c r="B6028" s="437"/>
      <c r="C6028" s="436"/>
      <c r="D6028" s="23"/>
      <c r="E6028" s="436"/>
    </row>
    <row r="6029" spans="2:5">
      <c r="B6029" s="437"/>
      <c r="C6029" s="436"/>
      <c r="D6029" s="23"/>
      <c r="E6029" s="436"/>
    </row>
    <row r="6030" spans="2:5">
      <c r="B6030" s="437"/>
      <c r="C6030" s="436"/>
      <c r="D6030" s="23"/>
      <c r="E6030" s="436"/>
    </row>
    <row r="6031" spans="2:5">
      <c r="B6031" s="437"/>
      <c r="C6031" s="436"/>
      <c r="D6031" s="23"/>
      <c r="E6031" s="436"/>
    </row>
    <row r="6032" spans="2:5">
      <c r="B6032" s="437"/>
      <c r="C6032" s="436"/>
      <c r="D6032" s="23"/>
      <c r="E6032" s="436"/>
    </row>
    <row r="6033" spans="2:5">
      <c r="B6033" s="437"/>
      <c r="C6033" s="436"/>
      <c r="D6033" s="23"/>
      <c r="E6033" s="436"/>
    </row>
    <row r="6034" spans="2:5">
      <c r="B6034" s="437"/>
      <c r="C6034" s="436"/>
      <c r="D6034" s="23"/>
      <c r="E6034" s="436"/>
    </row>
    <row r="6035" spans="2:5">
      <c r="B6035" s="437"/>
      <c r="C6035" s="436"/>
      <c r="D6035" s="23"/>
      <c r="E6035" s="436"/>
    </row>
    <row r="6036" spans="2:5">
      <c r="B6036" s="437"/>
      <c r="C6036" s="436"/>
      <c r="D6036" s="23"/>
      <c r="E6036" s="436"/>
    </row>
    <row r="6037" spans="2:5">
      <c r="B6037" s="437"/>
      <c r="C6037" s="436"/>
      <c r="D6037" s="23"/>
      <c r="E6037" s="436"/>
    </row>
    <row r="6038" spans="2:5">
      <c r="B6038" s="437"/>
      <c r="C6038" s="436"/>
      <c r="D6038" s="23"/>
      <c r="E6038" s="436"/>
    </row>
    <row r="6039" spans="2:5">
      <c r="B6039" s="437"/>
      <c r="C6039" s="436"/>
      <c r="D6039" s="23"/>
      <c r="E6039" s="436"/>
    </row>
    <row r="6040" spans="2:5">
      <c r="B6040" s="437"/>
      <c r="C6040" s="436"/>
      <c r="D6040" s="23"/>
      <c r="E6040" s="436"/>
    </row>
    <row r="6041" spans="2:5">
      <c r="B6041" s="437"/>
      <c r="C6041" s="436"/>
      <c r="D6041" s="23"/>
      <c r="E6041" s="436"/>
    </row>
    <row r="6042" spans="2:5">
      <c r="B6042" s="437"/>
      <c r="C6042" s="436"/>
      <c r="D6042" s="23"/>
      <c r="E6042" s="436"/>
    </row>
    <row r="6043" spans="2:5">
      <c r="B6043" s="437"/>
      <c r="C6043" s="436"/>
      <c r="D6043" s="23"/>
      <c r="E6043" s="436"/>
    </row>
    <row r="6044" spans="2:5">
      <c r="B6044" s="437"/>
      <c r="C6044" s="436"/>
      <c r="D6044" s="23"/>
      <c r="E6044" s="436"/>
    </row>
    <row r="6045" spans="2:5">
      <c r="B6045" s="437"/>
      <c r="C6045" s="436"/>
      <c r="D6045" s="23"/>
      <c r="E6045" s="436"/>
    </row>
    <row r="6046" spans="2:5">
      <c r="B6046" s="437"/>
      <c r="C6046" s="436"/>
      <c r="D6046" s="23"/>
      <c r="E6046" s="436"/>
    </row>
    <row r="6047" spans="2:5">
      <c r="B6047" s="437"/>
      <c r="C6047" s="436"/>
      <c r="D6047" s="23"/>
      <c r="E6047" s="436"/>
    </row>
    <row r="6048" spans="2:5">
      <c r="B6048" s="437"/>
      <c r="C6048" s="436"/>
      <c r="D6048" s="23"/>
      <c r="E6048" s="436"/>
    </row>
    <row r="6049" spans="2:5">
      <c r="B6049" s="437"/>
      <c r="C6049" s="436"/>
      <c r="D6049" s="23"/>
      <c r="E6049" s="436"/>
    </row>
    <row r="6050" spans="2:5">
      <c r="B6050" s="437"/>
      <c r="C6050" s="436"/>
      <c r="D6050" s="23"/>
      <c r="E6050" s="436"/>
    </row>
    <row r="6051" spans="2:5">
      <c r="B6051" s="437"/>
      <c r="C6051" s="436"/>
      <c r="D6051" s="23"/>
      <c r="E6051" s="436"/>
    </row>
    <row r="6052" spans="2:5">
      <c r="B6052" s="437"/>
      <c r="C6052" s="436"/>
      <c r="D6052" s="23"/>
      <c r="E6052" s="436"/>
    </row>
    <row r="6053" spans="2:5">
      <c r="B6053" s="437"/>
      <c r="C6053" s="436"/>
      <c r="D6053" s="23"/>
      <c r="E6053" s="436"/>
    </row>
    <row r="6054" spans="2:5">
      <c r="B6054" s="437"/>
      <c r="C6054" s="436"/>
      <c r="D6054" s="23"/>
      <c r="E6054" s="436"/>
    </row>
    <row r="6055" spans="2:5">
      <c r="B6055" s="437"/>
      <c r="C6055" s="436"/>
      <c r="D6055" s="23"/>
      <c r="E6055" s="436"/>
    </row>
    <row r="6056" spans="2:5">
      <c r="B6056" s="437"/>
      <c r="C6056" s="436"/>
      <c r="D6056" s="23"/>
      <c r="E6056" s="436"/>
    </row>
    <row r="6057" spans="2:5">
      <c r="B6057" s="437"/>
      <c r="C6057" s="436"/>
      <c r="D6057" s="23"/>
      <c r="E6057" s="436"/>
    </row>
    <row r="6058" spans="2:5">
      <c r="B6058" s="437"/>
      <c r="C6058" s="436"/>
      <c r="D6058" s="23"/>
      <c r="E6058" s="436"/>
    </row>
    <row r="6059" spans="2:5">
      <c r="B6059" s="437"/>
      <c r="C6059" s="436"/>
      <c r="D6059" s="23"/>
      <c r="E6059" s="436"/>
    </row>
    <row r="6060" spans="2:5">
      <c r="B6060" s="437"/>
      <c r="C6060" s="436"/>
      <c r="D6060" s="23"/>
      <c r="E6060" s="436"/>
    </row>
    <row r="6061" spans="2:5">
      <c r="B6061" s="437"/>
      <c r="C6061" s="436"/>
      <c r="D6061" s="23"/>
      <c r="E6061" s="436"/>
    </row>
    <row r="6062" spans="2:5">
      <c r="B6062" s="437"/>
      <c r="C6062" s="436"/>
      <c r="D6062" s="23"/>
      <c r="E6062" s="436"/>
    </row>
    <row r="6063" spans="2:5">
      <c r="B6063" s="437"/>
      <c r="C6063" s="436"/>
      <c r="D6063" s="23"/>
      <c r="E6063" s="436"/>
    </row>
    <row r="6064" spans="2:5">
      <c r="B6064" s="437"/>
      <c r="C6064" s="436"/>
      <c r="D6064" s="23"/>
      <c r="E6064" s="436"/>
    </row>
    <row r="6065" spans="2:5">
      <c r="B6065" s="437"/>
      <c r="C6065" s="436"/>
      <c r="D6065" s="23"/>
      <c r="E6065" s="436"/>
    </row>
    <row r="6066" spans="2:5">
      <c r="B6066" s="437"/>
      <c r="C6066" s="436"/>
      <c r="D6066" s="23"/>
      <c r="E6066" s="436"/>
    </row>
    <row r="6067" spans="2:5">
      <c r="B6067" s="437"/>
      <c r="C6067" s="436"/>
      <c r="D6067" s="23"/>
      <c r="E6067" s="436"/>
    </row>
    <row r="6068" spans="2:5">
      <c r="B6068" s="437"/>
      <c r="C6068" s="436"/>
      <c r="D6068" s="23"/>
      <c r="E6068" s="436"/>
    </row>
    <row r="6069" spans="2:5">
      <c r="B6069" s="437"/>
      <c r="C6069" s="436"/>
      <c r="D6069" s="23"/>
      <c r="E6069" s="436"/>
    </row>
    <row r="6070" spans="2:5">
      <c r="B6070" s="437"/>
      <c r="C6070" s="436"/>
      <c r="D6070" s="23"/>
      <c r="E6070" s="436"/>
    </row>
    <row r="6071" spans="2:5">
      <c r="B6071" s="437"/>
      <c r="C6071" s="436"/>
      <c r="D6071" s="23"/>
      <c r="E6071" s="436"/>
    </row>
    <row r="6072" spans="2:5">
      <c r="B6072" s="437"/>
      <c r="C6072" s="436"/>
      <c r="D6072" s="23"/>
      <c r="E6072" s="436"/>
    </row>
    <row r="6073" spans="2:5">
      <c r="B6073" s="437"/>
      <c r="C6073" s="436"/>
      <c r="D6073" s="23"/>
      <c r="E6073" s="436"/>
    </row>
    <row r="6074" spans="2:5">
      <c r="B6074" s="437"/>
      <c r="C6074" s="436"/>
      <c r="D6074" s="23"/>
      <c r="E6074" s="436"/>
    </row>
    <row r="6075" spans="2:5">
      <c r="B6075" s="437"/>
      <c r="C6075" s="436"/>
      <c r="D6075" s="23"/>
      <c r="E6075" s="436"/>
    </row>
    <row r="6076" spans="2:5">
      <c r="B6076" s="437"/>
      <c r="C6076" s="436"/>
      <c r="D6076" s="23"/>
      <c r="E6076" s="436"/>
    </row>
    <row r="6077" spans="2:5">
      <c r="B6077" s="437"/>
      <c r="C6077" s="436"/>
      <c r="D6077" s="23"/>
      <c r="E6077" s="436"/>
    </row>
    <row r="6078" spans="2:5">
      <c r="B6078" s="437"/>
      <c r="C6078" s="436"/>
      <c r="D6078" s="23"/>
      <c r="E6078" s="436"/>
    </row>
    <row r="6079" spans="2:5">
      <c r="B6079" s="437"/>
      <c r="C6079" s="436"/>
      <c r="D6079" s="23"/>
      <c r="E6079" s="436"/>
    </row>
    <row r="6080" spans="2:5">
      <c r="B6080" s="437"/>
      <c r="C6080" s="436"/>
      <c r="D6080" s="23"/>
      <c r="E6080" s="436"/>
    </row>
    <row r="6081" spans="2:5">
      <c r="B6081" s="437"/>
      <c r="C6081" s="436"/>
      <c r="D6081" s="23"/>
      <c r="E6081" s="436"/>
    </row>
    <row r="6082" spans="2:5">
      <c r="B6082" s="437"/>
      <c r="C6082" s="436"/>
      <c r="D6082" s="23"/>
      <c r="E6082" s="436"/>
    </row>
    <row r="6083" spans="2:5">
      <c r="B6083" s="437"/>
      <c r="C6083" s="436"/>
      <c r="D6083" s="23"/>
      <c r="E6083" s="436"/>
    </row>
    <row r="6084" spans="2:5">
      <c r="B6084" s="437"/>
      <c r="C6084" s="436"/>
      <c r="D6084" s="23"/>
      <c r="E6084" s="436"/>
    </row>
    <row r="6085" spans="2:5">
      <c r="B6085" s="437"/>
      <c r="C6085" s="436"/>
      <c r="D6085" s="23"/>
      <c r="E6085" s="436"/>
    </row>
    <row r="6086" spans="2:5">
      <c r="B6086" s="437"/>
      <c r="C6086" s="436"/>
      <c r="D6086" s="23"/>
      <c r="E6086" s="436"/>
    </row>
    <row r="6087" spans="2:5">
      <c r="B6087" s="437"/>
      <c r="C6087" s="436"/>
      <c r="D6087" s="23"/>
      <c r="E6087" s="436"/>
    </row>
    <row r="6088" spans="2:5">
      <c r="B6088" s="437"/>
      <c r="C6088" s="436"/>
      <c r="D6088" s="23"/>
      <c r="E6088" s="436"/>
    </row>
    <row r="6089" spans="2:5">
      <c r="B6089" s="437"/>
      <c r="C6089" s="436"/>
      <c r="D6089" s="23"/>
      <c r="E6089" s="436"/>
    </row>
    <row r="6090" spans="2:5">
      <c r="B6090" s="437"/>
      <c r="C6090" s="436"/>
      <c r="D6090" s="23"/>
      <c r="E6090" s="436"/>
    </row>
    <row r="6091" spans="2:5">
      <c r="B6091" s="437"/>
      <c r="C6091" s="436"/>
      <c r="D6091" s="23"/>
      <c r="E6091" s="436"/>
    </row>
    <row r="6092" spans="2:5">
      <c r="B6092" s="437"/>
      <c r="C6092" s="436"/>
      <c r="D6092" s="23"/>
      <c r="E6092" s="436"/>
    </row>
    <row r="6093" spans="2:5">
      <c r="B6093" s="437"/>
      <c r="C6093" s="436"/>
      <c r="D6093" s="23"/>
      <c r="E6093" s="436"/>
    </row>
    <row r="6094" spans="2:5">
      <c r="B6094" s="437"/>
      <c r="C6094" s="436"/>
      <c r="D6094" s="23"/>
      <c r="E6094" s="436"/>
    </row>
    <row r="6095" spans="2:5">
      <c r="B6095" s="437"/>
      <c r="C6095" s="436"/>
      <c r="D6095" s="23"/>
      <c r="E6095" s="436"/>
    </row>
    <row r="6096" spans="2:5">
      <c r="B6096" s="437"/>
      <c r="C6096" s="436"/>
      <c r="D6096" s="23"/>
      <c r="E6096" s="436"/>
    </row>
    <row r="6097" spans="2:5">
      <c r="B6097" s="437"/>
      <c r="C6097" s="436"/>
      <c r="D6097" s="23"/>
      <c r="E6097" s="436"/>
    </row>
    <row r="6098" spans="2:5">
      <c r="B6098" s="437"/>
      <c r="C6098" s="436"/>
      <c r="D6098" s="23"/>
      <c r="E6098" s="436"/>
    </row>
    <row r="6099" spans="2:5">
      <c r="B6099" s="437"/>
      <c r="C6099" s="436"/>
      <c r="D6099" s="23"/>
      <c r="E6099" s="436"/>
    </row>
    <row r="6100" spans="2:5">
      <c r="B6100" s="437"/>
      <c r="C6100" s="436"/>
      <c r="D6100" s="23"/>
      <c r="E6100" s="436"/>
    </row>
    <row r="6101" spans="2:5">
      <c r="B6101" s="437"/>
      <c r="C6101" s="436"/>
      <c r="D6101" s="23"/>
      <c r="E6101" s="436"/>
    </row>
    <row r="6102" spans="2:5">
      <c r="B6102" s="437"/>
      <c r="C6102" s="436"/>
      <c r="D6102" s="23"/>
      <c r="E6102" s="436"/>
    </row>
    <row r="6103" spans="2:5">
      <c r="B6103" s="437"/>
      <c r="C6103" s="436"/>
      <c r="D6103" s="23"/>
      <c r="E6103" s="436"/>
    </row>
    <row r="6104" spans="2:5">
      <c r="B6104" s="437"/>
      <c r="C6104" s="436"/>
      <c r="D6104" s="23"/>
      <c r="E6104" s="436"/>
    </row>
    <row r="6105" spans="2:5">
      <c r="B6105" s="437"/>
      <c r="C6105" s="436"/>
      <c r="D6105" s="23"/>
      <c r="E6105" s="436"/>
    </row>
    <row r="6106" spans="2:5">
      <c r="B6106" s="437"/>
      <c r="C6106" s="436"/>
      <c r="D6106" s="23"/>
      <c r="E6106" s="436"/>
    </row>
    <row r="6107" spans="2:5">
      <c r="B6107" s="437"/>
      <c r="C6107" s="436"/>
      <c r="D6107" s="23"/>
      <c r="E6107" s="436"/>
    </row>
    <row r="6108" spans="2:5">
      <c r="B6108" s="437"/>
      <c r="C6108" s="436"/>
      <c r="D6108" s="23"/>
      <c r="E6108" s="436"/>
    </row>
    <row r="6109" spans="2:5">
      <c r="B6109" s="437"/>
      <c r="C6109" s="436"/>
      <c r="D6109" s="23"/>
      <c r="E6109" s="436"/>
    </row>
    <row r="6110" spans="2:5">
      <c r="B6110" s="437"/>
      <c r="C6110" s="436"/>
      <c r="D6110" s="23"/>
      <c r="E6110" s="436"/>
    </row>
    <row r="6111" spans="2:5">
      <c r="B6111" s="437"/>
      <c r="C6111" s="436"/>
      <c r="D6111" s="23"/>
      <c r="E6111" s="436"/>
    </row>
    <row r="6112" spans="2:5">
      <c r="B6112" s="437"/>
      <c r="C6112" s="436"/>
      <c r="D6112" s="23"/>
      <c r="E6112" s="436"/>
    </row>
    <row r="6113" spans="2:5">
      <c r="B6113" s="437"/>
      <c r="C6113" s="436"/>
      <c r="D6113" s="23"/>
      <c r="E6113" s="436"/>
    </row>
    <row r="6114" spans="2:5">
      <c r="B6114" s="437"/>
      <c r="C6114" s="436"/>
      <c r="D6114" s="23"/>
      <c r="E6114" s="436"/>
    </row>
    <row r="6115" spans="2:5">
      <c r="B6115" s="437"/>
      <c r="C6115" s="436"/>
      <c r="D6115" s="23"/>
      <c r="E6115" s="436"/>
    </row>
    <row r="6116" spans="2:5">
      <c r="B6116" s="437"/>
      <c r="C6116" s="436"/>
      <c r="D6116" s="23"/>
      <c r="E6116" s="436"/>
    </row>
    <row r="6117" spans="2:5">
      <c r="B6117" s="437"/>
      <c r="C6117" s="436"/>
      <c r="D6117" s="23"/>
      <c r="E6117" s="436"/>
    </row>
    <row r="6118" spans="2:5">
      <c r="B6118" s="437"/>
      <c r="C6118" s="436"/>
      <c r="D6118" s="23"/>
      <c r="E6118" s="436"/>
    </row>
    <row r="6119" spans="2:5">
      <c r="B6119" s="437"/>
      <c r="C6119" s="436"/>
      <c r="D6119" s="23"/>
      <c r="E6119" s="436"/>
    </row>
    <row r="6120" spans="2:5">
      <c r="B6120" s="437"/>
      <c r="C6120" s="436"/>
      <c r="D6120" s="23"/>
      <c r="E6120" s="436"/>
    </row>
    <row r="6121" spans="2:5">
      <c r="B6121" s="437"/>
      <c r="C6121" s="436"/>
      <c r="D6121" s="23"/>
      <c r="E6121" s="436"/>
    </row>
    <row r="6122" spans="2:5">
      <c r="B6122" s="437"/>
      <c r="C6122" s="436"/>
      <c r="D6122" s="23"/>
      <c r="E6122" s="436"/>
    </row>
    <row r="6123" spans="2:5">
      <c r="B6123" s="437"/>
      <c r="C6123" s="436"/>
      <c r="D6123" s="23"/>
      <c r="E6123" s="436"/>
    </row>
    <row r="6124" spans="2:5">
      <c r="B6124" s="437"/>
      <c r="C6124" s="436"/>
      <c r="D6124" s="23"/>
      <c r="E6124" s="436"/>
    </row>
    <row r="6125" spans="2:5">
      <c r="B6125" s="437"/>
      <c r="C6125" s="436"/>
      <c r="D6125" s="23"/>
      <c r="E6125" s="436"/>
    </row>
    <row r="6126" spans="2:5">
      <c r="B6126" s="437"/>
      <c r="C6126" s="436"/>
      <c r="D6126" s="23"/>
      <c r="E6126" s="436"/>
    </row>
    <row r="6127" spans="2:5">
      <c r="B6127" s="437"/>
      <c r="C6127" s="436"/>
      <c r="D6127" s="23"/>
      <c r="E6127" s="436"/>
    </row>
    <row r="6128" spans="2:5">
      <c r="B6128" s="437"/>
      <c r="C6128" s="436"/>
      <c r="D6128" s="23"/>
      <c r="E6128" s="436"/>
    </row>
    <row r="6129" spans="2:5">
      <c r="B6129" s="437"/>
      <c r="C6129" s="436"/>
      <c r="D6129" s="23"/>
      <c r="E6129" s="436"/>
    </row>
    <row r="6130" spans="2:5">
      <c r="B6130" s="437"/>
      <c r="C6130" s="436"/>
      <c r="D6130" s="23"/>
      <c r="E6130" s="436"/>
    </row>
    <row r="6131" spans="2:5">
      <c r="B6131" s="437"/>
      <c r="C6131" s="436"/>
      <c r="D6131" s="23"/>
      <c r="E6131" s="436"/>
    </row>
    <row r="6132" spans="2:5">
      <c r="B6132" s="437"/>
      <c r="C6132" s="436"/>
      <c r="D6132" s="23"/>
      <c r="E6132" s="436"/>
    </row>
    <row r="6133" spans="2:5">
      <c r="B6133" s="437"/>
      <c r="C6133" s="436"/>
      <c r="D6133" s="23"/>
      <c r="E6133" s="436"/>
    </row>
    <row r="6134" spans="2:5">
      <c r="B6134" s="437"/>
      <c r="C6134" s="436"/>
      <c r="D6134" s="23"/>
      <c r="E6134" s="436"/>
    </row>
    <row r="6135" spans="2:5">
      <c r="B6135" s="437"/>
      <c r="C6135" s="436"/>
      <c r="D6135" s="23"/>
      <c r="E6135" s="436"/>
    </row>
    <row r="6136" spans="2:5">
      <c r="B6136" s="437"/>
      <c r="C6136" s="436"/>
      <c r="D6136" s="23"/>
      <c r="E6136" s="436"/>
    </row>
    <row r="6137" spans="2:5">
      <c r="B6137" s="437"/>
      <c r="C6137" s="436"/>
      <c r="D6137" s="23"/>
      <c r="E6137" s="436"/>
    </row>
    <row r="6138" spans="2:5">
      <c r="B6138" s="437"/>
      <c r="C6138" s="436"/>
      <c r="D6138" s="23"/>
      <c r="E6138" s="436"/>
    </row>
    <row r="6139" spans="2:5">
      <c r="B6139" s="437"/>
      <c r="C6139" s="436"/>
      <c r="D6139" s="23"/>
      <c r="E6139" s="436"/>
    </row>
    <row r="6140" spans="2:5">
      <c r="B6140" s="437"/>
      <c r="C6140" s="436"/>
      <c r="D6140" s="23"/>
      <c r="E6140" s="436"/>
    </row>
    <row r="6141" spans="2:5">
      <c r="B6141" s="437"/>
      <c r="C6141" s="436"/>
      <c r="D6141" s="23"/>
      <c r="E6141" s="436"/>
    </row>
    <row r="6142" spans="2:5">
      <c r="B6142" s="437"/>
      <c r="C6142" s="436"/>
      <c r="D6142" s="23"/>
      <c r="E6142" s="436"/>
    </row>
    <row r="6143" spans="2:5">
      <c r="B6143" s="437"/>
      <c r="C6143" s="436"/>
      <c r="D6143" s="23"/>
      <c r="E6143" s="436"/>
    </row>
    <row r="6144" spans="2:5">
      <c r="B6144" s="437"/>
      <c r="C6144" s="436"/>
      <c r="D6144" s="23"/>
      <c r="E6144" s="436"/>
    </row>
    <row r="6145" spans="2:5">
      <c r="B6145" s="437"/>
      <c r="C6145" s="436"/>
      <c r="D6145" s="23"/>
      <c r="E6145" s="436"/>
    </row>
    <row r="6146" spans="2:5">
      <c r="B6146" s="437"/>
      <c r="C6146" s="436"/>
      <c r="D6146" s="23"/>
      <c r="E6146" s="436"/>
    </row>
    <row r="6147" spans="2:5">
      <c r="B6147" s="437"/>
      <c r="C6147" s="436"/>
      <c r="D6147" s="23"/>
      <c r="E6147" s="436"/>
    </row>
    <row r="6148" spans="2:5">
      <c r="B6148" s="437"/>
      <c r="C6148" s="436"/>
      <c r="D6148" s="23"/>
      <c r="E6148" s="436"/>
    </row>
    <row r="6149" spans="2:5">
      <c r="B6149" s="437"/>
      <c r="C6149" s="436"/>
      <c r="D6149" s="23"/>
      <c r="E6149" s="436"/>
    </row>
    <row r="6150" spans="2:5">
      <c r="B6150" s="437"/>
      <c r="C6150" s="436"/>
      <c r="D6150" s="23"/>
      <c r="E6150" s="436"/>
    </row>
    <row r="6151" spans="2:5">
      <c r="B6151" s="437"/>
      <c r="C6151" s="436"/>
      <c r="D6151" s="23"/>
      <c r="E6151" s="436"/>
    </row>
    <row r="6152" spans="2:5">
      <c r="B6152" s="437"/>
      <c r="C6152" s="436"/>
      <c r="D6152" s="23"/>
      <c r="E6152" s="436"/>
    </row>
    <row r="6153" spans="2:5">
      <c r="B6153" s="437"/>
      <c r="C6153" s="436"/>
      <c r="D6153" s="23"/>
      <c r="E6153" s="436"/>
    </row>
    <row r="6154" spans="2:5">
      <c r="B6154" s="437"/>
      <c r="C6154" s="436"/>
      <c r="D6154" s="23"/>
      <c r="E6154" s="436"/>
    </row>
    <row r="6155" spans="2:5">
      <c r="B6155" s="437"/>
      <c r="C6155" s="436"/>
      <c r="D6155" s="23"/>
      <c r="E6155" s="436"/>
    </row>
    <row r="6156" spans="2:5">
      <c r="B6156" s="437"/>
      <c r="C6156" s="436"/>
      <c r="D6156" s="23"/>
      <c r="E6156" s="436"/>
    </row>
    <row r="6157" spans="2:5">
      <c r="B6157" s="437"/>
      <c r="C6157" s="436"/>
      <c r="D6157" s="23"/>
      <c r="E6157" s="436"/>
    </row>
    <row r="6158" spans="2:5">
      <c r="B6158" s="437"/>
      <c r="C6158" s="436"/>
      <c r="D6158" s="23"/>
      <c r="E6158" s="436"/>
    </row>
    <row r="6159" spans="2:5">
      <c r="B6159" s="437"/>
      <c r="C6159" s="436"/>
      <c r="D6159" s="23"/>
      <c r="E6159" s="436"/>
    </row>
    <row r="6160" spans="2:5">
      <c r="B6160" s="437"/>
      <c r="C6160" s="436"/>
      <c r="D6160" s="23"/>
      <c r="E6160" s="436"/>
    </row>
    <row r="6161" spans="2:5">
      <c r="B6161" s="437"/>
      <c r="C6161" s="436"/>
      <c r="D6161" s="23"/>
      <c r="E6161" s="436"/>
    </row>
    <row r="6162" spans="2:5">
      <c r="B6162" s="437"/>
      <c r="C6162" s="436"/>
      <c r="D6162" s="23"/>
      <c r="E6162" s="436"/>
    </row>
    <row r="6163" spans="2:5">
      <c r="B6163" s="437"/>
      <c r="C6163" s="436"/>
      <c r="D6163" s="23"/>
      <c r="E6163" s="436"/>
    </row>
    <row r="6164" spans="2:5">
      <c r="B6164" s="437"/>
      <c r="C6164" s="436"/>
      <c r="D6164" s="23"/>
      <c r="E6164" s="436"/>
    </row>
    <row r="6165" spans="2:5">
      <c r="B6165" s="437"/>
      <c r="C6165" s="436"/>
      <c r="D6165" s="23"/>
      <c r="E6165" s="436"/>
    </row>
    <row r="6166" spans="2:5">
      <c r="B6166" s="437"/>
      <c r="C6166" s="436"/>
      <c r="D6166" s="23"/>
      <c r="E6166" s="436"/>
    </row>
    <row r="6167" spans="2:5">
      <c r="B6167" s="437"/>
      <c r="C6167" s="436"/>
      <c r="D6167" s="23"/>
      <c r="E6167" s="436"/>
    </row>
    <row r="6168" spans="2:5">
      <c r="B6168" s="437"/>
      <c r="C6168" s="436"/>
      <c r="D6168" s="23"/>
      <c r="E6168" s="436"/>
    </row>
    <row r="6169" spans="2:5">
      <c r="B6169" s="437"/>
      <c r="C6169" s="436"/>
      <c r="D6169" s="23"/>
      <c r="E6169" s="436"/>
    </row>
    <row r="6170" spans="2:5">
      <c r="B6170" s="437"/>
      <c r="C6170" s="436"/>
      <c r="D6170" s="23"/>
      <c r="E6170" s="436"/>
    </row>
    <row r="6171" spans="2:5">
      <c r="B6171" s="437"/>
      <c r="C6171" s="436"/>
      <c r="D6171" s="23"/>
      <c r="E6171" s="436"/>
    </row>
    <row r="6172" spans="2:5">
      <c r="B6172" s="437"/>
      <c r="C6172" s="436"/>
      <c r="D6172" s="23"/>
      <c r="E6172" s="436"/>
    </row>
    <row r="6173" spans="2:5">
      <c r="B6173" s="437"/>
      <c r="C6173" s="436"/>
      <c r="D6173" s="23"/>
      <c r="E6173" s="436"/>
    </row>
    <row r="6174" spans="2:5">
      <c r="B6174" s="437"/>
      <c r="C6174" s="436"/>
      <c r="D6174" s="23"/>
      <c r="E6174" s="436"/>
    </row>
    <row r="6175" spans="2:5">
      <c r="B6175" s="437"/>
      <c r="C6175" s="436"/>
      <c r="D6175" s="23"/>
      <c r="E6175" s="436"/>
    </row>
    <row r="6176" spans="2:5">
      <c r="B6176" s="437"/>
      <c r="C6176" s="436"/>
      <c r="D6176" s="23"/>
      <c r="E6176" s="436"/>
    </row>
    <row r="6177" spans="2:5">
      <c r="B6177" s="437"/>
      <c r="C6177" s="436"/>
      <c r="D6177" s="23"/>
      <c r="E6177" s="436"/>
    </row>
    <row r="6178" spans="2:5">
      <c r="B6178" s="437"/>
      <c r="C6178" s="436"/>
      <c r="D6178" s="23"/>
      <c r="E6178" s="436"/>
    </row>
    <row r="6179" spans="2:5">
      <c r="B6179" s="437"/>
      <c r="C6179" s="436"/>
      <c r="D6179" s="23"/>
      <c r="E6179" s="436"/>
    </row>
    <row r="6180" spans="2:5">
      <c r="B6180" s="437"/>
      <c r="C6180" s="436"/>
      <c r="D6180" s="23"/>
      <c r="E6180" s="436"/>
    </row>
    <row r="6181" spans="2:5">
      <c r="B6181" s="437"/>
      <c r="C6181" s="436"/>
      <c r="D6181" s="23"/>
      <c r="E6181" s="436"/>
    </row>
    <row r="6182" spans="2:5">
      <c r="B6182" s="437"/>
      <c r="C6182" s="436"/>
      <c r="D6182" s="23"/>
      <c r="E6182" s="436"/>
    </row>
    <row r="6183" spans="2:5">
      <c r="B6183" s="437"/>
      <c r="C6183" s="436"/>
      <c r="D6183" s="23"/>
      <c r="E6183" s="436"/>
    </row>
    <row r="6184" spans="2:5">
      <c r="B6184" s="437"/>
      <c r="C6184" s="436"/>
      <c r="D6184" s="23"/>
      <c r="E6184" s="436"/>
    </row>
    <row r="6185" spans="2:5">
      <c r="B6185" s="437"/>
      <c r="C6185" s="436"/>
      <c r="D6185" s="23"/>
      <c r="E6185" s="436"/>
    </row>
    <row r="6186" spans="2:5">
      <c r="B6186" s="437"/>
      <c r="C6186" s="436"/>
      <c r="D6186" s="23"/>
      <c r="E6186" s="436"/>
    </row>
    <row r="6187" spans="2:5">
      <c r="B6187" s="437"/>
      <c r="C6187" s="436"/>
      <c r="D6187" s="23"/>
      <c r="E6187" s="436"/>
    </row>
    <row r="6188" spans="2:5">
      <c r="B6188" s="437"/>
      <c r="C6188" s="436"/>
      <c r="D6188" s="23"/>
      <c r="E6188" s="436"/>
    </row>
    <row r="6189" spans="2:5">
      <c r="B6189" s="437"/>
      <c r="C6189" s="436"/>
      <c r="D6189" s="23"/>
      <c r="E6189" s="436"/>
    </row>
    <row r="6190" spans="2:5">
      <c r="B6190" s="437"/>
      <c r="C6190" s="436"/>
      <c r="D6190" s="23"/>
      <c r="E6190" s="436"/>
    </row>
    <row r="6191" spans="2:5">
      <c r="B6191" s="437"/>
      <c r="C6191" s="436"/>
      <c r="D6191" s="23"/>
      <c r="E6191" s="436"/>
    </row>
    <row r="6192" spans="2:5">
      <c r="B6192" s="437"/>
      <c r="C6192" s="436"/>
      <c r="D6192" s="23"/>
      <c r="E6192" s="436"/>
    </row>
    <row r="6193" spans="2:5">
      <c r="B6193" s="437"/>
      <c r="C6193" s="436"/>
      <c r="D6193" s="23"/>
      <c r="E6193" s="436"/>
    </row>
    <row r="6194" spans="2:5">
      <c r="B6194" s="437"/>
      <c r="C6194" s="436"/>
      <c r="D6194" s="23"/>
      <c r="E6194" s="436"/>
    </row>
    <row r="6195" spans="2:5">
      <c r="B6195" s="437"/>
      <c r="C6195" s="436"/>
      <c r="D6195" s="23"/>
      <c r="E6195" s="436"/>
    </row>
    <row r="6196" spans="2:5">
      <c r="B6196" s="437"/>
      <c r="C6196" s="436"/>
      <c r="D6196" s="23"/>
      <c r="E6196" s="436"/>
    </row>
    <row r="6197" spans="2:5">
      <c r="B6197" s="437"/>
      <c r="C6197" s="436"/>
      <c r="D6197" s="23"/>
      <c r="E6197" s="436"/>
    </row>
    <row r="6198" spans="2:5">
      <c r="B6198" s="437"/>
      <c r="C6198" s="436"/>
      <c r="D6198" s="23"/>
      <c r="E6198" s="436"/>
    </row>
    <row r="6199" spans="2:5">
      <c r="B6199" s="437"/>
      <c r="C6199" s="436"/>
      <c r="D6199" s="23"/>
      <c r="E6199" s="436"/>
    </row>
    <row r="6200" spans="2:5">
      <c r="B6200" s="437"/>
      <c r="C6200" s="436"/>
      <c r="D6200" s="23"/>
      <c r="E6200" s="436"/>
    </row>
    <row r="6201" spans="2:5">
      <c r="B6201" s="437"/>
      <c r="C6201" s="436"/>
      <c r="D6201" s="23"/>
      <c r="E6201" s="436"/>
    </row>
    <row r="6202" spans="2:5">
      <c r="B6202" s="437"/>
      <c r="C6202" s="436"/>
      <c r="D6202" s="23"/>
      <c r="E6202" s="436"/>
    </row>
    <row r="6203" spans="2:5">
      <c r="B6203" s="437"/>
      <c r="C6203" s="436"/>
      <c r="D6203" s="23"/>
      <c r="E6203" s="436"/>
    </row>
    <row r="6204" spans="2:5">
      <c r="B6204" s="437"/>
      <c r="C6204" s="436"/>
      <c r="D6204" s="23"/>
      <c r="E6204" s="436"/>
    </row>
    <row r="6205" spans="2:5">
      <c r="B6205" s="437"/>
      <c r="C6205" s="436"/>
      <c r="D6205" s="23"/>
      <c r="E6205" s="436"/>
    </row>
    <row r="6206" spans="2:5">
      <c r="B6206" s="437"/>
      <c r="C6206" s="436"/>
      <c r="D6206" s="23"/>
      <c r="E6206" s="436"/>
    </row>
    <row r="6207" spans="2:5">
      <c r="B6207" s="437"/>
      <c r="C6207" s="436"/>
      <c r="D6207" s="23"/>
      <c r="E6207" s="436"/>
    </row>
    <row r="6208" spans="2:5">
      <c r="B6208" s="437"/>
      <c r="C6208" s="436"/>
      <c r="D6208" s="23"/>
      <c r="E6208" s="436"/>
    </row>
    <row r="6209" spans="2:5">
      <c r="B6209" s="437"/>
      <c r="C6209" s="436"/>
      <c r="D6209" s="23"/>
      <c r="E6209" s="436"/>
    </row>
    <row r="6210" spans="2:5">
      <c r="B6210" s="437"/>
      <c r="C6210" s="436"/>
      <c r="D6210" s="23"/>
      <c r="E6210" s="436"/>
    </row>
    <row r="6211" spans="2:5">
      <c r="B6211" s="437"/>
      <c r="C6211" s="436"/>
      <c r="D6211" s="23"/>
      <c r="E6211" s="436"/>
    </row>
    <row r="6212" spans="2:5">
      <c r="B6212" s="437"/>
      <c r="C6212" s="436"/>
      <c r="D6212" s="23"/>
      <c r="E6212" s="436"/>
    </row>
    <row r="6213" spans="2:5">
      <c r="B6213" s="437"/>
      <c r="C6213" s="436"/>
      <c r="D6213" s="23"/>
      <c r="E6213" s="436"/>
    </row>
    <row r="6214" spans="2:5">
      <c r="B6214" s="437"/>
      <c r="C6214" s="436"/>
      <c r="D6214" s="23"/>
      <c r="E6214" s="436"/>
    </row>
    <row r="6215" spans="2:5">
      <c r="B6215" s="437"/>
      <c r="C6215" s="436"/>
      <c r="D6215" s="23"/>
      <c r="E6215" s="436"/>
    </row>
    <row r="6216" spans="2:5">
      <c r="B6216" s="437"/>
      <c r="C6216" s="436"/>
      <c r="D6216" s="23"/>
      <c r="E6216" s="436"/>
    </row>
    <row r="6217" spans="2:5">
      <c r="B6217" s="437"/>
      <c r="C6217" s="436"/>
      <c r="D6217" s="23"/>
      <c r="E6217" s="436"/>
    </row>
    <row r="6218" spans="2:5">
      <c r="B6218" s="437"/>
      <c r="C6218" s="436"/>
      <c r="D6218" s="23"/>
      <c r="E6218" s="436"/>
    </row>
    <row r="6219" spans="2:5">
      <c r="B6219" s="437"/>
      <c r="C6219" s="436"/>
      <c r="D6219" s="23"/>
      <c r="E6219" s="436"/>
    </row>
    <row r="6220" spans="2:5">
      <c r="B6220" s="437"/>
      <c r="C6220" s="436"/>
      <c r="D6220" s="23"/>
      <c r="E6220" s="436"/>
    </row>
    <row r="6221" spans="2:5">
      <c r="B6221" s="437"/>
      <c r="C6221" s="436"/>
      <c r="D6221" s="23"/>
      <c r="E6221" s="436"/>
    </row>
    <row r="6222" spans="2:5">
      <c r="B6222" s="437"/>
      <c r="C6222" s="436"/>
      <c r="D6222" s="23"/>
      <c r="E6222" s="436"/>
    </row>
    <row r="6223" spans="2:5">
      <c r="B6223" s="437"/>
      <c r="C6223" s="436"/>
      <c r="D6223" s="23"/>
      <c r="E6223" s="436"/>
    </row>
    <row r="6224" spans="2:5">
      <c r="B6224" s="437"/>
      <c r="C6224" s="436"/>
      <c r="D6224" s="23"/>
      <c r="E6224" s="436"/>
    </row>
    <row r="6225" spans="2:5">
      <c r="B6225" s="437"/>
      <c r="C6225" s="436"/>
      <c r="D6225" s="23"/>
      <c r="E6225" s="436"/>
    </row>
    <row r="6226" spans="2:5">
      <c r="B6226" s="437"/>
      <c r="C6226" s="436"/>
      <c r="D6226" s="23"/>
      <c r="E6226" s="436"/>
    </row>
    <row r="6227" spans="2:5">
      <c r="B6227" s="437"/>
      <c r="C6227" s="436"/>
      <c r="D6227" s="23"/>
      <c r="E6227" s="436"/>
    </row>
    <row r="6228" spans="2:5">
      <c r="B6228" s="437"/>
      <c r="C6228" s="436"/>
      <c r="D6228" s="23"/>
      <c r="E6228" s="436"/>
    </row>
    <row r="6229" spans="2:5">
      <c r="B6229" s="437"/>
      <c r="C6229" s="436"/>
      <c r="D6229" s="23"/>
      <c r="E6229" s="436"/>
    </row>
    <row r="6230" spans="2:5">
      <c r="B6230" s="437"/>
      <c r="C6230" s="436"/>
      <c r="D6230" s="23"/>
      <c r="E6230" s="436"/>
    </row>
    <row r="6231" spans="2:5">
      <c r="B6231" s="437"/>
      <c r="C6231" s="436"/>
      <c r="D6231" s="23"/>
      <c r="E6231" s="436"/>
    </row>
    <row r="6232" spans="2:5">
      <c r="B6232" s="437"/>
      <c r="C6232" s="436"/>
      <c r="D6232" s="23"/>
      <c r="E6232" s="436"/>
    </row>
    <row r="6233" spans="2:5">
      <c r="B6233" s="437"/>
      <c r="C6233" s="436"/>
      <c r="D6233" s="23"/>
      <c r="E6233" s="436"/>
    </row>
    <row r="6234" spans="2:5">
      <c r="B6234" s="437"/>
      <c r="C6234" s="436"/>
      <c r="D6234" s="23"/>
      <c r="E6234" s="436"/>
    </row>
    <row r="6235" spans="2:5">
      <c r="B6235" s="437"/>
      <c r="C6235" s="436"/>
      <c r="D6235" s="23"/>
      <c r="E6235" s="436"/>
    </row>
    <row r="6236" spans="2:5">
      <c r="B6236" s="437"/>
      <c r="C6236" s="436"/>
      <c r="D6236" s="23"/>
      <c r="E6236" s="436"/>
    </row>
    <row r="6237" spans="2:5">
      <c r="B6237" s="437"/>
      <c r="C6237" s="436"/>
      <c r="D6237" s="23"/>
      <c r="E6237" s="436"/>
    </row>
    <row r="6238" spans="2:5">
      <c r="B6238" s="437"/>
      <c r="C6238" s="436"/>
      <c r="D6238" s="23"/>
      <c r="E6238" s="436"/>
    </row>
    <row r="6239" spans="2:5">
      <c r="B6239" s="437"/>
      <c r="C6239" s="436"/>
      <c r="D6239" s="23"/>
      <c r="E6239" s="436"/>
    </row>
    <row r="6240" spans="2:5">
      <c r="B6240" s="437"/>
      <c r="C6240" s="436"/>
      <c r="D6240" s="23"/>
      <c r="E6240" s="436"/>
    </row>
    <row r="6241" spans="2:5">
      <c r="B6241" s="437"/>
      <c r="C6241" s="436"/>
      <c r="D6241" s="23"/>
      <c r="E6241" s="436"/>
    </row>
    <row r="6242" spans="2:5">
      <c r="B6242" s="437"/>
      <c r="C6242" s="436"/>
      <c r="D6242" s="23"/>
      <c r="E6242" s="436"/>
    </row>
    <row r="6243" spans="2:5">
      <c r="B6243" s="437"/>
      <c r="C6243" s="436"/>
      <c r="D6243" s="23"/>
      <c r="E6243" s="436"/>
    </row>
    <row r="6244" spans="2:5">
      <c r="B6244" s="437"/>
      <c r="C6244" s="436"/>
      <c r="D6244" s="23"/>
      <c r="E6244" s="436"/>
    </row>
    <row r="6245" spans="2:5">
      <c r="B6245" s="437"/>
      <c r="C6245" s="436"/>
      <c r="D6245" s="23"/>
      <c r="E6245" s="436"/>
    </row>
    <row r="6246" spans="2:5">
      <c r="B6246" s="437"/>
      <c r="C6246" s="436"/>
      <c r="D6246" s="23"/>
      <c r="E6246" s="436"/>
    </row>
    <row r="6247" spans="2:5">
      <c r="B6247" s="437"/>
      <c r="C6247" s="436"/>
      <c r="D6247" s="23"/>
      <c r="E6247" s="436"/>
    </row>
    <row r="6248" spans="2:5">
      <c r="B6248" s="437"/>
      <c r="C6248" s="436"/>
      <c r="D6248" s="23"/>
      <c r="E6248" s="436"/>
    </row>
    <row r="6249" spans="2:5">
      <c r="B6249" s="437"/>
      <c r="C6249" s="436"/>
      <c r="D6249" s="23"/>
      <c r="E6249" s="436"/>
    </row>
    <row r="6250" spans="2:5">
      <c r="B6250" s="437"/>
      <c r="C6250" s="436"/>
      <c r="D6250" s="23"/>
      <c r="E6250" s="436"/>
    </row>
    <row r="6251" spans="2:5">
      <c r="B6251" s="437"/>
      <c r="C6251" s="436"/>
      <c r="D6251" s="23"/>
      <c r="E6251" s="436"/>
    </row>
    <row r="6252" spans="2:5">
      <c r="B6252" s="437"/>
      <c r="C6252" s="436"/>
      <c r="D6252" s="23"/>
      <c r="E6252" s="436"/>
    </row>
    <row r="6253" spans="2:5">
      <c r="B6253" s="437"/>
      <c r="C6253" s="436"/>
      <c r="D6253" s="23"/>
      <c r="E6253" s="436"/>
    </row>
    <row r="6254" spans="2:5">
      <c r="B6254" s="437"/>
      <c r="C6254" s="436"/>
      <c r="D6254" s="23"/>
      <c r="E6254" s="436"/>
    </row>
    <row r="6255" spans="2:5">
      <c r="B6255" s="437"/>
      <c r="C6255" s="436"/>
      <c r="D6255" s="23"/>
      <c r="E6255" s="436"/>
    </row>
    <row r="6256" spans="2:5">
      <c r="B6256" s="437"/>
      <c r="C6256" s="436"/>
      <c r="D6256" s="23"/>
      <c r="E6256" s="436"/>
    </row>
    <row r="6257" spans="2:5">
      <c r="B6257" s="437"/>
      <c r="C6257" s="436"/>
      <c r="D6257" s="23"/>
      <c r="E6257" s="436"/>
    </row>
    <row r="6258" spans="2:5">
      <c r="B6258" s="437"/>
      <c r="C6258" s="436"/>
      <c r="D6258" s="23"/>
      <c r="E6258" s="436"/>
    </row>
    <row r="6259" spans="2:5">
      <c r="B6259" s="437"/>
      <c r="C6259" s="436"/>
      <c r="D6259" s="23"/>
      <c r="E6259" s="436"/>
    </row>
    <row r="6260" spans="2:5">
      <c r="B6260" s="437"/>
      <c r="C6260" s="436"/>
      <c r="D6260" s="23"/>
      <c r="E6260" s="436"/>
    </row>
    <row r="6261" spans="2:5">
      <c r="B6261" s="437"/>
      <c r="C6261" s="436"/>
      <c r="D6261" s="23"/>
      <c r="E6261" s="436"/>
    </row>
    <row r="6262" spans="2:5">
      <c r="B6262" s="437"/>
      <c r="C6262" s="436"/>
      <c r="D6262" s="23"/>
      <c r="E6262" s="436"/>
    </row>
    <row r="6263" spans="2:5">
      <c r="B6263" s="437"/>
      <c r="C6263" s="436"/>
      <c r="D6263" s="23"/>
      <c r="E6263" s="436"/>
    </row>
    <row r="6264" spans="2:5">
      <c r="B6264" s="437"/>
      <c r="C6264" s="436"/>
      <c r="D6264" s="23"/>
      <c r="E6264" s="436"/>
    </row>
    <row r="6265" spans="2:5">
      <c r="B6265" s="437"/>
      <c r="C6265" s="436"/>
      <c r="D6265" s="23"/>
      <c r="E6265" s="436"/>
    </row>
    <row r="6266" spans="2:5">
      <c r="B6266" s="437"/>
      <c r="C6266" s="436"/>
      <c r="D6266" s="23"/>
      <c r="E6266" s="436"/>
    </row>
    <row r="6267" spans="2:5">
      <c r="B6267" s="437"/>
      <c r="C6267" s="436"/>
      <c r="D6267" s="23"/>
      <c r="E6267" s="436"/>
    </row>
    <row r="6268" spans="2:5">
      <c r="B6268" s="437"/>
      <c r="C6268" s="436"/>
      <c r="D6268" s="23"/>
      <c r="E6268" s="436"/>
    </row>
    <row r="6269" spans="2:5">
      <c r="B6269" s="437"/>
      <c r="C6269" s="436"/>
      <c r="D6269" s="23"/>
      <c r="E6269" s="436"/>
    </row>
    <row r="6270" spans="2:5">
      <c r="B6270" s="437"/>
      <c r="C6270" s="436"/>
      <c r="D6270" s="23"/>
      <c r="E6270" s="436"/>
    </row>
    <row r="6271" spans="2:5">
      <c r="B6271" s="437"/>
      <c r="C6271" s="436"/>
      <c r="D6271" s="23"/>
      <c r="E6271" s="436"/>
    </row>
    <row r="6272" spans="2:5">
      <c r="B6272" s="437"/>
      <c r="C6272" s="436"/>
      <c r="D6272" s="23"/>
      <c r="E6272" s="436"/>
    </row>
    <row r="6273" spans="2:5">
      <c r="B6273" s="437"/>
      <c r="C6273" s="436"/>
      <c r="D6273" s="23"/>
      <c r="E6273" s="436"/>
    </row>
    <row r="6274" spans="2:5">
      <c r="B6274" s="437"/>
      <c r="C6274" s="436"/>
      <c r="D6274" s="23"/>
      <c r="E6274" s="436"/>
    </row>
    <row r="6275" spans="2:5">
      <c r="B6275" s="437"/>
      <c r="C6275" s="436"/>
      <c r="D6275" s="23"/>
      <c r="E6275" s="436"/>
    </row>
    <row r="6276" spans="2:5">
      <c r="B6276" s="437"/>
      <c r="C6276" s="436"/>
      <c r="D6276" s="23"/>
      <c r="E6276" s="436"/>
    </row>
    <row r="6277" spans="2:5">
      <c r="B6277" s="437"/>
      <c r="C6277" s="436"/>
      <c r="D6277" s="23"/>
      <c r="E6277" s="436"/>
    </row>
    <row r="6278" spans="2:5">
      <c r="B6278" s="437"/>
      <c r="C6278" s="436"/>
      <c r="D6278" s="23"/>
      <c r="E6278" s="436"/>
    </row>
    <row r="6279" spans="2:5">
      <c r="B6279" s="437"/>
      <c r="C6279" s="436"/>
      <c r="D6279" s="23"/>
      <c r="E6279" s="436"/>
    </row>
    <row r="6280" spans="2:5">
      <c r="B6280" s="437"/>
      <c r="C6280" s="436"/>
      <c r="D6280" s="23"/>
      <c r="E6280" s="436"/>
    </row>
    <row r="6281" spans="2:5">
      <c r="B6281" s="437"/>
      <c r="C6281" s="436"/>
      <c r="D6281" s="23"/>
      <c r="E6281" s="436"/>
    </row>
    <row r="6282" spans="2:5">
      <c r="B6282" s="437"/>
      <c r="C6282" s="436"/>
      <c r="D6282" s="23"/>
      <c r="E6282" s="436"/>
    </row>
    <row r="6283" spans="2:5">
      <c r="B6283" s="437"/>
      <c r="C6283" s="436"/>
      <c r="D6283" s="23"/>
      <c r="E6283" s="436"/>
    </row>
    <row r="6284" spans="2:5">
      <c r="B6284" s="437"/>
      <c r="C6284" s="436"/>
      <c r="D6284" s="23"/>
      <c r="E6284" s="436"/>
    </row>
    <row r="6285" spans="2:5">
      <c r="B6285" s="437"/>
      <c r="C6285" s="436"/>
      <c r="D6285" s="23"/>
      <c r="E6285" s="436"/>
    </row>
    <row r="6286" spans="2:5">
      <c r="B6286" s="437"/>
      <c r="C6286" s="436"/>
      <c r="D6286" s="23"/>
      <c r="E6286" s="436"/>
    </row>
    <row r="6287" spans="2:5">
      <c r="B6287" s="437"/>
      <c r="C6287" s="436"/>
      <c r="D6287" s="23"/>
      <c r="E6287" s="436"/>
    </row>
    <row r="6288" spans="2:5">
      <c r="B6288" s="437"/>
      <c r="C6288" s="436"/>
      <c r="D6288" s="23"/>
      <c r="E6288" s="436"/>
    </row>
    <row r="6289" spans="2:5">
      <c r="B6289" s="437"/>
      <c r="C6289" s="436"/>
      <c r="D6289" s="23"/>
      <c r="E6289" s="436"/>
    </row>
    <row r="6290" spans="2:5">
      <c r="B6290" s="437"/>
      <c r="C6290" s="436"/>
      <c r="D6290" s="23"/>
      <c r="E6290" s="436"/>
    </row>
    <row r="6291" spans="2:5">
      <c r="B6291" s="437"/>
      <c r="C6291" s="436"/>
      <c r="D6291" s="23"/>
      <c r="E6291" s="436"/>
    </row>
    <row r="6292" spans="2:5">
      <c r="B6292" s="437"/>
      <c r="C6292" s="436"/>
      <c r="D6292" s="23"/>
      <c r="E6292" s="436"/>
    </row>
    <row r="6293" spans="2:5">
      <c r="B6293" s="437"/>
      <c r="C6293" s="436"/>
      <c r="D6293" s="23"/>
      <c r="E6293" s="436"/>
    </row>
    <row r="6294" spans="2:5">
      <c r="B6294" s="437"/>
      <c r="C6294" s="436"/>
      <c r="D6294" s="23"/>
      <c r="E6294" s="436"/>
    </row>
    <row r="6295" spans="2:5">
      <c r="B6295" s="437"/>
      <c r="C6295" s="436"/>
      <c r="D6295" s="23"/>
      <c r="E6295" s="436"/>
    </row>
    <row r="6296" spans="2:5">
      <c r="B6296" s="437"/>
      <c r="C6296" s="436"/>
      <c r="D6296" s="23"/>
      <c r="E6296" s="436"/>
    </row>
    <row r="6297" spans="2:5">
      <c r="B6297" s="437"/>
      <c r="C6297" s="436"/>
      <c r="D6297" s="23"/>
      <c r="E6297" s="436"/>
    </row>
    <row r="6298" spans="2:5">
      <c r="B6298" s="437"/>
      <c r="C6298" s="436"/>
      <c r="D6298" s="23"/>
      <c r="E6298" s="436"/>
    </row>
    <row r="6299" spans="2:5">
      <c r="B6299" s="437"/>
      <c r="C6299" s="436"/>
      <c r="D6299" s="23"/>
      <c r="E6299" s="436"/>
    </row>
    <row r="6300" spans="2:5">
      <c r="B6300" s="437"/>
      <c r="C6300" s="436"/>
      <c r="D6300" s="23"/>
      <c r="E6300" s="436"/>
    </row>
    <row r="6301" spans="2:5">
      <c r="B6301" s="437"/>
      <c r="C6301" s="436"/>
      <c r="D6301" s="23"/>
      <c r="E6301" s="436"/>
    </row>
    <row r="6302" spans="2:5">
      <c r="B6302" s="437"/>
      <c r="C6302" s="436"/>
      <c r="D6302" s="23"/>
      <c r="E6302" s="436"/>
    </row>
    <row r="6303" spans="2:5">
      <c r="B6303" s="437"/>
      <c r="C6303" s="436"/>
      <c r="D6303" s="23"/>
      <c r="E6303" s="436"/>
    </row>
    <row r="6304" spans="2:5">
      <c r="B6304" s="437"/>
      <c r="C6304" s="436"/>
      <c r="D6304" s="23"/>
      <c r="E6304" s="436"/>
    </row>
    <row r="6305" spans="2:5">
      <c r="B6305" s="437"/>
      <c r="C6305" s="436"/>
      <c r="D6305" s="23"/>
      <c r="E6305" s="436"/>
    </row>
    <row r="6306" spans="2:5">
      <c r="B6306" s="437"/>
      <c r="C6306" s="436"/>
      <c r="D6306" s="23"/>
      <c r="E6306" s="436"/>
    </row>
    <row r="6307" spans="2:5">
      <c r="B6307" s="437"/>
      <c r="C6307" s="436"/>
      <c r="D6307" s="23"/>
      <c r="E6307" s="436"/>
    </row>
    <row r="6308" spans="2:5">
      <c r="B6308" s="437"/>
      <c r="C6308" s="436"/>
      <c r="D6308" s="23"/>
      <c r="E6308" s="436"/>
    </row>
    <row r="6309" spans="2:5">
      <c r="B6309" s="437"/>
      <c r="C6309" s="436"/>
      <c r="D6309" s="23"/>
      <c r="E6309" s="436"/>
    </row>
    <row r="6310" spans="2:5">
      <c r="B6310" s="437"/>
      <c r="C6310" s="436"/>
      <c r="D6310" s="23"/>
      <c r="E6310" s="436"/>
    </row>
    <row r="6311" spans="2:5">
      <c r="B6311" s="437"/>
      <c r="C6311" s="436"/>
      <c r="D6311" s="23"/>
      <c r="E6311" s="436"/>
    </row>
    <row r="6312" spans="2:5">
      <c r="B6312" s="437"/>
      <c r="C6312" s="436"/>
      <c r="D6312" s="23"/>
      <c r="E6312" s="436"/>
    </row>
    <row r="6313" spans="2:5">
      <c r="B6313" s="437"/>
      <c r="C6313" s="436"/>
      <c r="D6313" s="23"/>
      <c r="E6313" s="436"/>
    </row>
    <row r="6314" spans="2:5">
      <c r="B6314" s="437"/>
      <c r="C6314" s="436"/>
      <c r="D6314" s="23"/>
      <c r="E6314" s="436"/>
    </row>
    <row r="6315" spans="2:5">
      <c r="B6315" s="437"/>
      <c r="C6315" s="436"/>
      <c r="D6315" s="23"/>
      <c r="E6315" s="436"/>
    </row>
    <row r="6316" spans="2:5">
      <c r="B6316" s="437"/>
      <c r="C6316" s="436"/>
      <c r="D6316" s="23"/>
      <c r="E6316" s="436"/>
    </row>
    <row r="6317" spans="2:5">
      <c r="B6317" s="437"/>
      <c r="C6317" s="436"/>
      <c r="D6317" s="23"/>
      <c r="E6317" s="436"/>
    </row>
    <row r="6318" spans="2:5">
      <c r="B6318" s="437"/>
      <c r="C6318" s="436"/>
      <c r="D6318" s="23"/>
      <c r="E6318" s="436"/>
    </row>
    <row r="6319" spans="2:5">
      <c r="B6319" s="437"/>
      <c r="C6319" s="436"/>
      <c r="D6319" s="23"/>
      <c r="E6319" s="436"/>
    </row>
    <row r="6320" spans="2:5">
      <c r="B6320" s="437"/>
      <c r="C6320" s="436"/>
      <c r="D6320" s="23"/>
      <c r="E6320" s="436"/>
    </row>
    <row r="6321" spans="2:5">
      <c r="B6321" s="437"/>
      <c r="C6321" s="436"/>
      <c r="D6321" s="23"/>
      <c r="E6321" s="436"/>
    </row>
    <row r="6322" spans="2:5">
      <c r="B6322" s="437"/>
      <c r="C6322" s="436"/>
      <c r="D6322" s="23"/>
      <c r="E6322" s="436"/>
    </row>
    <row r="6323" spans="2:5">
      <c r="B6323" s="437"/>
      <c r="C6323" s="436"/>
      <c r="D6323" s="23"/>
      <c r="E6323" s="436"/>
    </row>
    <row r="6324" spans="2:5">
      <c r="B6324" s="437"/>
      <c r="C6324" s="436"/>
      <c r="D6324" s="23"/>
      <c r="E6324" s="436"/>
    </row>
    <row r="6325" spans="2:5">
      <c r="B6325" s="437"/>
      <c r="C6325" s="436"/>
      <c r="D6325" s="23"/>
      <c r="E6325" s="436"/>
    </row>
    <row r="6326" spans="2:5">
      <c r="B6326" s="437"/>
      <c r="C6326" s="436"/>
      <c r="D6326" s="23"/>
      <c r="E6326" s="436"/>
    </row>
    <row r="6327" spans="2:5">
      <c r="B6327" s="437"/>
      <c r="C6327" s="436"/>
      <c r="D6327" s="23"/>
      <c r="E6327" s="436"/>
    </row>
    <row r="6328" spans="2:5">
      <c r="B6328" s="437"/>
      <c r="C6328" s="436"/>
      <c r="D6328" s="23"/>
      <c r="E6328" s="436"/>
    </row>
    <row r="6329" spans="2:5">
      <c r="B6329" s="437"/>
      <c r="C6329" s="436"/>
      <c r="D6329" s="23"/>
      <c r="E6329" s="436"/>
    </row>
    <row r="6330" spans="2:5">
      <c r="B6330" s="437"/>
      <c r="C6330" s="436"/>
      <c r="D6330" s="23"/>
      <c r="E6330" s="436"/>
    </row>
    <row r="6331" spans="2:5">
      <c r="B6331" s="437"/>
      <c r="C6331" s="436"/>
      <c r="D6331" s="23"/>
      <c r="E6331" s="436"/>
    </row>
    <row r="6332" spans="2:5">
      <c r="B6332" s="437"/>
      <c r="C6332" s="436"/>
      <c r="D6332" s="23"/>
      <c r="E6332" s="436"/>
    </row>
    <row r="6333" spans="2:5">
      <c r="B6333" s="437"/>
      <c r="C6333" s="436"/>
      <c r="D6333" s="23"/>
      <c r="E6333" s="436"/>
    </row>
    <row r="6334" spans="2:5">
      <c r="B6334" s="437"/>
      <c r="C6334" s="436"/>
      <c r="D6334" s="23"/>
      <c r="E6334" s="436"/>
    </row>
    <row r="6335" spans="2:5">
      <c r="B6335" s="437"/>
      <c r="C6335" s="436"/>
      <c r="D6335" s="23"/>
      <c r="E6335" s="436"/>
    </row>
    <row r="6336" spans="2:5">
      <c r="B6336" s="437"/>
      <c r="C6336" s="436"/>
      <c r="D6336" s="23"/>
      <c r="E6336" s="436"/>
    </row>
    <row r="6337" spans="2:5">
      <c r="B6337" s="437"/>
      <c r="C6337" s="436"/>
      <c r="D6337" s="23"/>
      <c r="E6337" s="436"/>
    </row>
    <row r="6338" spans="2:5">
      <c r="B6338" s="437"/>
      <c r="C6338" s="436"/>
      <c r="D6338" s="23"/>
      <c r="E6338" s="436"/>
    </row>
    <row r="6339" spans="2:5">
      <c r="B6339" s="437"/>
      <c r="C6339" s="436"/>
      <c r="D6339" s="23"/>
      <c r="E6339" s="436"/>
    </row>
    <row r="6340" spans="2:5">
      <c r="B6340" s="437"/>
      <c r="C6340" s="436"/>
      <c r="D6340" s="23"/>
      <c r="E6340" s="436"/>
    </row>
    <row r="6341" spans="2:5">
      <c r="B6341" s="437"/>
      <c r="C6341" s="436"/>
      <c r="D6341" s="23"/>
      <c r="E6341" s="436"/>
    </row>
    <row r="6342" spans="2:5">
      <c r="B6342" s="437"/>
      <c r="C6342" s="436"/>
      <c r="D6342" s="23"/>
      <c r="E6342" s="436"/>
    </row>
    <row r="6343" spans="2:5">
      <c r="B6343" s="437"/>
      <c r="C6343" s="436"/>
      <c r="D6343" s="23"/>
      <c r="E6343" s="436"/>
    </row>
    <row r="6344" spans="2:5">
      <c r="B6344" s="437"/>
      <c r="C6344" s="436"/>
      <c r="D6344" s="23"/>
      <c r="E6344" s="436"/>
    </row>
    <row r="6345" spans="2:5">
      <c r="B6345" s="437"/>
      <c r="C6345" s="436"/>
      <c r="D6345" s="23"/>
      <c r="E6345" s="436"/>
    </row>
    <row r="6346" spans="2:5">
      <c r="B6346" s="437"/>
      <c r="C6346" s="436"/>
      <c r="D6346" s="23"/>
      <c r="E6346" s="436"/>
    </row>
    <row r="6347" spans="2:5">
      <c r="B6347" s="437"/>
      <c r="C6347" s="436"/>
      <c r="D6347" s="23"/>
      <c r="E6347" s="436"/>
    </row>
    <row r="6348" spans="2:5">
      <c r="B6348" s="437"/>
      <c r="C6348" s="436"/>
      <c r="D6348" s="23"/>
      <c r="E6348" s="436"/>
    </row>
    <row r="6349" spans="2:5">
      <c r="B6349" s="437"/>
      <c r="C6349" s="436"/>
      <c r="D6349" s="23"/>
      <c r="E6349" s="436"/>
    </row>
    <row r="6350" spans="2:5">
      <c r="B6350" s="437"/>
      <c r="C6350" s="436"/>
      <c r="D6350" s="23"/>
      <c r="E6350" s="436"/>
    </row>
    <row r="6351" spans="2:5">
      <c r="B6351" s="437"/>
      <c r="C6351" s="436"/>
      <c r="D6351" s="23"/>
      <c r="E6351" s="436"/>
    </row>
    <row r="6352" spans="2:5">
      <c r="B6352" s="437"/>
      <c r="C6352" s="436"/>
      <c r="D6352" s="23"/>
      <c r="E6352" s="436"/>
    </row>
    <row r="6353" spans="2:5">
      <c r="B6353" s="437"/>
      <c r="C6353" s="436"/>
      <c r="D6353" s="23"/>
      <c r="E6353" s="436"/>
    </row>
    <row r="6354" spans="2:5">
      <c r="B6354" s="437"/>
      <c r="C6354" s="436"/>
      <c r="D6354" s="23"/>
      <c r="E6354" s="436"/>
    </row>
    <row r="6355" spans="2:5">
      <c r="B6355" s="437"/>
      <c r="C6355" s="436"/>
      <c r="D6355" s="23"/>
      <c r="E6355" s="436"/>
    </row>
    <row r="6356" spans="2:5">
      <c r="B6356" s="437"/>
      <c r="C6356" s="436"/>
      <c r="D6356" s="23"/>
      <c r="E6356" s="436"/>
    </row>
    <row r="6357" spans="2:5">
      <c r="B6357" s="437"/>
      <c r="C6357" s="436"/>
      <c r="D6357" s="23"/>
      <c r="E6357" s="436"/>
    </row>
    <row r="6358" spans="2:5">
      <c r="B6358" s="437"/>
      <c r="C6358" s="436"/>
      <c r="D6358" s="23"/>
      <c r="E6358" s="436"/>
    </row>
    <row r="6359" spans="2:5">
      <c r="B6359" s="437"/>
      <c r="C6359" s="436"/>
      <c r="D6359" s="23"/>
      <c r="E6359" s="436"/>
    </row>
    <row r="6360" spans="2:5">
      <c r="B6360" s="437"/>
      <c r="C6360" s="436"/>
      <c r="D6360" s="23"/>
      <c r="E6360" s="436"/>
    </row>
    <row r="6361" spans="2:5">
      <c r="B6361" s="437"/>
      <c r="C6361" s="436"/>
      <c r="D6361" s="23"/>
      <c r="E6361" s="436"/>
    </row>
    <row r="6362" spans="2:5">
      <c r="B6362" s="437"/>
      <c r="C6362" s="436"/>
      <c r="D6362" s="23"/>
      <c r="E6362" s="436"/>
    </row>
    <row r="6363" spans="2:5">
      <c r="B6363" s="437"/>
      <c r="C6363" s="436"/>
      <c r="D6363" s="23"/>
      <c r="E6363" s="436"/>
    </row>
    <row r="6364" spans="2:5">
      <c r="B6364" s="437"/>
      <c r="C6364" s="436"/>
      <c r="D6364" s="23"/>
      <c r="E6364" s="436"/>
    </row>
    <row r="6365" spans="2:5">
      <c r="B6365" s="437"/>
      <c r="C6365" s="436"/>
      <c r="D6365" s="23"/>
      <c r="E6365" s="436"/>
    </row>
    <row r="6366" spans="2:5">
      <c r="B6366" s="437"/>
      <c r="C6366" s="436"/>
      <c r="D6366" s="23"/>
      <c r="E6366" s="436"/>
    </row>
    <row r="6367" spans="2:5">
      <c r="B6367" s="437"/>
      <c r="C6367" s="436"/>
      <c r="D6367" s="23"/>
      <c r="E6367" s="436"/>
    </row>
    <row r="6368" spans="2:5">
      <c r="B6368" s="437"/>
      <c r="C6368" s="436"/>
      <c r="D6368" s="23"/>
      <c r="E6368" s="436"/>
    </row>
    <row r="6369" spans="2:5">
      <c r="B6369" s="437"/>
      <c r="C6369" s="436"/>
      <c r="D6369" s="23"/>
      <c r="E6369" s="436"/>
    </row>
    <row r="6370" spans="2:5">
      <c r="B6370" s="437"/>
      <c r="C6370" s="436"/>
      <c r="D6370" s="23"/>
      <c r="E6370" s="436"/>
    </row>
    <row r="6371" spans="2:5">
      <c r="B6371" s="437"/>
      <c r="C6371" s="436"/>
      <c r="D6371" s="23"/>
      <c r="E6371" s="436"/>
    </row>
    <row r="6372" spans="2:5">
      <c r="B6372" s="437"/>
      <c r="C6372" s="436"/>
      <c r="D6372" s="23"/>
      <c r="E6372" s="436"/>
    </row>
    <row r="6373" spans="2:5">
      <c r="B6373" s="437"/>
      <c r="C6373" s="436"/>
      <c r="D6373" s="23"/>
      <c r="E6373" s="436"/>
    </row>
    <row r="6374" spans="2:5">
      <c r="B6374" s="437"/>
      <c r="C6374" s="436"/>
      <c r="D6374" s="23"/>
      <c r="E6374" s="436"/>
    </row>
    <row r="6375" spans="2:5">
      <c r="B6375" s="437"/>
      <c r="C6375" s="436"/>
      <c r="D6375" s="23"/>
      <c r="E6375" s="436"/>
    </row>
    <row r="6376" spans="2:5">
      <c r="B6376" s="437"/>
      <c r="C6376" s="436"/>
      <c r="D6376" s="23"/>
      <c r="E6376" s="436"/>
    </row>
    <row r="6377" spans="2:5">
      <c r="B6377" s="437"/>
      <c r="C6377" s="436"/>
      <c r="D6377" s="23"/>
      <c r="E6377" s="436"/>
    </row>
    <row r="6378" spans="2:5">
      <c r="B6378" s="437"/>
      <c r="C6378" s="436"/>
      <c r="D6378" s="23"/>
      <c r="E6378" s="436"/>
    </row>
    <row r="6379" spans="2:5">
      <c r="B6379" s="437"/>
      <c r="C6379" s="436"/>
      <c r="D6379" s="23"/>
      <c r="E6379" s="436"/>
    </row>
    <row r="6380" spans="2:5">
      <c r="B6380" s="437"/>
      <c r="C6380" s="436"/>
      <c r="D6380" s="23"/>
      <c r="E6380" s="436"/>
    </row>
    <row r="6381" spans="2:5">
      <c r="B6381" s="437"/>
      <c r="C6381" s="436"/>
      <c r="D6381" s="23"/>
      <c r="E6381" s="436"/>
    </row>
    <row r="6382" spans="2:5">
      <c r="B6382" s="437"/>
      <c r="C6382" s="436"/>
      <c r="D6382" s="23"/>
      <c r="E6382" s="436"/>
    </row>
    <row r="6383" spans="2:5">
      <c r="B6383" s="437"/>
      <c r="C6383" s="436"/>
      <c r="D6383" s="23"/>
      <c r="E6383" s="436"/>
    </row>
    <row r="6384" spans="2:5">
      <c r="B6384" s="437"/>
      <c r="C6384" s="436"/>
      <c r="D6384" s="23"/>
      <c r="E6384" s="436"/>
    </row>
    <row r="6385" spans="2:5">
      <c r="B6385" s="437"/>
      <c r="C6385" s="436"/>
      <c r="D6385" s="23"/>
      <c r="E6385" s="436"/>
    </row>
    <row r="6386" spans="2:5">
      <c r="B6386" s="437"/>
      <c r="C6386" s="436"/>
      <c r="D6386" s="23"/>
      <c r="E6386" s="436"/>
    </row>
    <row r="6387" spans="2:5">
      <c r="B6387" s="437"/>
      <c r="C6387" s="436"/>
      <c r="D6387" s="23"/>
      <c r="E6387" s="436"/>
    </row>
    <row r="6388" spans="2:5">
      <c r="B6388" s="437"/>
      <c r="C6388" s="436"/>
      <c r="D6388" s="23"/>
      <c r="E6388" s="436"/>
    </row>
    <row r="6389" spans="2:5">
      <c r="B6389" s="437"/>
      <c r="C6389" s="436"/>
      <c r="D6389" s="23"/>
      <c r="E6389" s="436"/>
    </row>
    <row r="6390" spans="2:5">
      <c r="B6390" s="437"/>
      <c r="C6390" s="436"/>
      <c r="D6390" s="23"/>
      <c r="E6390" s="436"/>
    </row>
    <row r="6391" spans="2:5">
      <c r="B6391" s="437"/>
      <c r="C6391" s="436"/>
      <c r="D6391" s="23"/>
      <c r="E6391" s="436"/>
    </row>
    <row r="6392" spans="2:5">
      <c r="B6392" s="437"/>
      <c r="C6392" s="436"/>
      <c r="D6392" s="23"/>
      <c r="E6392" s="436"/>
    </row>
    <row r="6393" spans="2:5">
      <c r="B6393" s="437"/>
      <c r="C6393" s="436"/>
      <c r="D6393" s="23"/>
      <c r="E6393" s="436"/>
    </row>
    <row r="6394" spans="2:5">
      <c r="B6394" s="437"/>
      <c r="C6394" s="436"/>
      <c r="D6394" s="23"/>
      <c r="E6394" s="436"/>
    </row>
    <row r="6395" spans="2:5">
      <c r="B6395" s="437"/>
      <c r="C6395" s="436"/>
      <c r="D6395" s="23"/>
      <c r="E6395" s="436"/>
    </row>
    <row r="6396" spans="2:5">
      <c r="B6396" s="437"/>
      <c r="C6396" s="436"/>
      <c r="D6396" s="23"/>
      <c r="E6396" s="436"/>
    </row>
    <row r="6397" spans="2:5">
      <c r="B6397" s="437"/>
      <c r="C6397" s="436"/>
      <c r="D6397" s="23"/>
      <c r="E6397" s="436"/>
    </row>
    <row r="6398" spans="2:5">
      <c r="B6398" s="437"/>
      <c r="C6398" s="436"/>
      <c r="D6398" s="23"/>
      <c r="E6398" s="436"/>
    </row>
    <row r="6399" spans="2:5">
      <c r="B6399" s="437"/>
      <c r="C6399" s="436"/>
      <c r="D6399" s="23"/>
      <c r="E6399" s="436"/>
    </row>
    <row r="6400" spans="2:5">
      <c r="B6400" s="437"/>
      <c r="C6400" s="436"/>
      <c r="D6400" s="23"/>
      <c r="E6400" s="436"/>
    </row>
    <row r="6401" spans="2:5">
      <c r="B6401" s="437"/>
      <c r="C6401" s="436"/>
      <c r="D6401" s="23"/>
      <c r="E6401" s="436"/>
    </row>
    <row r="6402" spans="2:5">
      <c r="B6402" s="437"/>
      <c r="C6402" s="436"/>
      <c r="D6402" s="23"/>
      <c r="E6402" s="436"/>
    </row>
    <row r="6403" spans="2:5">
      <c r="B6403" s="437"/>
      <c r="C6403" s="436"/>
      <c r="D6403" s="23"/>
      <c r="E6403" s="436"/>
    </row>
    <row r="6404" spans="2:5">
      <c r="B6404" s="437"/>
      <c r="C6404" s="436"/>
      <c r="D6404" s="23"/>
      <c r="E6404" s="436"/>
    </row>
    <row r="6405" spans="2:5">
      <c r="B6405" s="437"/>
      <c r="C6405" s="436"/>
      <c r="D6405" s="23"/>
      <c r="E6405" s="436"/>
    </row>
    <row r="6406" spans="2:5">
      <c r="B6406" s="437"/>
      <c r="C6406" s="436"/>
      <c r="D6406" s="23"/>
      <c r="E6406" s="436"/>
    </row>
    <row r="6407" spans="2:5">
      <c r="B6407" s="437"/>
      <c r="C6407" s="436"/>
      <c r="D6407" s="23"/>
      <c r="E6407" s="436"/>
    </row>
    <row r="6408" spans="2:5">
      <c r="B6408" s="437"/>
      <c r="C6408" s="436"/>
      <c r="D6408" s="23"/>
      <c r="E6408" s="436"/>
    </row>
    <row r="6409" spans="2:5">
      <c r="B6409" s="437"/>
      <c r="C6409" s="436"/>
      <c r="D6409" s="23"/>
      <c r="E6409" s="436"/>
    </row>
    <row r="6410" spans="2:5">
      <c r="B6410" s="437"/>
      <c r="C6410" s="436"/>
      <c r="D6410" s="23"/>
      <c r="E6410" s="436"/>
    </row>
    <row r="6411" spans="2:5">
      <c r="B6411" s="437"/>
      <c r="C6411" s="436"/>
      <c r="D6411" s="23"/>
      <c r="E6411" s="436"/>
    </row>
    <row r="6412" spans="2:5">
      <c r="B6412" s="437"/>
      <c r="C6412" s="436"/>
      <c r="D6412" s="23"/>
      <c r="E6412" s="436"/>
    </row>
    <row r="6413" spans="2:5">
      <c r="B6413" s="437"/>
      <c r="C6413" s="436"/>
      <c r="D6413" s="23"/>
      <c r="E6413" s="436"/>
    </row>
    <row r="6414" spans="2:5">
      <c r="B6414" s="437"/>
      <c r="C6414" s="436"/>
      <c r="D6414" s="23"/>
      <c r="E6414" s="436"/>
    </row>
    <row r="6415" spans="2:5">
      <c r="B6415" s="437"/>
      <c r="C6415" s="436"/>
      <c r="D6415" s="23"/>
      <c r="E6415" s="436"/>
    </row>
    <row r="6416" spans="2:5">
      <c r="B6416" s="437"/>
      <c r="C6416" s="436"/>
      <c r="D6416" s="23"/>
      <c r="E6416" s="436"/>
    </row>
    <row r="6417" spans="2:5">
      <c r="B6417" s="437"/>
      <c r="C6417" s="436"/>
      <c r="D6417" s="23"/>
      <c r="E6417" s="436"/>
    </row>
    <row r="6418" spans="2:5">
      <c r="B6418" s="437"/>
      <c r="C6418" s="436"/>
      <c r="D6418" s="23"/>
      <c r="E6418" s="436"/>
    </row>
    <row r="6419" spans="2:5">
      <c r="B6419" s="437"/>
      <c r="C6419" s="436"/>
      <c r="D6419" s="23"/>
      <c r="E6419" s="436"/>
    </row>
    <row r="6420" spans="2:5">
      <c r="B6420" s="437"/>
      <c r="C6420" s="436"/>
      <c r="D6420" s="23"/>
      <c r="E6420" s="436"/>
    </row>
    <row r="6421" spans="2:5">
      <c r="B6421" s="437"/>
      <c r="C6421" s="436"/>
      <c r="D6421" s="23"/>
      <c r="E6421" s="436"/>
    </row>
    <row r="6422" spans="2:5">
      <c r="B6422" s="437"/>
      <c r="C6422" s="436"/>
      <c r="D6422" s="23"/>
      <c r="E6422" s="436"/>
    </row>
    <row r="6423" spans="2:5">
      <c r="B6423" s="437"/>
      <c r="C6423" s="436"/>
      <c r="D6423" s="23"/>
      <c r="E6423" s="436"/>
    </row>
    <row r="6424" spans="2:5">
      <c r="B6424" s="437"/>
      <c r="C6424" s="436"/>
      <c r="D6424" s="23"/>
      <c r="E6424" s="436"/>
    </row>
    <row r="6425" spans="2:5">
      <c r="B6425" s="437"/>
      <c r="C6425" s="436"/>
      <c r="D6425" s="23"/>
      <c r="E6425" s="436"/>
    </row>
    <row r="6426" spans="2:5">
      <c r="B6426" s="437"/>
      <c r="C6426" s="436"/>
      <c r="D6426" s="23"/>
      <c r="E6426" s="436"/>
    </row>
    <row r="6427" spans="2:5">
      <c r="B6427" s="437"/>
      <c r="C6427" s="436"/>
      <c r="D6427" s="23"/>
      <c r="E6427" s="436"/>
    </row>
    <row r="6428" spans="2:5">
      <c r="B6428" s="437"/>
      <c r="C6428" s="436"/>
      <c r="D6428" s="23"/>
      <c r="E6428" s="436"/>
    </row>
    <row r="6429" spans="2:5">
      <c r="B6429" s="437"/>
      <c r="C6429" s="436"/>
      <c r="D6429" s="23"/>
      <c r="E6429" s="436"/>
    </row>
    <row r="6430" spans="2:5">
      <c r="B6430" s="437"/>
      <c r="C6430" s="436"/>
      <c r="D6430" s="23"/>
      <c r="E6430" s="436"/>
    </row>
    <row r="6431" spans="2:5">
      <c r="B6431" s="437"/>
      <c r="C6431" s="436"/>
      <c r="D6431" s="23"/>
      <c r="E6431" s="436"/>
    </row>
    <row r="6432" spans="2:5">
      <c r="B6432" s="437"/>
      <c r="C6432" s="436"/>
      <c r="D6432" s="23"/>
      <c r="E6432" s="436"/>
    </row>
    <row r="6433" spans="2:5">
      <c r="B6433" s="437"/>
      <c r="C6433" s="436"/>
      <c r="D6433" s="23"/>
      <c r="E6433" s="436"/>
    </row>
    <row r="6434" spans="2:5">
      <c r="B6434" s="437"/>
      <c r="C6434" s="436"/>
      <c r="D6434" s="23"/>
      <c r="E6434" s="436"/>
    </row>
    <row r="6435" spans="2:5">
      <c r="B6435" s="437"/>
      <c r="C6435" s="436"/>
      <c r="D6435" s="23"/>
      <c r="E6435" s="436"/>
    </row>
    <row r="6436" spans="2:5">
      <c r="B6436" s="437"/>
      <c r="C6436" s="436"/>
      <c r="D6436" s="23"/>
      <c r="E6436" s="436"/>
    </row>
    <row r="6437" spans="2:5">
      <c r="B6437" s="437"/>
      <c r="C6437" s="436"/>
      <c r="D6437" s="23"/>
      <c r="E6437" s="436"/>
    </row>
    <row r="6438" spans="2:5">
      <c r="B6438" s="437"/>
      <c r="C6438" s="436"/>
      <c r="D6438" s="23"/>
      <c r="E6438" s="436"/>
    </row>
    <row r="6439" spans="2:5">
      <c r="B6439" s="437"/>
      <c r="C6439" s="436"/>
      <c r="D6439" s="23"/>
      <c r="E6439" s="436"/>
    </row>
    <row r="6440" spans="2:5">
      <c r="B6440" s="437"/>
      <c r="C6440" s="436"/>
      <c r="D6440" s="23"/>
      <c r="E6440" s="436"/>
    </row>
    <row r="6441" spans="2:5">
      <c r="B6441" s="437"/>
      <c r="C6441" s="436"/>
      <c r="D6441" s="23"/>
      <c r="E6441" s="436"/>
    </row>
    <row r="6442" spans="2:5">
      <c r="B6442" s="437"/>
      <c r="C6442" s="436"/>
      <c r="D6442" s="23"/>
      <c r="E6442" s="436"/>
    </row>
    <row r="6443" spans="2:5">
      <c r="B6443" s="437"/>
      <c r="C6443" s="436"/>
      <c r="D6443" s="23"/>
      <c r="E6443" s="436"/>
    </row>
    <row r="6444" spans="2:5">
      <c r="B6444" s="437"/>
      <c r="C6444" s="436"/>
      <c r="D6444" s="23"/>
      <c r="E6444" s="436"/>
    </row>
    <row r="6445" spans="2:5">
      <c r="B6445" s="437"/>
      <c r="C6445" s="436"/>
      <c r="D6445" s="23"/>
      <c r="E6445" s="436"/>
    </row>
    <row r="6446" spans="2:5">
      <c r="B6446" s="437"/>
      <c r="C6446" s="436"/>
      <c r="D6446" s="23"/>
      <c r="E6446" s="436"/>
    </row>
    <row r="6447" spans="2:5">
      <c r="B6447" s="437"/>
      <c r="C6447" s="436"/>
      <c r="D6447" s="23"/>
      <c r="E6447" s="436"/>
    </row>
    <row r="6448" spans="2:5">
      <c r="B6448" s="437"/>
      <c r="C6448" s="436"/>
      <c r="D6448" s="23"/>
      <c r="E6448" s="436"/>
    </row>
    <row r="6449" spans="2:5">
      <c r="B6449" s="437"/>
      <c r="C6449" s="436"/>
      <c r="D6449" s="23"/>
      <c r="E6449" s="436"/>
    </row>
    <row r="6450" spans="2:5">
      <c r="B6450" s="437"/>
      <c r="C6450" s="436"/>
      <c r="D6450" s="23"/>
      <c r="E6450" s="436"/>
    </row>
    <row r="6451" spans="2:5">
      <c r="B6451" s="437"/>
      <c r="C6451" s="436"/>
      <c r="D6451" s="23"/>
      <c r="E6451" s="436"/>
    </row>
    <row r="6452" spans="2:5">
      <c r="B6452" s="437"/>
      <c r="C6452" s="436"/>
      <c r="D6452" s="23"/>
      <c r="E6452" s="436"/>
    </row>
    <row r="6453" spans="2:5">
      <c r="B6453" s="437"/>
      <c r="C6453" s="436"/>
      <c r="D6453" s="23"/>
      <c r="E6453" s="436"/>
    </row>
    <row r="6454" spans="2:5">
      <c r="B6454" s="437"/>
      <c r="C6454" s="436"/>
      <c r="D6454" s="23"/>
      <c r="E6454" s="436"/>
    </row>
    <row r="6455" spans="2:5">
      <c r="B6455" s="437"/>
      <c r="C6455" s="436"/>
      <c r="D6455" s="23"/>
      <c r="E6455" s="436"/>
    </row>
    <row r="6456" spans="2:5">
      <c r="B6456" s="437"/>
      <c r="C6456" s="436"/>
      <c r="D6456" s="23"/>
      <c r="E6456" s="436"/>
    </row>
    <row r="6457" spans="2:5">
      <c r="B6457" s="437"/>
      <c r="C6457" s="436"/>
      <c r="D6457" s="23"/>
      <c r="E6457" s="436"/>
    </row>
    <row r="6458" spans="2:5">
      <c r="B6458" s="437"/>
      <c r="C6458" s="436"/>
      <c r="D6458" s="23"/>
      <c r="E6458" s="436"/>
    </row>
    <row r="6459" spans="2:5">
      <c r="B6459" s="437"/>
      <c r="C6459" s="436"/>
      <c r="D6459" s="23"/>
      <c r="E6459" s="436"/>
    </row>
    <row r="6460" spans="2:5">
      <c r="B6460" s="437"/>
      <c r="C6460" s="436"/>
      <c r="D6460" s="23"/>
      <c r="E6460" s="436"/>
    </row>
    <row r="6461" spans="2:5">
      <c r="B6461" s="437"/>
      <c r="C6461" s="436"/>
      <c r="D6461" s="23"/>
      <c r="E6461" s="436"/>
    </row>
    <row r="6462" spans="2:5">
      <c r="B6462" s="437"/>
      <c r="C6462" s="436"/>
      <c r="D6462" s="23"/>
      <c r="E6462" s="436"/>
    </row>
    <row r="6463" spans="2:5">
      <c r="B6463" s="437"/>
      <c r="C6463" s="436"/>
      <c r="D6463" s="23"/>
      <c r="E6463" s="436"/>
    </row>
    <row r="6464" spans="2:5">
      <c r="B6464" s="437"/>
      <c r="C6464" s="436"/>
      <c r="D6464" s="23"/>
      <c r="E6464" s="436"/>
    </row>
    <row r="6465" spans="2:5">
      <c r="B6465" s="437"/>
      <c r="C6465" s="436"/>
      <c r="D6465" s="23"/>
      <c r="E6465" s="436"/>
    </row>
    <row r="6466" spans="2:5">
      <c r="B6466" s="437"/>
      <c r="C6466" s="436"/>
      <c r="D6466" s="23"/>
      <c r="E6466" s="436"/>
    </row>
    <row r="6467" spans="2:5">
      <c r="B6467" s="437"/>
      <c r="C6467" s="436"/>
      <c r="D6467" s="23"/>
      <c r="E6467" s="436"/>
    </row>
    <row r="6468" spans="2:5">
      <c r="B6468" s="437"/>
      <c r="C6468" s="436"/>
      <c r="D6468" s="23"/>
      <c r="E6468" s="436"/>
    </row>
    <row r="6469" spans="2:5">
      <c r="B6469" s="437"/>
      <c r="C6469" s="436"/>
      <c r="D6469" s="23"/>
      <c r="E6469" s="436"/>
    </row>
    <row r="6470" spans="2:5">
      <c r="B6470" s="437"/>
      <c r="C6470" s="436"/>
      <c r="D6470" s="23"/>
      <c r="E6470" s="436"/>
    </row>
    <row r="6471" spans="2:5">
      <c r="B6471" s="437"/>
      <c r="C6471" s="436"/>
      <c r="D6471" s="23"/>
      <c r="E6471" s="436"/>
    </row>
    <row r="6472" spans="2:5">
      <c r="B6472" s="437"/>
      <c r="C6472" s="436"/>
      <c r="D6472" s="23"/>
      <c r="E6472" s="436"/>
    </row>
    <row r="6473" spans="2:5">
      <c r="B6473" s="437"/>
      <c r="C6473" s="436"/>
      <c r="D6473" s="23"/>
      <c r="E6473" s="436"/>
    </row>
    <row r="6474" spans="2:5">
      <c r="B6474" s="437"/>
      <c r="C6474" s="436"/>
      <c r="D6474" s="23"/>
      <c r="E6474" s="436"/>
    </row>
    <row r="6475" spans="2:5">
      <c r="B6475" s="437"/>
      <c r="C6475" s="436"/>
      <c r="D6475" s="23"/>
      <c r="E6475" s="436"/>
    </row>
    <row r="6476" spans="2:5">
      <c r="B6476" s="437"/>
      <c r="C6476" s="436"/>
      <c r="D6476" s="23"/>
      <c r="E6476" s="436"/>
    </row>
    <row r="6477" spans="2:5">
      <c r="B6477" s="437"/>
      <c r="C6477" s="436"/>
      <c r="D6477" s="23"/>
      <c r="E6477" s="436"/>
    </row>
    <row r="6478" spans="2:5">
      <c r="B6478" s="437"/>
      <c r="C6478" s="436"/>
      <c r="D6478" s="23"/>
      <c r="E6478" s="436"/>
    </row>
    <row r="6479" spans="2:5">
      <c r="B6479" s="437"/>
      <c r="C6479" s="436"/>
      <c r="D6479" s="23"/>
      <c r="E6479" s="436"/>
    </row>
    <row r="6480" spans="2:5">
      <c r="B6480" s="437"/>
      <c r="C6480" s="436"/>
      <c r="D6480" s="23"/>
      <c r="E6480" s="436"/>
    </row>
    <row r="6481" spans="2:5">
      <c r="B6481" s="437"/>
      <c r="C6481" s="436"/>
      <c r="D6481" s="23"/>
      <c r="E6481" s="436"/>
    </row>
    <row r="6482" spans="2:5">
      <c r="B6482" s="437"/>
      <c r="C6482" s="436"/>
      <c r="D6482" s="23"/>
      <c r="E6482" s="436"/>
    </row>
    <row r="6483" spans="2:5">
      <c r="B6483" s="437"/>
      <c r="C6483" s="436"/>
      <c r="D6483" s="23"/>
      <c r="E6483" s="436"/>
    </row>
    <row r="6484" spans="2:5">
      <c r="B6484" s="437"/>
      <c r="C6484" s="436"/>
      <c r="D6484" s="23"/>
      <c r="E6484" s="436"/>
    </row>
    <row r="6485" spans="2:5">
      <c r="B6485" s="437"/>
      <c r="C6485" s="436"/>
      <c r="D6485" s="23"/>
      <c r="E6485" s="436"/>
    </row>
    <row r="6486" spans="2:5">
      <c r="B6486" s="437"/>
      <c r="C6486" s="436"/>
      <c r="D6486" s="23"/>
      <c r="E6486" s="436"/>
    </row>
    <row r="6487" spans="2:5">
      <c r="B6487" s="437"/>
      <c r="C6487" s="436"/>
      <c r="D6487" s="23"/>
      <c r="E6487" s="436"/>
    </row>
    <row r="6488" spans="2:5">
      <c r="B6488" s="437"/>
      <c r="C6488" s="436"/>
      <c r="D6488" s="23"/>
      <c r="E6488" s="436"/>
    </row>
    <row r="6489" spans="2:5">
      <c r="B6489" s="437"/>
      <c r="C6489" s="436"/>
      <c r="D6489" s="23"/>
      <c r="E6489" s="436"/>
    </row>
    <row r="6490" spans="2:5">
      <c r="B6490" s="437"/>
      <c r="C6490" s="436"/>
      <c r="D6490" s="23"/>
      <c r="E6490" s="436"/>
    </row>
    <row r="6491" spans="2:5">
      <c r="B6491" s="437"/>
      <c r="C6491" s="436"/>
      <c r="D6491" s="23"/>
      <c r="E6491" s="436"/>
    </row>
    <row r="6492" spans="2:5">
      <c r="B6492" s="437"/>
      <c r="C6492" s="436"/>
      <c r="D6492" s="23"/>
      <c r="E6492" s="436"/>
    </row>
    <row r="6493" spans="2:5">
      <c r="B6493" s="437"/>
      <c r="C6493" s="436"/>
      <c r="D6493" s="23"/>
      <c r="E6493" s="436"/>
    </row>
    <row r="6494" spans="2:5">
      <c r="B6494" s="437"/>
      <c r="C6494" s="436"/>
      <c r="D6494" s="23"/>
      <c r="E6494" s="436"/>
    </row>
    <row r="6495" spans="2:5">
      <c r="B6495" s="437"/>
      <c r="C6495" s="436"/>
      <c r="D6495" s="23"/>
      <c r="E6495" s="436"/>
    </row>
    <row r="6496" spans="2:5">
      <c r="B6496" s="437"/>
      <c r="C6496" s="436"/>
      <c r="D6496" s="23"/>
      <c r="E6496" s="436"/>
    </row>
    <row r="6497" spans="2:5">
      <c r="B6497" s="437"/>
      <c r="C6497" s="436"/>
      <c r="D6497" s="23"/>
      <c r="E6497" s="436"/>
    </row>
    <row r="6498" spans="2:5">
      <c r="B6498" s="437"/>
      <c r="C6498" s="436"/>
      <c r="D6498" s="23"/>
      <c r="E6498" s="436"/>
    </row>
    <row r="6499" spans="2:5">
      <c r="B6499" s="437"/>
      <c r="C6499" s="436"/>
      <c r="D6499" s="23"/>
      <c r="E6499" s="436"/>
    </row>
    <row r="6500" spans="2:5">
      <c r="B6500" s="437"/>
      <c r="C6500" s="436"/>
      <c r="D6500" s="23"/>
      <c r="E6500" s="436"/>
    </row>
    <row r="6501" spans="2:5">
      <c r="B6501" s="437"/>
      <c r="C6501" s="436"/>
      <c r="D6501" s="23"/>
      <c r="E6501" s="436"/>
    </row>
    <row r="6502" spans="2:5">
      <c r="B6502" s="437"/>
      <c r="C6502" s="436"/>
      <c r="D6502" s="23"/>
      <c r="E6502" s="436"/>
    </row>
    <row r="6503" spans="2:5">
      <c r="B6503" s="437"/>
      <c r="C6503" s="436"/>
      <c r="D6503" s="23"/>
      <c r="E6503" s="436"/>
    </row>
    <row r="6504" spans="2:5">
      <c r="B6504" s="437"/>
      <c r="C6504" s="436"/>
      <c r="D6504" s="23"/>
      <c r="E6504" s="436"/>
    </row>
    <row r="6505" spans="2:5">
      <c r="B6505" s="437"/>
      <c r="C6505" s="436"/>
      <c r="D6505" s="23"/>
      <c r="E6505" s="436"/>
    </row>
    <row r="6506" spans="2:5">
      <c r="B6506" s="437"/>
      <c r="C6506" s="436"/>
      <c r="D6506" s="23"/>
      <c r="E6506" s="436"/>
    </row>
    <row r="6507" spans="2:5">
      <c r="B6507" s="437"/>
      <c r="C6507" s="436"/>
      <c r="D6507" s="23"/>
      <c r="E6507" s="436"/>
    </row>
    <row r="6508" spans="2:5">
      <c r="B6508" s="437"/>
      <c r="C6508" s="436"/>
      <c r="D6508" s="23"/>
      <c r="E6508" s="436"/>
    </row>
    <row r="6509" spans="2:5">
      <c r="B6509" s="437"/>
      <c r="C6509" s="436"/>
      <c r="D6509" s="23"/>
      <c r="E6509" s="436"/>
    </row>
    <row r="6510" spans="2:5">
      <c r="B6510" s="437"/>
      <c r="C6510" s="436"/>
      <c r="D6510" s="23"/>
      <c r="E6510" s="436"/>
    </row>
    <row r="6511" spans="2:5">
      <c r="B6511" s="437"/>
      <c r="C6511" s="436"/>
      <c r="D6511" s="23"/>
      <c r="E6511" s="436"/>
    </row>
    <row r="6512" spans="2:5">
      <c r="B6512" s="437"/>
      <c r="C6512" s="436"/>
      <c r="D6512" s="23"/>
      <c r="E6512" s="436"/>
    </row>
    <row r="6513" spans="2:5">
      <c r="B6513" s="437"/>
      <c r="C6513" s="436"/>
      <c r="D6513" s="23"/>
      <c r="E6513" s="436"/>
    </row>
    <row r="6514" spans="2:5">
      <c r="B6514" s="437"/>
      <c r="C6514" s="436"/>
      <c r="D6514" s="23"/>
      <c r="E6514" s="436"/>
    </row>
    <row r="6515" spans="2:5">
      <c r="B6515" s="437"/>
      <c r="C6515" s="436"/>
      <c r="D6515" s="23"/>
      <c r="E6515" s="436"/>
    </row>
    <row r="6516" spans="2:5">
      <c r="B6516" s="437"/>
      <c r="C6516" s="436"/>
      <c r="D6516" s="23"/>
      <c r="E6516" s="436"/>
    </row>
    <row r="6517" spans="2:5">
      <c r="B6517" s="437"/>
      <c r="C6517" s="436"/>
      <c r="D6517" s="23"/>
      <c r="E6517" s="436"/>
    </row>
    <row r="6518" spans="2:5">
      <c r="B6518" s="437"/>
      <c r="C6518" s="436"/>
      <c r="D6518" s="23"/>
      <c r="E6518" s="436"/>
    </row>
    <row r="6519" spans="2:5">
      <c r="B6519" s="437"/>
      <c r="C6519" s="436"/>
      <c r="D6519" s="23"/>
      <c r="E6519" s="436"/>
    </row>
    <row r="6520" spans="2:5">
      <c r="B6520" s="437"/>
      <c r="C6520" s="436"/>
      <c r="D6520" s="23"/>
      <c r="E6520" s="436"/>
    </row>
    <row r="6521" spans="2:5">
      <c r="B6521" s="437"/>
      <c r="C6521" s="436"/>
      <c r="D6521" s="23"/>
      <c r="E6521" s="436"/>
    </row>
    <row r="6522" spans="2:5">
      <c r="B6522" s="437"/>
      <c r="C6522" s="436"/>
      <c r="D6522" s="23"/>
      <c r="E6522" s="436"/>
    </row>
    <row r="6523" spans="2:5">
      <c r="B6523" s="437"/>
      <c r="C6523" s="436"/>
      <c r="D6523" s="23"/>
      <c r="E6523" s="436"/>
    </row>
    <row r="6524" spans="2:5">
      <c r="B6524" s="437"/>
      <c r="C6524" s="436"/>
      <c r="D6524" s="23"/>
      <c r="E6524" s="436"/>
    </row>
    <row r="6525" spans="2:5">
      <c r="B6525" s="437"/>
      <c r="C6525" s="436"/>
      <c r="D6525" s="23"/>
      <c r="E6525" s="436"/>
    </row>
    <row r="6526" spans="2:5">
      <c r="B6526" s="437"/>
      <c r="C6526" s="436"/>
      <c r="D6526" s="23"/>
      <c r="E6526" s="436"/>
    </row>
    <row r="6527" spans="2:5">
      <c r="B6527" s="437"/>
      <c r="C6527" s="436"/>
      <c r="D6527" s="23"/>
      <c r="E6527" s="436"/>
    </row>
    <row r="6528" spans="2:5">
      <c r="B6528" s="437"/>
      <c r="C6528" s="436"/>
      <c r="D6528" s="23"/>
      <c r="E6528" s="436"/>
    </row>
    <row r="6529" spans="2:5">
      <c r="B6529" s="437"/>
      <c r="C6529" s="436"/>
      <c r="D6529" s="23"/>
      <c r="E6529" s="436"/>
    </row>
    <row r="6530" spans="2:5">
      <c r="B6530" s="437"/>
      <c r="C6530" s="436"/>
      <c r="D6530" s="23"/>
      <c r="E6530" s="436"/>
    </row>
    <row r="6531" spans="2:5">
      <c r="B6531" s="437"/>
      <c r="C6531" s="436"/>
      <c r="D6531" s="23"/>
      <c r="E6531" s="436"/>
    </row>
    <row r="6532" spans="2:5">
      <c r="B6532" s="437"/>
      <c r="C6532" s="436"/>
      <c r="D6532" s="23"/>
      <c r="E6532" s="436"/>
    </row>
    <row r="6533" spans="2:5">
      <c r="B6533" s="437"/>
      <c r="C6533" s="436"/>
      <c r="D6533" s="23"/>
      <c r="E6533" s="436"/>
    </row>
    <row r="6534" spans="2:5">
      <c r="B6534" s="437"/>
      <c r="C6534" s="436"/>
      <c r="D6534" s="23"/>
      <c r="E6534" s="436"/>
    </row>
    <row r="6535" spans="2:5">
      <c r="B6535" s="437"/>
      <c r="C6535" s="436"/>
      <c r="D6535" s="23"/>
      <c r="E6535" s="436"/>
    </row>
    <row r="6536" spans="2:5">
      <c r="B6536" s="437"/>
      <c r="C6536" s="436"/>
      <c r="D6536" s="23"/>
      <c r="E6536" s="436"/>
    </row>
    <row r="6537" spans="2:5">
      <c r="B6537" s="437"/>
      <c r="C6537" s="436"/>
      <c r="D6537" s="23"/>
      <c r="E6537" s="436"/>
    </row>
    <row r="6538" spans="2:5">
      <c r="B6538" s="437"/>
      <c r="C6538" s="436"/>
      <c r="D6538" s="23"/>
      <c r="E6538" s="436"/>
    </row>
    <row r="6539" spans="2:5">
      <c r="B6539" s="437"/>
      <c r="C6539" s="436"/>
      <c r="D6539" s="23"/>
      <c r="E6539" s="436"/>
    </row>
    <row r="6540" spans="2:5">
      <c r="B6540" s="437"/>
      <c r="C6540" s="436"/>
      <c r="D6540" s="23"/>
      <c r="E6540" s="436"/>
    </row>
    <row r="6541" spans="2:5">
      <c r="B6541" s="437"/>
      <c r="C6541" s="436"/>
      <c r="D6541" s="23"/>
      <c r="E6541" s="436"/>
    </row>
    <row r="6542" spans="2:5">
      <c r="B6542" s="437"/>
      <c r="C6542" s="436"/>
      <c r="D6542" s="23"/>
      <c r="E6542" s="436"/>
    </row>
    <row r="6543" spans="2:5">
      <c r="B6543" s="437"/>
      <c r="C6543" s="436"/>
      <c r="D6543" s="23"/>
      <c r="E6543" s="436"/>
    </row>
    <row r="6544" spans="2:5">
      <c r="B6544" s="437"/>
      <c r="C6544" s="436"/>
      <c r="D6544" s="23"/>
      <c r="E6544" s="436"/>
    </row>
    <row r="6545" spans="2:5">
      <c r="B6545" s="437"/>
      <c r="C6545" s="436"/>
      <c r="D6545" s="23"/>
      <c r="E6545" s="436"/>
    </row>
    <row r="6546" spans="2:5">
      <c r="B6546" s="437"/>
      <c r="C6546" s="436"/>
      <c r="D6546" s="23"/>
      <c r="E6546" s="436"/>
    </row>
    <row r="6547" spans="2:5">
      <c r="B6547" s="437"/>
      <c r="C6547" s="436"/>
      <c r="D6547" s="23"/>
      <c r="E6547" s="436"/>
    </row>
    <row r="6548" spans="2:5">
      <c r="B6548" s="437"/>
      <c r="C6548" s="436"/>
      <c r="D6548" s="23"/>
      <c r="E6548" s="436"/>
    </row>
    <row r="6549" spans="2:5">
      <c r="B6549" s="437"/>
      <c r="C6549" s="436"/>
      <c r="D6549" s="23"/>
      <c r="E6549" s="436"/>
    </row>
    <row r="6550" spans="2:5">
      <c r="B6550" s="437"/>
      <c r="C6550" s="436"/>
      <c r="D6550" s="23"/>
      <c r="E6550" s="436"/>
    </row>
    <row r="6551" spans="2:5">
      <c r="B6551" s="437"/>
      <c r="C6551" s="436"/>
      <c r="D6551" s="23"/>
      <c r="E6551" s="436"/>
    </row>
    <row r="6552" spans="2:5">
      <c r="B6552" s="437"/>
      <c r="C6552" s="436"/>
      <c r="D6552" s="23"/>
      <c r="E6552" s="436"/>
    </row>
    <row r="6553" spans="2:5">
      <c r="B6553" s="437"/>
      <c r="C6553" s="436"/>
      <c r="D6553" s="23"/>
      <c r="E6553" s="436"/>
    </row>
    <row r="6554" spans="2:5">
      <c r="B6554" s="437"/>
      <c r="C6554" s="436"/>
      <c r="D6554" s="23"/>
      <c r="E6554" s="436"/>
    </row>
    <row r="6555" spans="2:5">
      <c r="B6555" s="437"/>
      <c r="C6555" s="436"/>
      <c r="D6555" s="23"/>
      <c r="E6555" s="436"/>
    </row>
    <row r="6556" spans="2:5">
      <c r="B6556" s="437"/>
      <c r="C6556" s="436"/>
      <c r="D6556" s="23"/>
      <c r="E6556" s="436"/>
    </row>
    <row r="6557" spans="2:5">
      <c r="B6557" s="437"/>
      <c r="C6557" s="436"/>
      <c r="D6557" s="23"/>
      <c r="E6557" s="436"/>
    </row>
    <row r="6558" spans="2:5">
      <c r="B6558" s="437"/>
      <c r="C6558" s="436"/>
      <c r="D6558" s="23"/>
      <c r="E6558" s="436"/>
    </row>
    <row r="6559" spans="2:5">
      <c r="B6559" s="437"/>
      <c r="C6559" s="436"/>
      <c r="D6559" s="23"/>
      <c r="E6559" s="436"/>
    </row>
    <row r="6560" spans="2:5">
      <c r="B6560" s="437"/>
      <c r="C6560" s="436"/>
      <c r="D6560" s="23"/>
      <c r="E6560" s="436"/>
    </row>
    <row r="6561" spans="2:5">
      <c r="B6561" s="437"/>
      <c r="C6561" s="436"/>
      <c r="D6561" s="23"/>
      <c r="E6561" s="436"/>
    </row>
    <row r="6562" spans="2:5">
      <c r="B6562" s="437"/>
      <c r="C6562" s="436"/>
      <c r="D6562" s="23"/>
      <c r="E6562" s="436"/>
    </row>
    <row r="6563" spans="2:5">
      <c r="B6563" s="437"/>
      <c r="C6563" s="436"/>
      <c r="D6563" s="23"/>
      <c r="E6563" s="436"/>
    </row>
    <row r="6564" spans="2:5">
      <c r="B6564" s="437"/>
      <c r="C6564" s="436"/>
      <c r="D6564" s="23"/>
      <c r="E6564" s="436"/>
    </row>
    <row r="6565" spans="2:5">
      <c r="B6565" s="437"/>
      <c r="C6565" s="436"/>
      <c r="D6565" s="23"/>
      <c r="E6565" s="436"/>
    </row>
    <row r="6566" spans="2:5">
      <c r="B6566" s="437"/>
      <c r="C6566" s="436"/>
      <c r="D6566" s="23"/>
      <c r="E6566" s="436"/>
    </row>
    <row r="6567" spans="2:5">
      <c r="B6567" s="437"/>
      <c r="C6567" s="436"/>
      <c r="D6567" s="23"/>
      <c r="E6567" s="436"/>
    </row>
    <row r="6568" spans="2:5">
      <c r="B6568" s="437"/>
      <c r="C6568" s="436"/>
      <c r="D6568" s="23"/>
      <c r="E6568" s="436"/>
    </row>
    <row r="6569" spans="2:5">
      <c r="B6569" s="437"/>
      <c r="C6569" s="436"/>
      <c r="D6569" s="23"/>
      <c r="E6569" s="436"/>
    </row>
    <row r="6570" spans="2:5">
      <c r="B6570" s="437"/>
      <c r="C6570" s="436"/>
      <c r="D6570" s="23"/>
      <c r="E6570" s="436"/>
    </row>
    <row r="6571" spans="2:5">
      <c r="B6571" s="437"/>
      <c r="C6571" s="436"/>
      <c r="D6571" s="23"/>
      <c r="E6571" s="436"/>
    </row>
    <row r="6572" spans="2:5">
      <c r="B6572" s="437"/>
      <c r="C6572" s="436"/>
      <c r="D6572" s="23"/>
      <c r="E6572" s="436"/>
    </row>
    <row r="6573" spans="2:5">
      <c r="B6573" s="437"/>
      <c r="C6573" s="436"/>
      <c r="D6573" s="23"/>
      <c r="E6573" s="436"/>
    </row>
    <row r="6574" spans="2:5">
      <c r="B6574" s="437"/>
      <c r="C6574" s="436"/>
      <c r="D6574" s="23"/>
      <c r="E6574" s="436"/>
    </row>
    <row r="6575" spans="2:5">
      <c r="B6575" s="437"/>
      <c r="C6575" s="436"/>
      <c r="D6575" s="23"/>
      <c r="E6575" s="436"/>
    </row>
    <row r="6576" spans="2:5">
      <c r="B6576" s="437"/>
      <c r="C6576" s="436"/>
      <c r="D6576" s="23"/>
      <c r="E6576" s="436"/>
    </row>
    <row r="6577" spans="2:5">
      <c r="B6577" s="437"/>
      <c r="C6577" s="436"/>
      <c r="D6577" s="23"/>
      <c r="E6577" s="436"/>
    </row>
    <row r="6578" spans="2:5">
      <c r="B6578" s="437"/>
      <c r="C6578" s="436"/>
      <c r="D6578" s="23"/>
      <c r="E6578" s="436"/>
    </row>
    <row r="6579" spans="2:5">
      <c r="B6579" s="437"/>
      <c r="C6579" s="436"/>
      <c r="D6579" s="23"/>
      <c r="E6579" s="436"/>
    </row>
    <row r="6580" spans="2:5">
      <c r="B6580" s="437"/>
      <c r="C6580" s="436"/>
      <c r="D6580" s="23"/>
      <c r="E6580" s="436"/>
    </row>
    <row r="6581" spans="2:5">
      <c r="B6581" s="437"/>
      <c r="C6581" s="436"/>
      <c r="D6581" s="23"/>
      <c r="E6581" s="436"/>
    </row>
    <row r="6582" spans="2:5">
      <c r="B6582" s="437"/>
      <c r="C6582" s="436"/>
      <c r="D6582" s="23"/>
      <c r="E6582" s="436"/>
    </row>
    <row r="6583" spans="2:5">
      <c r="B6583" s="437"/>
      <c r="C6583" s="436"/>
      <c r="D6583" s="23"/>
      <c r="E6583" s="436"/>
    </row>
    <row r="6584" spans="2:5">
      <c r="B6584" s="437"/>
      <c r="C6584" s="436"/>
      <c r="D6584" s="23"/>
      <c r="E6584" s="436"/>
    </row>
    <row r="6585" spans="2:5">
      <c r="B6585" s="437"/>
      <c r="C6585" s="436"/>
      <c r="D6585" s="23"/>
      <c r="E6585" s="436"/>
    </row>
    <row r="6586" spans="2:5">
      <c r="B6586" s="437"/>
      <c r="C6586" s="436"/>
      <c r="D6586" s="23"/>
      <c r="E6586" s="436"/>
    </row>
    <row r="6587" spans="2:5">
      <c r="B6587" s="437"/>
      <c r="C6587" s="436"/>
      <c r="D6587" s="23"/>
      <c r="E6587" s="436"/>
    </row>
    <row r="6588" spans="2:5">
      <c r="B6588" s="437"/>
      <c r="C6588" s="436"/>
      <c r="D6588" s="23"/>
      <c r="E6588" s="436"/>
    </row>
    <row r="6589" spans="2:5">
      <c r="B6589" s="437"/>
      <c r="C6589" s="436"/>
      <c r="D6589" s="23"/>
      <c r="E6589" s="436"/>
    </row>
    <row r="6590" spans="2:5">
      <c r="B6590" s="437"/>
      <c r="C6590" s="436"/>
      <c r="D6590" s="23"/>
      <c r="E6590" s="436"/>
    </row>
    <row r="6591" spans="2:5">
      <c r="B6591" s="437"/>
      <c r="C6591" s="436"/>
      <c r="D6591" s="23"/>
      <c r="E6591" s="436"/>
    </row>
    <row r="6592" spans="2:5">
      <c r="B6592" s="437"/>
      <c r="C6592" s="436"/>
      <c r="D6592" s="23"/>
      <c r="E6592" s="436"/>
    </row>
    <row r="6593" spans="2:5">
      <c r="B6593" s="437"/>
      <c r="C6593" s="436"/>
      <c r="D6593" s="23"/>
      <c r="E6593" s="436"/>
    </row>
    <row r="6594" spans="2:5">
      <c r="B6594" s="437"/>
      <c r="C6594" s="436"/>
      <c r="D6594" s="23"/>
      <c r="E6594" s="436"/>
    </row>
    <row r="6595" spans="2:5">
      <c r="B6595" s="437"/>
      <c r="C6595" s="436"/>
      <c r="D6595" s="23"/>
      <c r="E6595" s="436"/>
    </row>
    <row r="6596" spans="2:5">
      <c r="B6596" s="437"/>
      <c r="C6596" s="436"/>
      <c r="D6596" s="23"/>
      <c r="E6596" s="436"/>
    </row>
    <row r="6597" spans="2:5">
      <c r="B6597" s="437"/>
      <c r="C6597" s="436"/>
      <c r="D6597" s="23"/>
      <c r="E6597" s="436"/>
    </row>
    <row r="6598" spans="2:5">
      <c r="B6598" s="437"/>
      <c r="C6598" s="436"/>
      <c r="D6598" s="23"/>
      <c r="E6598" s="436"/>
    </row>
    <row r="6599" spans="2:5">
      <c r="B6599" s="437"/>
      <c r="C6599" s="436"/>
      <c r="D6599" s="23"/>
      <c r="E6599" s="436"/>
    </row>
    <row r="6600" spans="2:5">
      <c r="B6600" s="437"/>
      <c r="C6600" s="436"/>
      <c r="D6600" s="23"/>
      <c r="E6600" s="436"/>
    </row>
    <row r="6601" spans="2:5">
      <c r="B6601" s="437"/>
      <c r="C6601" s="436"/>
      <c r="D6601" s="23"/>
      <c r="E6601" s="436"/>
    </row>
    <row r="6602" spans="2:5">
      <c r="B6602" s="437"/>
      <c r="C6602" s="436"/>
      <c r="D6602" s="23"/>
      <c r="E6602" s="436"/>
    </row>
    <row r="6603" spans="2:5">
      <c r="B6603" s="437"/>
      <c r="C6603" s="436"/>
      <c r="D6603" s="23"/>
      <c r="E6603" s="436"/>
    </row>
    <row r="6604" spans="2:5">
      <c r="B6604" s="437"/>
      <c r="C6604" s="436"/>
      <c r="D6604" s="23"/>
      <c r="E6604" s="436"/>
    </row>
    <row r="6605" spans="2:5">
      <c r="B6605" s="437"/>
      <c r="C6605" s="436"/>
      <c r="D6605" s="23"/>
      <c r="E6605" s="436"/>
    </row>
    <row r="6606" spans="2:5">
      <c r="B6606" s="437"/>
      <c r="C6606" s="436"/>
      <c r="D6606" s="23"/>
      <c r="E6606" s="436"/>
    </row>
    <row r="6607" spans="2:5">
      <c r="B6607" s="437"/>
      <c r="C6607" s="436"/>
      <c r="D6607" s="23"/>
      <c r="E6607" s="436"/>
    </row>
    <row r="6608" spans="2:5">
      <c r="B6608" s="437"/>
      <c r="C6608" s="436"/>
      <c r="D6608" s="23"/>
      <c r="E6608" s="436"/>
    </row>
    <row r="6609" spans="2:5">
      <c r="B6609" s="437"/>
      <c r="C6609" s="436"/>
      <c r="D6609" s="23"/>
      <c r="E6609" s="436"/>
    </row>
    <row r="6610" spans="2:5">
      <c r="B6610" s="437"/>
      <c r="C6610" s="436"/>
      <c r="D6610" s="23"/>
      <c r="E6610" s="436"/>
    </row>
    <row r="6611" spans="2:5">
      <c r="B6611" s="437"/>
      <c r="C6611" s="436"/>
      <c r="D6611" s="23"/>
      <c r="E6611" s="436"/>
    </row>
    <row r="6612" spans="2:5">
      <c r="B6612" s="437"/>
      <c r="C6612" s="436"/>
      <c r="D6612" s="23"/>
      <c r="E6612" s="436"/>
    </row>
    <row r="6613" spans="2:5">
      <c r="B6613" s="437"/>
      <c r="C6613" s="436"/>
      <c r="D6613" s="23"/>
      <c r="E6613" s="436"/>
    </row>
    <row r="6614" spans="2:5">
      <c r="B6614" s="437"/>
      <c r="C6614" s="436"/>
      <c r="D6614" s="23"/>
      <c r="E6614" s="436"/>
    </row>
    <row r="6615" spans="2:5">
      <c r="B6615" s="437"/>
      <c r="C6615" s="436"/>
      <c r="D6615" s="23"/>
      <c r="E6615" s="436"/>
    </row>
    <row r="6616" spans="2:5">
      <c r="B6616" s="437"/>
      <c r="C6616" s="436"/>
      <c r="D6616" s="23"/>
      <c r="E6616" s="436"/>
    </row>
    <row r="6617" spans="2:5">
      <c r="B6617" s="437"/>
      <c r="C6617" s="436"/>
      <c r="D6617" s="23"/>
      <c r="E6617" s="436"/>
    </row>
    <row r="6618" spans="2:5">
      <c r="B6618" s="437"/>
      <c r="C6618" s="436"/>
      <c r="D6618" s="23"/>
      <c r="E6618" s="436"/>
    </row>
    <row r="6619" spans="2:5">
      <c r="B6619" s="437"/>
      <c r="C6619" s="436"/>
      <c r="D6619" s="23"/>
      <c r="E6619" s="436"/>
    </row>
    <row r="6620" spans="2:5">
      <c r="B6620" s="437"/>
      <c r="C6620" s="436"/>
      <c r="D6620" s="23"/>
      <c r="E6620" s="436"/>
    </row>
    <row r="6621" spans="2:5">
      <c r="B6621" s="437"/>
      <c r="C6621" s="436"/>
      <c r="D6621" s="23"/>
      <c r="E6621" s="436"/>
    </row>
    <row r="6622" spans="2:5">
      <c r="B6622" s="437"/>
      <c r="C6622" s="436"/>
      <c r="D6622" s="23"/>
      <c r="E6622" s="436"/>
    </row>
    <row r="6623" spans="2:5">
      <c r="B6623" s="437"/>
      <c r="C6623" s="436"/>
      <c r="D6623" s="23"/>
      <c r="E6623" s="436"/>
    </row>
    <row r="6624" spans="2:5">
      <c r="B6624" s="437"/>
      <c r="C6624" s="436"/>
      <c r="D6624" s="23"/>
      <c r="E6624" s="436"/>
    </row>
    <row r="6625" spans="2:5">
      <c r="B6625" s="437"/>
      <c r="C6625" s="436"/>
      <c r="D6625" s="23"/>
      <c r="E6625" s="436"/>
    </row>
    <row r="6626" spans="2:5">
      <c r="B6626" s="437"/>
      <c r="C6626" s="436"/>
      <c r="D6626" s="23"/>
      <c r="E6626" s="436"/>
    </row>
    <row r="6627" spans="2:5">
      <c r="B6627" s="437"/>
      <c r="C6627" s="436"/>
      <c r="D6627" s="23"/>
      <c r="E6627" s="436"/>
    </row>
    <row r="6628" spans="2:5">
      <c r="B6628" s="437"/>
      <c r="C6628" s="436"/>
      <c r="D6628" s="23"/>
      <c r="E6628" s="436"/>
    </row>
    <row r="6629" spans="2:5">
      <c r="B6629" s="437"/>
      <c r="C6629" s="436"/>
      <c r="D6629" s="23"/>
      <c r="E6629" s="436"/>
    </row>
    <row r="6630" spans="2:5">
      <c r="B6630" s="437"/>
      <c r="C6630" s="436"/>
      <c r="D6630" s="23"/>
      <c r="E6630" s="436"/>
    </row>
    <row r="6631" spans="2:5">
      <c r="B6631" s="437"/>
      <c r="C6631" s="436"/>
      <c r="D6631" s="23"/>
      <c r="E6631" s="436"/>
    </row>
    <row r="6632" spans="2:5">
      <c r="B6632" s="437"/>
      <c r="C6632" s="436"/>
      <c r="D6632" s="23"/>
      <c r="E6632" s="436"/>
    </row>
    <row r="6633" spans="2:5">
      <c r="B6633" s="437"/>
      <c r="C6633" s="436"/>
      <c r="D6633" s="23"/>
      <c r="E6633" s="436"/>
    </row>
    <row r="6634" spans="2:5">
      <c r="B6634" s="437"/>
      <c r="C6634" s="436"/>
      <c r="D6634" s="23"/>
      <c r="E6634" s="436"/>
    </row>
    <row r="6635" spans="2:5">
      <c r="B6635" s="437"/>
      <c r="C6635" s="436"/>
      <c r="D6635" s="23"/>
      <c r="E6635" s="436"/>
    </row>
    <row r="6636" spans="2:5">
      <c r="B6636" s="437"/>
      <c r="C6636" s="436"/>
      <c r="D6636" s="23"/>
      <c r="E6636" s="436"/>
    </row>
    <row r="6637" spans="2:5">
      <c r="B6637" s="437"/>
      <c r="C6637" s="436"/>
      <c r="D6637" s="23"/>
      <c r="E6637" s="436"/>
    </row>
    <row r="6638" spans="2:5">
      <c r="B6638" s="437"/>
      <c r="C6638" s="436"/>
      <c r="D6638" s="23"/>
      <c r="E6638" s="436"/>
    </row>
    <row r="6639" spans="2:5">
      <c r="B6639" s="437"/>
      <c r="C6639" s="436"/>
      <c r="D6639" s="23"/>
      <c r="E6639" s="436"/>
    </row>
    <row r="6640" spans="2:5">
      <c r="B6640" s="437"/>
      <c r="C6640" s="436"/>
      <c r="D6640" s="23"/>
      <c r="E6640" s="436"/>
    </row>
    <row r="6641" spans="2:5">
      <c r="B6641" s="437"/>
      <c r="C6641" s="436"/>
      <c r="D6641" s="23"/>
      <c r="E6641" s="436"/>
    </row>
    <row r="6642" spans="2:5">
      <c r="B6642" s="437"/>
      <c r="C6642" s="436"/>
      <c r="D6642" s="23"/>
      <c r="E6642" s="436"/>
    </row>
    <row r="6643" spans="2:5">
      <c r="B6643" s="437"/>
      <c r="C6643" s="436"/>
      <c r="D6643" s="23"/>
      <c r="E6643" s="436"/>
    </row>
    <row r="6644" spans="2:5">
      <c r="B6644" s="437"/>
      <c r="C6644" s="436"/>
      <c r="D6644" s="23"/>
      <c r="E6644" s="436"/>
    </row>
    <row r="6645" spans="2:5">
      <c r="B6645" s="437"/>
      <c r="C6645" s="436"/>
      <c r="D6645" s="23"/>
      <c r="E6645" s="436"/>
    </row>
    <row r="6646" spans="2:5">
      <c r="B6646" s="437"/>
      <c r="C6646" s="436"/>
      <c r="D6646" s="23"/>
      <c r="E6646" s="436"/>
    </row>
    <row r="6647" spans="2:5">
      <c r="B6647" s="437"/>
      <c r="C6647" s="436"/>
      <c r="D6647" s="23"/>
      <c r="E6647" s="436"/>
    </row>
    <row r="6648" spans="2:5">
      <c r="B6648" s="437"/>
      <c r="C6648" s="436"/>
      <c r="D6648" s="23"/>
      <c r="E6648" s="436"/>
    </row>
    <row r="6649" spans="2:5">
      <c r="B6649" s="437"/>
      <c r="C6649" s="436"/>
      <c r="D6649" s="23"/>
      <c r="E6649" s="436"/>
    </row>
    <row r="6650" spans="2:5">
      <c r="B6650" s="437"/>
      <c r="C6650" s="436"/>
      <c r="D6650" s="23"/>
      <c r="E6650" s="436"/>
    </row>
    <row r="6651" spans="2:5">
      <c r="B6651" s="437"/>
      <c r="C6651" s="436"/>
      <c r="D6651" s="23"/>
      <c r="E6651" s="436"/>
    </row>
    <row r="6652" spans="2:5">
      <c r="B6652" s="437"/>
      <c r="C6652" s="436"/>
      <c r="D6652" s="23"/>
      <c r="E6652" s="436"/>
    </row>
    <row r="6653" spans="2:5">
      <c r="B6653" s="437"/>
      <c r="C6653" s="436"/>
      <c r="D6653" s="23"/>
      <c r="E6653" s="436"/>
    </row>
    <row r="6654" spans="2:5">
      <c r="B6654" s="437"/>
      <c r="C6654" s="436"/>
      <c r="D6654" s="23"/>
      <c r="E6654" s="436"/>
    </row>
    <row r="6655" spans="2:5">
      <c r="B6655" s="437"/>
      <c r="C6655" s="436"/>
      <c r="D6655" s="23"/>
      <c r="E6655" s="436"/>
    </row>
    <row r="6656" spans="2:5">
      <c r="B6656" s="437"/>
      <c r="C6656" s="436"/>
      <c r="D6656" s="23"/>
      <c r="E6656" s="436"/>
    </row>
    <row r="6657" spans="2:5">
      <c r="B6657" s="437"/>
      <c r="C6657" s="436"/>
      <c r="D6657" s="23"/>
      <c r="E6657" s="436"/>
    </row>
    <row r="6658" spans="2:5">
      <c r="B6658" s="437"/>
      <c r="C6658" s="436"/>
      <c r="D6658" s="23"/>
      <c r="E6658" s="436"/>
    </row>
    <row r="6659" spans="2:5">
      <c r="B6659" s="437"/>
      <c r="C6659" s="436"/>
      <c r="D6659" s="23"/>
      <c r="E6659" s="436"/>
    </row>
    <row r="6660" spans="2:5">
      <c r="B6660" s="437"/>
      <c r="C6660" s="436"/>
      <c r="D6660" s="23"/>
      <c r="E6660" s="436"/>
    </row>
    <row r="6661" spans="2:5">
      <c r="B6661" s="437"/>
      <c r="C6661" s="436"/>
      <c r="D6661" s="23"/>
      <c r="E6661" s="436"/>
    </row>
    <row r="6662" spans="2:5">
      <c r="B6662" s="437"/>
      <c r="C6662" s="436"/>
      <c r="D6662" s="23"/>
      <c r="E6662" s="436"/>
    </row>
    <row r="6663" spans="2:5">
      <c r="B6663" s="437"/>
      <c r="C6663" s="436"/>
      <c r="D6663" s="23"/>
      <c r="E6663" s="436"/>
    </row>
    <row r="6664" spans="2:5">
      <c r="B6664" s="437"/>
      <c r="C6664" s="436"/>
      <c r="D6664" s="23"/>
      <c r="E6664" s="436"/>
    </row>
    <row r="6665" spans="2:5">
      <c r="B6665" s="437"/>
      <c r="C6665" s="436"/>
      <c r="D6665" s="23"/>
      <c r="E6665" s="436"/>
    </row>
    <row r="6666" spans="2:5">
      <c r="B6666" s="437"/>
      <c r="C6666" s="436"/>
      <c r="D6666" s="23"/>
      <c r="E6666" s="436"/>
    </row>
    <row r="6667" spans="2:5">
      <c r="B6667" s="437"/>
      <c r="C6667" s="436"/>
      <c r="D6667" s="23"/>
      <c r="E6667" s="436"/>
    </row>
    <row r="6668" spans="2:5">
      <c r="B6668" s="437"/>
      <c r="C6668" s="436"/>
      <c r="D6668" s="23"/>
      <c r="E6668" s="436"/>
    </row>
    <row r="6669" spans="2:5">
      <c r="B6669" s="437"/>
      <c r="C6669" s="436"/>
      <c r="D6669" s="23"/>
      <c r="E6669" s="436"/>
    </row>
    <row r="6670" spans="2:5">
      <c r="B6670" s="437"/>
      <c r="C6670" s="436"/>
      <c r="D6670" s="23"/>
      <c r="E6670" s="436"/>
    </row>
    <row r="6671" spans="2:5">
      <c r="B6671" s="437"/>
      <c r="C6671" s="436"/>
      <c r="D6671" s="23"/>
      <c r="E6671" s="436"/>
    </row>
    <row r="6672" spans="2:5">
      <c r="B6672" s="437"/>
      <c r="C6672" s="436"/>
      <c r="D6672" s="23"/>
      <c r="E6672" s="436"/>
    </row>
    <row r="6673" spans="2:5">
      <c r="B6673" s="437"/>
      <c r="C6673" s="436"/>
      <c r="D6673" s="23"/>
      <c r="E6673" s="436"/>
    </row>
    <row r="6674" spans="2:5">
      <c r="B6674" s="437"/>
      <c r="C6674" s="436"/>
      <c r="D6674" s="23"/>
      <c r="E6674" s="436"/>
    </row>
    <row r="6675" spans="2:5">
      <c r="B6675" s="437"/>
      <c r="C6675" s="436"/>
      <c r="D6675" s="23"/>
      <c r="E6675" s="436"/>
    </row>
    <row r="6676" spans="2:5">
      <c r="B6676" s="437"/>
      <c r="C6676" s="436"/>
      <c r="D6676" s="23"/>
      <c r="E6676" s="436"/>
    </row>
    <row r="6677" spans="2:5">
      <c r="B6677" s="437"/>
      <c r="C6677" s="436"/>
      <c r="D6677" s="23"/>
      <c r="E6677" s="436"/>
    </row>
    <row r="6678" spans="2:5">
      <c r="B6678" s="437"/>
      <c r="C6678" s="436"/>
      <c r="D6678" s="23"/>
      <c r="E6678" s="436"/>
    </row>
    <row r="6679" spans="2:5">
      <c r="B6679" s="437"/>
      <c r="C6679" s="436"/>
      <c r="D6679" s="23"/>
      <c r="E6679" s="436"/>
    </row>
    <row r="6680" spans="2:5">
      <c r="B6680" s="437"/>
      <c r="C6680" s="436"/>
      <c r="D6680" s="23"/>
      <c r="E6680" s="436"/>
    </row>
    <row r="6681" spans="2:5">
      <c r="B6681" s="437"/>
      <c r="C6681" s="436"/>
      <c r="D6681" s="23"/>
      <c r="E6681" s="436"/>
    </row>
    <row r="6682" spans="2:5">
      <c r="B6682" s="437"/>
      <c r="C6682" s="436"/>
      <c r="D6682" s="23"/>
      <c r="E6682" s="436"/>
    </row>
    <row r="6683" spans="2:5">
      <c r="B6683" s="437"/>
      <c r="C6683" s="436"/>
      <c r="D6683" s="23"/>
      <c r="E6683" s="436"/>
    </row>
    <row r="6684" spans="2:5">
      <c r="B6684" s="437"/>
      <c r="C6684" s="436"/>
      <c r="D6684" s="23"/>
      <c r="E6684" s="436"/>
    </row>
    <row r="6685" spans="2:5">
      <c r="B6685" s="437"/>
      <c r="C6685" s="436"/>
      <c r="D6685" s="23"/>
      <c r="E6685" s="436"/>
    </row>
    <row r="6686" spans="2:5">
      <c r="B6686" s="437"/>
      <c r="C6686" s="436"/>
      <c r="D6686" s="23"/>
      <c r="E6686" s="436"/>
    </row>
    <row r="6687" spans="2:5">
      <c r="B6687" s="437"/>
      <c r="C6687" s="436"/>
      <c r="D6687" s="23"/>
      <c r="E6687" s="436"/>
    </row>
    <row r="6688" spans="2:5">
      <c r="B6688" s="437"/>
      <c r="C6688" s="436"/>
      <c r="D6688" s="23"/>
      <c r="E6688" s="436"/>
    </row>
    <row r="6689" spans="2:5">
      <c r="B6689" s="437"/>
      <c r="C6689" s="436"/>
      <c r="D6689" s="23"/>
      <c r="E6689" s="436"/>
    </row>
    <row r="6690" spans="2:5">
      <c r="B6690" s="437"/>
      <c r="C6690" s="436"/>
      <c r="D6690" s="23"/>
      <c r="E6690" s="436"/>
    </row>
    <row r="6691" spans="2:5">
      <c r="B6691" s="437"/>
      <c r="C6691" s="436"/>
      <c r="D6691" s="23"/>
      <c r="E6691" s="436"/>
    </row>
    <row r="6692" spans="2:5">
      <c r="B6692" s="437"/>
      <c r="C6692" s="436"/>
      <c r="D6692" s="23"/>
      <c r="E6692" s="436"/>
    </row>
    <row r="6693" spans="2:5">
      <c r="B6693" s="437"/>
      <c r="C6693" s="436"/>
      <c r="D6693" s="23"/>
      <c r="E6693" s="436"/>
    </row>
    <row r="6694" spans="2:5">
      <c r="B6694" s="437"/>
      <c r="C6694" s="436"/>
      <c r="D6694" s="23"/>
      <c r="E6694" s="436"/>
    </row>
    <row r="6695" spans="2:5">
      <c r="B6695" s="437"/>
      <c r="C6695" s="436"/>
      <c r="D6695" s="23"/>
      <c r="E6695" s="436"/>
    </row>
    <row r="6696" spans="2:5">
      <c r="B6696" s="437"/>
      <c r="C6696" s="436"/>
      <c r="D6696" s="23"/>
      <c r="E6696" s="436"/>
    </row>
    <row r="6697" spans="2:5">
      <c r="B6697" s="437"/>
      <c r="C6697" s="436"/>
      <c r="D6697" s="23"/>
      <c r="E6697" s="436"/>
    </row>
    <row r="6698" spans="2:5">
      <c r="B6698" s="437"/>
      <c r="C6698" s="436"/>
      <c r="D6698" s="23"/>
      <c r="E6698" s="436"/>
    </row>
    <row r="6699" spans="2:5">
      <c r="B6699" s="437"/>
      <c r="C6699" s="436"/>
      <c r="D6699" s="23"/>
      <c r="E6699" s="436"/>
    </row>
    <row r="6700" spans="2:5">
      <c r="B6700" s="437"/>
      <c r="C6700" s="436"/>
      <c r="D6700" s="23"/>
      <c r="E6700" s="436"/>
    </row>
    <row r="6701" spans="2:5">
      <c r="B6701" s="437"/>
      <c r="C6701" s="436"/>
      <c r="D6701" s="23"/>
      <c r="E6701" s="436"/>
    </row>
    <row r="6702" spans="2:5">
      <c r="B6702" s="437"/>
      <c r="C6702" s="436"/>
      <c r="D6702" s="23"/>
      <c r="E6702" s="436"/>
    </row>
    <row r="6703" spans="2:5">
      <c r="B6703" s="437"/>
      <c r="C6703" s="436"/>
      <c r="D6703" s="23"/>
      <c r="E6703" s="436"/>
    </row>
    <row r="6704" spans="2:5">
      <c r="B6704" s="437"/>
      <c r="C6704" s="436"/>
      <c r="D6704" s="23"/>
      <c r="E6704" s="436"/>
    </row>
    <row r="6705" spans="2:5">
      <c r="B6705" s="437"/>
      <c r="C6705" s="436"/>
      <c r="D6705" s="23"/>
      <c r="E6705" s="436"/>
    </row>
    <row r="6706" spans="2:5">
      <c r="B6706" s="437"/>
      <c r="C6706" s="436"/>
      <c r="D6706" s="23"/>
      <c r="E6706" s="436"/>
    </row>
    <row r="6707" spans="2:5">
      <c r="B6707" s="437"/>
      <c r="C6707" s="436"/>
      <c r="D6707" s="23"/>
      <c r="E6707" s="436"/>
    </row>
    <row r="6708" spans="2:5">
      <c r="B6708" s="437"/>
      <c r="C6708" s="436"/>
      <c r="D6708" s="23"/>
      <c r="E6708" s="436"/>
    </row>
    <row r="6709" spans="2:5">
      <c r="B6709" s="437"/>
      <c r="C6709" s="436"/>
      <c r="D6709" s="23"/>
      <c r="E6709" s="436"/>
    </row>
    <row r="6710" spans="2:5">
      <c r="B6710" s="437"/>
      <c r="C6710" s="436"/>
      <c r="D6710" s="23"/>
      <c r="E6710" s="436"/>
    </row>
    <row r="6711" spans="2:5">
      <c r="B6711" s="437"/>
      <c r="C6711" s="436"/>
      <c r="D6711" s="23"/>
      <c r="E6711" s="436"/>
    </row>
    <row r="6712" spans="2:5">
      <c r="B6712" s="437"/>
      <c r="C6712" s="436"/>
      <c r="D6712" s="23"/>
      <c r="E6712" s="436"/>
    </row>
    <row r="6713" spans="2:5">
      <c r="B6713" s="437"/>
      <c r="C6713" s="436"/>
      <c r="D6713" s="23"/>
      <c r="E6713" s="436"/>
    </row>
    <row r="6714" spans="2:5">
      <c r="B6714" s="437"/>
      <c r="C6714" s="436"/>
      <c r="D6714" s="23"/>
      <c r="E6714" s="436"/>
    </row>
    <row r="6715" spans="2:5">
      <c r="B6715" s="437"/>
      <c r="C6715" s="436"/>
      <c r="D6715" s="23"/>
      <c r="E6715" s="436"/>
    </row>
    <row r="6716" spans="2:5">
      <c r="B6716" s="437"/>
      <c r="C6716" s="436"/>
      <c r="D6716" s="23"/>
      <c r="E6716" s="436"/>
    </row>
    <row r="6717" spans="2:5">
      <c r="B6717" s="437"/>
      <c r="C6717" s="436"/>
      <c r="D6717" s="23"/>
      <c r="E6717" s="436"/>
    </row>
    <row r="6718" spans="2:5">
      <c r="B6718" s="437"/>
      <c r="C6718" s="436"/>
      <c r="D6718" s="23"/>
      <c r="E6718" s="436"/>
    </row>
    <row r="6719" spans="2:5">
      <c r="B6719" s="437"/>
      <c r="C6719" s="436"/>
      <c r="D6719" s="23"/>
      <c r="E6719" s="436"/>
    </row>
    <row r="6720" spans="2:5">
      <c r="B6720" s="437"/>
      <c r="C6720" s="436"/>
      <c r="D6720" s="23"/>
      <c r="E6720" s="436"/>
    </row>
    <row r="6721" spans="2:5">
      <c r="B6721" s="437"/>
      <c r="C6721" s="436"/>
      <c r="D6721" s="23"/>
      <c r="E6721" s="436"/>
    </row>
    <row r="6722" spans="2:5">
      <c r="B6722" s="437"/>
      <c r="C6722" s="436"/>
      <c r="D6722" s="23"/>
      <c r="E6722" s="436"/>
    </row>
    <row r="6723" spans="2:5">
      <c r="B6723" s="437"/>
      <c r="C6723" s="436"/>
      <c r="D6723" s="23"/>
      <c r="E6723" s="436"/>
    </row>
    <row r="6724" spans="2:5">
      <c r="B6724" s="437"/>
      <c r="C6724" s="436"/>
      <c r="D6724" s="23"/>
      <c r="E6724" s="436"/>
    </row>
    <row r="6725" spans="2:5">
      <c r="B6725" s="437"/>
      <c r="C6725" s="436"/>
      <c r="D6725" s="23"/>
      <c r="E6725" s="436"/>
    </row>
    <row r="6726" spans="2:5">
      <c r="B6726" s="437"/>
      <c r="C6726" s="436"/>
      <c r="D6726" s="23"/>
      <c r="E6726" s="436"/>
    </row>
    <row r="6727" spans="2:5">
      <c r="B6727" s="437"/>
      <c r="C6727" s="436"/>
      <c r="D6727" s="23"/>
      <c r="E6727" s="436"/>
    </row>
    <row r="6728" spans="2:5">
      <c r="B6728" s="437"/>
      <c r="C6728" s="436"/>
      <c r="D6728" s="23"/>
      <c r="E6728" s="436"/>
    </row>
    <row r="6729" spans="2:5">
      <c r="B6729" s="437"/>
      <c r="C6729" s="436"/>
      <c r="D6729" s="23"/>
      <c r="E6729" s="436"/>
    </row>
    <row r="6730" spans="2:5">
      <c r="B6730" s="437"/>
      <c r="C6730" s="436"/>
      <c r="D6730" s="23"/>
      <c r="E6730" s="436"/>
    </row>
    <row r="6731" spans="2:5">
      <c r="B6731" s="437"/>
      <c r="C6731" s="436"/>
      <c r="D6731" s="23"/>
      <c r="E6731" s="436"/>
    </row>
    <row r="6732" spans="2:5">
      <c r="B6732" s="437"/>
      <c r="C6732" s="436"/>
      <c r="D6732" s="23"/>
      <c r="E6732" s="436"/>
    </row>
    <row r="6733" spans="2:5">
      <c r="B6733" s="437"/>
      <c r="C6733" s="436"/>
      <c r="D6733" s="23"/>
      <c r="E6733" s="436"/>
    </row>
    <row r="6734" spans="2:5">
      <c r="B6734" s="437"/>
      <c r="C6734" s="436"/>
      <c r="D6734" s="23"/>
      <c r="E6734" s="436"/>
    </row>
    <row r="6735" spans="2:5">
      <c r="B6735" s="437"/>
      <c r="C6735" s="436"/>
      <c r="D6735" s="23"/>
      <c r="E6735" s="436"/>
    </row>
    <row r="6736" spans="2:5">
      <c r="B6736" s="437"/>
      <c r="C6736" s="436"/>
      <c r="D6736" s="23"/>
      <c r="E6736" s="436"/>
    </row>
    <row r="6737" spans="2:5">
      <c r="B6737" s="437"/>
      <c r="C6737" s="436"/>
      <c r="D6737" s="23"/>
      <c r="E6737" s="436"/>
    </row>
    <row r="6738" spans="2:5">
      <c r="B6738" s="437"/>
      <c r="C6738" s="436"/>
      <c r="D6738" s="23"/>
      <c r="E6738" s="436"/>
    </row>
    <row r="6739" spans="2:5">
      <c r="B6739" s="437"/>
      <c r="C6739" s="436"/>
      <c r="D6739" s="23"/>
      <c r="E6739" s="436"/>
    </row>
    <row r="6740" spans="2:5">
      <c r="B6740" s="437"/>
      <c r="C6740" s="436"/>
      <c r="D6740" s="23"/>
      <c r="E6740" s="436"/>
    </row>
    <row r="6741" spans="2:5">
      <c r="B6741" s="437"/>
      <c r="C6741" s="436"/>
      <c r="D6741" s="23"/>
      <c r="E6741" s="436"/>
    </row>
    <row r="6742" spans="2:5">
      <c r="B6742" s="437"/>
      <c r="C6742" s="436"/>
      <c r="D6742" s="23"/>
      <c r="E6742" s="436"/>
    </row>
    <row r="6743" spans="2:5">
      <c r="B6743" s="437"/>
      <c r="C6743" s="436"/>
      <c r="D6743" s="23"/>
      <c r="E6743" s="436"/>
    </row>
    <row r="6744" spans="2:5">
      <c r="B6744" s="437"/>
      <c r="C6744" s="436"/>
      <c r="D6744" s="23"/>
      <c r="E6744" s="436"/>
    </row>
    <row r="6745" spans="2:5">
      <c r="B6745" s="437"/>
      <c r="C6745" s="436"/>
      <c r="D6745" s="23"/>
      <c r="E6745" s="436"/>
    </row>
    <row r="6746" spans="2:5">
      <c r="B6746" s="437"/>
      <c r="C6746" s="436"/>
      <c r="D6746" s="23"/>
      <c r="E6746" s="436"/>
    </row>
    <row r="6747" spans="2:5">
      <c r="B6747" s="437"/>
      <c r="C6747" s="436"/>
      <c r="D6747" s="23"/>
      <c r="E6747" s="436"/>
    </row>
    <row r="6748" spans="2:5">
      <c r="B6748" s="437"/>
      <c r="C6748" s="436"/>
      <c r="D6748" s="23"/>
      <c r="E6748" s="436"/>
    </row>
    <row r="6749" spans="2:5">
      <c r="B6749" s="437"/>
      <c r="C6749" s="436"/>
      <c r="D6749" s="23"/>
      <c r="E6749" s="436"/>
    </row>
    <row r="6750" spans="2:5">
      <c r="B6750" s="437"/>
      <c r="C6750" s="436"/>
      <c r="D6750" s="23"/>
      <c r="E6750" s="436"/>
    </row>
    <row r="6751" spans="2:5">
      <c r="B6751" s="437"/>
      <c r="C6751" s="436"/>
      <c r="D6751" s="23"/>
      <c r="E6751" s="436"/>
    </row>
    <row r="6752" spans="2:5">
      <c r="B6752" s="437"/>
      <c r="C6752" s="436"/>
      <c r="D6752" s="23"/>
      <c r="E6752" s="436"/>
    </row>
    <row r="6753" spans="2:5">
      <c r="B6753" s="437"/>
      <c r="C6753" s="436"/>
      <c r="D6753" s="23"/>
      <c r="E6753" s="436"/>
    </row>
    <row r="6754" spans="2:5">
      <c r="B6754" s="437"/>
      <c r="C6754" s="436"/>
      <c r="D6754" s="23"/>
      <c r="E6754" s="436"/>
    </row>
    <row r="6755" spans="2:5">
      <c r="B6755" s="437"/>
      <c r="C6755" s="436"/>
      <c r="D6755" s="23"/>
      <c r="E6755" s="436"/>
    </row>
    <row r="6756" spans="2:5">
      <c r="B6756" s="437"/>
      <c r="C6756" s="436"/>
      <c r="D6756" s="23"/>
      <c r="E6756" s="436"/>
    </row>
    <row r="6757" spans="2:5">
      <c r="B6757" s="437"/>
      <c r="C6757" s="436"/>
      <c r="D6757" s="23"/>
      <c r="E6757" s="436"/>
    </row>
    <row r="6758" spans="2:5">
      <c r="B6758" s="437"/>
      <c r="C6758" s="436"/>
      <c r="D6758" s="23"/>
      <c r="E6758" s="436"/>
    </row>
    <row r="6759" spans="2:5">
      <c r="B6759" s="437"/>
      <c r="C6759" s="436"/>
      <c r="D6759" s="23"/>
      <c r="E6759" s="436"/>
    </row>
    <row r="6760" spans="2:5">
      <c r="B6760" s="437"/>
      <c r="C6760" s="436"/>
      <c r="D6760" s="23"/>
      <c r="E6760" s="436"/>
    </row>
    <row r="6761" spans="2:5">
      <c r="B6761" s="437"/>
      <c r="C6761" s="436"/>
      <c r="D6761" s="23"/>
      <c r="E6761" s="436"/>
    </row>
    <row r="6762" spans="2:5">
      <c r="B6762" s="437"/>
      <c r="C6762" s="436"/>
      <c r="D6762" s="23"/>
      <c r="E6762" s="436"/>
    </row>
    <row r="6763" spans="2:5">
      <c r="B6763" s="437"/>
      <c r="C6763" s="436"/>
      <c r="D6763" s="23"/>
      <c r="E6763" s="436"/>
    </row>
    <row r="6764" spans="2:5">
      <c r="B6764" s="437"/>
      <c r="C6764" s="436"/>
      <c r="D6764" s="23"/>
      <c r="E6764" s="436"/>
    </row>
    <row r="6765" spans="2:5">
      <c r="B6765" s="437"/>
      <c r="C6765" s="436"/>
      <c r="D6765" s="23"/>
      <c r="E6765" s="436"/>
    </row>
    <row r="6766" spans="2:5">
      <c r="B6766" s="437"/>
      <c r="C6766" s="436"/>
      <c r="D6766" s="23"/>
      <c r="E6766" s="436"/>
    </row>
    <row r="6767" spans="2:5">
      <c r="B6767" s="437"/>
      <c r="C6767" s="436"/>
      <c r="D6767" s="23"/>
      <c r="E6767" s="436"/>
    </row>
    <row r="6768" spans="2:5">
      <c r="B6768" s="437"/>
      <c r="C6768" s="436"/>
      <c r="D6768" s="23"/>
      <c r="E6768" s="436"/>
    </row>
    <row r="6769" spans="2:5">
      <c r="B6769" s="437"/>
      <c r="C6769" s="436"/>
      <c r="D6769" s="23"/>
      <c r="E6769" s="436"/>
    </row>
    <row r="6770" spans="2:5">
      <c r="B6770" s="437"/>
      <c r="C6770" s="436"/>
      <c r="D6770" s="23"/>
      <c r="E6770" s="436"/>
    </row>
    <row r="6771" spans="2:5">
      <c r="B6771" s="437"/>
      <c r="C6771" s="436"/>
      <c r="D6771" s="23"/>
      <c r="E6771" s="436"/>
    </row>
    <row r="6772" spans="2:5">
      <c r="B6772" s="437"/>
      <c r="C6772" s="436"/>
      <c r="D6772" s="23"/>
      <c r="E6772" s="436"/>
    </row>
    <row r="6773" spans="2:5">
      <c r="B6773" s="437"/>
      <c r="C6773" s="436"/>
      <c r="D6773" s="23"/>
      <c r="E6773" s="436"/>
    </row>
    <row r="6774" spans="2:5">
      <c r="B6774" s="437"/>
      <c r="C6774" s="436"/>
      <c r="D6774" s="23"/>
      <c r="E6774" s="436"/>
    </row>
    <row r="6775" spans="2:5">
      <c r="B6775" s="437"/>
      <c r="C6775" s="436"/>
      <c r="D6775" s="23"/>
      <c r="E6775" s="436"/>
    </row>
    <row r="6776" spans="2:5">
      <c r="B6776" s="437"/>
      <c r="C6776" s="436"/>
      <c r="D6776" s="23"/>
      <c r="E6776" s="436"/>
    </row>
    <row r="6777" spans="2:5">
      <c r="B6777" s="437"/>
      <c r="C6777" s="436"/>
      <c r="D6777" s="23"/>
      <c r="E6777" s="436"/>
    </row>
    <row r="6778" spans="2:5">
      <c r="B6778" s="437"/>
      <c r="C6778" s="436"/>
      <c r="D6778" s="23"/>
      <c r="E6778" s="436"/>
    </row>
    <row r="6779" spans="2:5">
      <c r="B6779" s="437"/>
      <c r="C6779" s="436"/>
      <c r="D6779" s="23"/>
      <c r="E6779" s="436"/>
    </row>
    <row r="6780" spans="2:5">
      <c r="B6780" s="437"/>
      <c r="C6780" s="436"/>
      <c r="D6780" s="23"/>
      <c r="E6780" s="436"/>
    </row>
    <row r="6781" spans="2:5">
      <c r="B6781" s="437"/>
      <c r="C6781" s="436"/>
      <c r="D6781" s="23"/>
      <c r="E6781" s="436"/>
    </row>
    <row r="6782" spans="2:5">
      <c r="B6782" s="437"/>
      <c r="C6782" s="436"/>
      <c r="D6782" s="23"/>
      <c r="E6782" s="436"/>
    </row>
    <row r="6783" spans="2:5">
      <c r="B6783" s="437"/>
      <c r="C6783" s="436"/>
      <c r="D6783" s="23"/>
      <c r="E6783" s="436"/>
    </row>
    <row r="6784" spans="2:5">
      <c r="B6784" s="437"/>
      <c r="C6784" s="436"/>
      <c r="D6784" s="23"/>
      <c r="E6784" s="436"/>
    </row>
    <row r="6785" spans="2:5">
      <c r="B6785" s="437"/>
      <c r="C6785" s="436"/>
      <c r="D6785" s="23"/>
      <c r="E6785" s="436"/>
    </row>
    <row r="6786" spans="2:5">
      <c r="B6786" s="437"/>
      <c r="C6786" s="436"/>
      <c r="D6786" s="23"/>
      <c r="E6786" s="436"/>
    </row>
    <row r="6787" spans="2:5">
      <c r="B6787" s="437"/>
      <c r="C6787" s="436"/>
      <c r="D6787" s="23"/>
      <c r="E6787" s="436"/>
    </row>
    <row r="6788" spans="2:5">
      <c r="B6788" s="437"/>
      <c r="C6788" s="436"/>
      <c r="D6788" s="23"/>
      <c r="E6788" s="436"/>
    </row>
    <row r="6789" spans="2:5">
      <c r="B6789" s="437"/>
      <c r="C6789" s="436"/>
      <c r="D6789" s="23"/>
      <c r="E6789" s="436"/>
    </row>
    <row r="6790" spans="2:5">
      <c r="B6790" s="437"/>
      <c r="C6790" s="436"/>
      <c r="D6790" s="23"/>
      <c r="E6790" s="436"/>
    </row>
    <row r="6791" spans="2:5">
      <c r="B6791" s="437"/>
      <c r="C6791" s="436"/>
      <c r="D6791" s="23"/>
      <c r="E6791" s="436"/>
    </row>
    <row r="6792" spans="2:5">
      <c r="B6792" s="437"/>
      <c r="C6792" s="436"/>
      <c r="D6792" s="23"/>
      <c r="E6792" s="436"/>
    </row>
    <row r="6793" spans="2:5">
      <c r="B6793" s="437"/>
      <c r="C6793" s="436"/>
      <c r="D6793" s="23"/>
      <c r="E6793" s="436"/>
    </row>
    <row r="6794" spans="2:5">
      <c r="B6794" s="437"/>
      <c r="C6794" s="436"/>
      <c r="D6794" s="23"/>
      <c r="E6794" s="436"/>
    </row>
    <row r="6795" spans="2:5">
      <c r="B6795" s="437"/>
      <c r="C6795" s="436"/>
      <c r="D6795" s="23"/>
      <c r="E6795" s="436"/>
    </row>
    <row r="6796" spans="2:5">
      <c r="B6796" s="437"/>
      <c r="C6796" s="436"/>
      <c r="D6796" s="23"/>
      <c r="E6796" s="436"/>
    </row>
    <row r="6797" spans="2:5">
      <c r="B6797" s="437"/>
      <c r="C6797" s="436"/>
      <c r="D6797" s="23"/>
      <c r="E6797" s="436"/>
    </row>
    <row r="6798" spans="2:5">
      <c r="B6798" s="437"/>
      <c r="C6798" s="436"/>
      <c r="D6798" s="23"/>
      <c r="E6798" s="436"/>
    </row>
    <row r="6799" spans="2:5">
      <c r="B6799" s="437"/>
      <c r="C6799" s="436"/>
      <c r="D6799" s="23"/>
      <c r="E6799" s="436"/>
    </row>
    <row r="6800" spans="2:5">
      <c r="B6800" s="437"/>
      <c r="C6800" s="436"/>
      <c r="D6800" s="23"/>
      <c r="E6800" s="436"/>
    </row>
    <row r="6801" spans="2:5">
      <c r="B6801" s="437"/>
      <c r="C6801" s="436"/>
      <c r="D6801" s="23"/>
      <c r="E6801" s="436"/>
    </row>
    <row r="6802" spans="2:5">
      <c r="B6802" s="437"/>
      <c r="C6802" s="436"/>
      <c r="D6802" s="23"/>
      <c r="E6802" s="436"/>
    </row>
    <row r="6803" spans="2:5">
      <c r="B6803" s="437"/>
      <c r="C6803" s="436"/>
      <c r="D6803" s="23"/>
      <c r="E6803" s="436"/>
    </row>
    <row r="6804" spans="2:5">
      <c r="B6804" s="437"/>
      <c r="C6804" s="436"/>
      <c r="D6804" s="23"/>
      <c r="E6804" s="436"/>
    </row>
    <row r="6805" spans="2:5">
      <c r="B6805" s="437"/>
      <c r="C6805" s="436"/>
      <c r="D6805" s="23"/>
      <c r="E6805" s="436"/>
    </row>
    <row r="6806" spans="2:5">
      <c r="B6806" s="437"/>
      <c r="C6806" s="436"/>
      <c r="D6806" s="23"/>
      <c r="E6806" s="436"/>
    </row>
    <row r="6807" spans="2:5">
      <c r="B6807" s="437"/>
      <c r="C6807" s="436"/>
      <c r="D6807" s="23"/>
      <c r="E6807" s="436"/>
    </row>
    <row r="6808" spans="2:5">
      <c r="B6808" s="437"/>
      <c r="C6808" s="436"/>
      <c r="D6808" s="23"/>
      <c r="E6808" s="436"/>
    </row>
    <row r="6809" spans="2:5">
      <c r="B6809" s="437"/>
      <c r="C6809" s="436"/>
      <c r="D6809" s="23"/>
      <c r="E6809" s="436"/>
    </row>
    <row r="6810" spans="2:5">
      <c r="B6810" s="437"/>
      <c r="C6810" s="436"/>
      <c r="D6810" s="23"/>
      <c r="E6810" s="436"/>
    </row>
    <row r="6811" spans="2:5">
      <c r="B6811" s="437"/>
      <c r="C6811" s="436"/>
      <c r="D6811" s="23"/>
      <c r="E6811" s="436"/>
    </row>
    <row r="6812" spans="2:5">
      <c r="B6812" s="437"/>
      <c r="C6812" s="436"/>
      <c r="D6812" s="23"/>
      <c r="E6812" s="436"/>
    </row>
    <row r="6813" spans="2:5">
      <c r="B6813" s="437"/>
      <c r="C6813" s="436"/>
      <c r="D6813" s="23"/>
      <c r="E6813" s="436"/>
    </row>
    <row r="6814" spans="2:5">
      <c r="B6814" s="437"/>
      <c r="C6814" s="436"/>
      <c r="D6814" s="23"/>
      <c r="E6814" s="436"/>
    </row>
    <row r="6815" spans="2:5">
      <c r="B6815" s="437"/>
      <c r="C6815" s="436"/>
      <c r="D6815" s="23"/>
      <c r="E6815" s="436"/>
    </row>
    <row r="6816" spans="2:5">
      <c r="B6816" s="437"/>
      <c r="C6816" s="436"/>
      <c r="D6816" s="23"/>
      <c r="E6816" s="436"/>
    </row>
    <row r="6817" spans="2:5">
      <c r="B6817" s="437"/>
      <c r="C6817" s="436"/>
      <c r="D6817" s="23"/>
      <c r="E6817" s="436"/>
    </row>
    <row r="6818" spans="2:5">
      <c r="B6818" s="437"/>
      <c r="C6818" s="436"/>
      <c r="D6818" s="23"/>
      <c r="E6818" s="436"/>
    </row>
    <row r="6819" spans="2:5">
      <c r="B6819" s="437"/>
      <c r="C6819" s="436"/>
      <c r="D6819" s="23"/>
      <c r="E6819" s="436"/>
    </row>
    <row r="6820" spans="2:5">
      <c r="B6820" s="437"/>
      <c r="C6820" s="436"/>
      <c r="D6820" s="23"/>
      <c r="E6820" s="436"/>
    </row>
    <row r="6821" spans="2:5">
      <c r="B6821" s="437"/>
      <c r="C6821" s="436"/>
      <c r="D6821" s="23"/>
      <c r="E6821" s="436"/>
    </row>
    <row r="6822" spans="2:5">
      <c r="B6822" s="437"/>
      <c r="C6822" s="436"/>
      <c r="D6822" s="23"/>
      <c r="E6822" s="436"/>
    </row>
    <row r="6823" spans="2:5">
      <c r="B6823" s="437"/>
      <c r="C6823" s="436"/>
      <c r="D6823" s="23"/>
      <c r="E6823" s="436"/>
    </row>
    <row r="6824" spans="2:5">
      <c r="B6824" s="437"/>
      <c r="C6824" s="436"/>
      <c r="D6824" s="23"/>
      <c r="E6824" s="436"/>
    </row>
    <row r="6825" spans="2:5">
      <c r="B6825" s="437"/>
      <c r="C6825" s="436"/>
      <c r="D6825" s="23"/>
      <c r="E6825" s="436"/>
    </row>
    <row r="6826" spans="2:5">
      <c r="B6826" s="437"/>
      <c r="C6826" s="436"/>
      <c r="D6826" s="23"/>
      <c r="E6826" s="436"/>
    </row>
    <row r="6827" spans="2:5">
      <c r="B6827" s="437"/>
      <c r="C6827" s="436"/>
      <c r="D6827" s="23"/>
      <c r="E6827" s="436"/>
    </row>
    <row r="6828" spans="2:5">
      <c r="B6828" s="437"/>
      <c r="C6828" s="436"/>
      <c r="D6828" s="23"/>
      <c r="E6828" s="436"/>
    </row>
    <row r="6829" spans="2:5">
      <c r="B6829" s="437"/>
      <c r="C6829" s="436"/>
      <c r="D6829" s="23"/>
      <c r="E6829" s="436"/>
    </row>
    <row r="6830" spans="2:5">
      <c r="B6830" s="437"/>
      <c r="C6830" s="436"/>
      <c r="D6830" s="23"/>
      <c r="E6830" s="436"/>
    </row>
    <row r="6831" spans="2:5">
      <c r="B6831" s="437"/>
      <c r="C6831" s="436"/>
      <c r="D6831" s="23"/>
      <c r="E6831" s="436"/>
    </row>
    <row r="6832" spans="2:5">
      <c r="B6832" s="437"/>
      <c r="C6832" s="436"/>
      <c r="D6832" s="23"/>
      <c r="E6832" s="436"/>
    </row>
    <row r="6833" spans="2:5">
      <c r="B6833" s="437"/>
      <c r="C6833" s="436"/>
      <c r="D6833" s="23"/>
      <c r="E6833" s="436"/>
    </row>
    <row r="6834" spans="2:5">
      <c r="B6834" s="437"/>
      <c r="C6834" s="436"/>
      <c r="D6834" s="23"/>
      <c r="E6834" s="436"/>
    </row>
    <row r="6835" spans="2:5">
      <c r="B6835" s="437"/>
      <c r="C6835" s="436"/>
      <c r="D6835" s="23"/>
      <c r="E6835" s="436"/>
    </row>
    <row r="6836" spans="2:5">
      <c r="B6836" s="437"/>
      <c r="C6836" s="436"/>
      <c r="D6836" s="23"/>
      <c r="E6836" s="436"/>
    </row>
    <row r="6837" spans="2:5">
      <c r="B6837" s="437"/>
      <c r="C6837" s="436"/>
      <c r="D6837" s="23"/>
      <c r="E6837" s="436"/>
    </row>
    <row r="6838" spans="2:5">
      <c r="B6838" s="437"/>
      <c r="C6838" s="436"/>
      <c r="D6838" s="23"/>
      <c r="E6838" s="436"/>
    </row>
    <row r="6839" spans="2:5">
      <c r="B6839" s="437"/>
      <c r="C6839" s="436"/>
      <c r="D6839" s="23"/>
      <c r="E6839" s="436"/>
    </row>
    <row r="6840" spans="2:5">
      <c r="B6840" s="437"/>
      <c r="C6840" s="436"/>
      <c r="D6840" s="23"/>
      <c r="E6840" s="436"/>
    </row>
    <row r="6841" spans="2:5">
      <c r="B6841" s="437"/>
      <c r="C6841" s="436"/>
      <c r="D6841" s="23"/>
      <c r="E6841" s="436"/>
    </row>
    <row r="6842" spans="2:5">
      <c r="B6842" s="437"/>
      <c r="C6842" s="436"/>
      <c r="D6842" s="23"/>
      <c r="E6842" s="436"/>
    </row>
    <row r="6843" spans="2:5">
      <c r="B6843" s="437"/>
      <c r="C6843" s="436"/>
      <c r="D6843" s="23"/>
      <c r="E6843" s="436"/>
    </row>
    <row r="6844" spans="2:5">
      <c r="B6844" s="437"/>
      <c r="C6844" s="436"/>
      <c r="D6844" s="23"/>
      <c r="E6844" s="436"/>
    </row>
    <row r="6845" spans="2:5">
      <c r="B6845" s="437"/>
      <c r="C6845" s="436"/>
      <c r="D6845" s="23"/>
      <c r="E6845" s="436"/>
    </row>
    <row r="6846" spans="2:5">
      <c r="B6846" s="437"/>
      <c r="C6846" s="436"/>
      <c r="D6846" s="23"/>
      <c r="E6846" s="436"/>
    </row>
    <row r="6847" spans="2:5">
      <c r="B6847" s="437"/>
      <c r="C6847" s="436"/>
      <c r="D6847" s="23"/>
      <c r="E6847" s="436"/>
    </row>
    <row r="6848" spans="2:5">
      <c r="B6848" s="437"/>
      <c r="C6848" s="436"/>
      <c r="D6848" s="23"/>
      <c r="E6848" s="436"/>
    </row>
    <row r="6849" spans="2:5">
      <c r="B6849" s="437"/>
      <c r="C6849" s="436"/>
      <c r="D6849" s="23"/>
      <c r="E6849" s="436"/>
    </row>
    <row r="6850" spans="2:5">
      <c r="B6850" s="437"/>
      <c r="C6850" s="436"/>
      <c r="D6850" s="23"/>
      <c r="E6850" s="436"/>
    </row>
    <row r="6851" spans="2:5">
      <c r="B6851" s="437"/>
      <c r="C6851" s="436"/>
      <c r="D6851" s="23"/>
      <c r="E6851" s="436"/>
    </row>
    <row r="6852" spans="2:5">
      <c r="B6852" s="437"/>
      <c r="C6852" s="436"/>
      <c r="D6852" s="23"/>
      <c r="E6852" s="436"/>
    </row>
    <row r="6853" spans="2:5">
      <c r="B6853" s="437"/>
      <c r="C6853" s="436"/>
      <c r="D6853" s="23"/>
      <c r="E6853" s="436"/>
    </row>
    <row r="6854" spans="2:5">
      <c r="B6854" s="437"/>
      <c r="C6854" s="436"/>
      <c r="D6854" s="23"/>
      <c r="E6854" s="436"/>
    </row>
    <row r="6855" spans="2:5">
      <c r="B6855" s="437"/>
      <c r="C6855" s="436"/>
      <c r="D6855" s="23"/>
      <c r="E6855" s="436"/>
    </row>
    <row r="6856" spans="2:5">
      <c r="B6856" s="437"/>
      <c r="C6856" s="436"/>
      <c r="D6856" s="23"/>
      <c r="E6856" s="436"/>
    </row>
    <row r="6857" spans="2:5">
      <c r="B6857" s="437"/>
      <c r="C6857" s="436"/>
      <c r="D6857" s="23"/>
      <c r="E6857" s="436"/>
    </row>
    <row r="6858" spans="2:5">
      <c r="B6858" s="437"/>
      <c r="C6858" s="436"/>
      <c r="D6858" s="23"/>
      <c r="E6858" s="436"/>
    </row>
    <row r="6859" spans="2:5">
      <c r="B6859" s="437"/>
      <c r="C6859" s="436"/>
      <c r="D6859" s="23"/>
      <c r="E6859" s="436"/>
    </row>
    <row r="6860" spans="2:5">
      <c r="B6860" s="437"/>
      <c r="C6860" s="436"/>
      <c r="D6860" s="23"/>
      <c r="E6860" s="436"/>
    </row>
    <row r="6861" spans="2:5">
      <c r="B6861" s="437"/>
      <c r="C6861" s="436"/>
      <c r="D6861" s="23"/>
      <c r="E6861" s="436"/>
    </row>
    <row r="6862" spans="2:5">
      <c r="B6862" s="437"/>
      <c r="C6862" s="436"/>
      <c r="D6862" s="23"/>
      <c r="E6862" s="436"/>
    </row>
    <row r="6863" spans="2:5">
      <c r="B6863" s="437"/>
      <c r="C6863" s="436"/>
      <c r="D6863" s="23"/>
      <c r="E6863" s="436"/>
    </row>
    <row r="6864" spans="2:5">
      <c r="B6864" s="437"/>
      <c r="C6864" s="436"/>
      <c r="D6864" s="23"/>
      <c r="E6864" s="436"/>
    </row>
    <row r="6865" spans="2:5">
      <c r="B6865" s="437"/>
      <c r="C6865" s="436"/>
      <c r="D6865" s="23"/>
      <c r="E6865" s="436"/>
    </row>
    <row r="6866" spans="2:5">
      <c r="B6866" s="437"/>
      <c r="C6866" s="436"/>
      <c r="D6866" s="23"/>
      <c r="E6866" s="436"/>
    </row>
    <row r="6867" spans="2:5">
      <c r="B6867" s="437"/>
      <c r="C6867" s="436"/>
      <c r="D6867" s="23"/>
      <c r="E6867" s="436"/>
    </row>
    <row r="6868" spans="2:5">
      <c r="B6868" s="437"/>
      <c r="C6868" s="436"/>
      <c r="D6868" s="23"/>
      <c r="E6868" s="436"/>
    </row>
    <row r="6869" spans="2:5">
      <c r="B6869" s="437"/>
      <c r="C6869" s="436"/>
      <c r="D6869" s="23"/>
      <c r="E6869" s="436"/>
    </row>
    <row r="6870" spans="2:5">
      <c r="B6870" s="437"/>
      <c r="C6870" s="436"/>
      <c r="D6870" s="23"/>
      <c r="E6870" s="436"/>
    </row>
    <row r="6871" spans="2:5">
      <c r="B6871" s="437"/>
      <c r="C6871" s="436"/>
      <c r="D6871" s="23"/>
      <c r="E6871" s="436"/>
    </row>
    <row r="6872" spans="2:5">
      <c r="B6872" s="437"/>
      <c r="C6872" s="436"/>
      <c r="D6872" s="23"/>
      <c r="E6872" s="436"/>
    </row>
    <row r="6873" spans="2:5">
      <c r="B6873" s="437"/>
      <c r="C6873" s="436"/>
      <c r="D6873" s="23"/>
      <c r="E6873" s="436"/>
    </row>
    <row r="6874" spans="2:5">
      <c r="B6874" s="437"/>
      <c r="C6874" s="436"/>
      <c r="D6874" s="23"/>
      <c r="E6874" s="436"/>
    </row>
    <row r="6875" spans="2:5">
      <c r="B6875" s="437"/>
      <c r="C6875" s="436"/>
      <c r="D6875" s="23"/>
      <c r="E6875" s="436"/>
    </row>
    <row r="6876" spans="2:5">
      <c r="B6876" s="437"/>
      <c r="C6876" s="436"/>
      <c r="D6876" s="23"/>
      <c r="E6876" s="436"/>
    </row>
    <row r="6877" spans="2:5">
      <c r="B6877" s="437"/>
      <c r="C6877" s="436"/>
      <c r="D6877" s="23"/>
      <c r="E6877" s="436"/>
    </row>
    <row r="6878" spans="2:5">
      <c r="B6878" s="437"/>
      <c r="C6878" s="436"/>
      <c r="D6878" s="23"/>
      <c r="E6878" s="436"/>
    </row>
    <row r="6879" spans="2:5">
      <c r="B6879" s="437"/>
      <c r="C6879" s="436"/>
      <c r="D6879" s="23"/>
      <c r="E6879" s="436"/>
    </row>
    <row r="6880" spans="2:5">
      <c r="B6880" s="437"/>
      <c r="C6880" s="436"/>
      <c r="D6880" s="23"/>
      <c r="E6880" s="436"/>
    </row>
    <row r="6881" spans="2:5">
      <c r="B6881" s="437"/>
      <c r="C6881" s="436"/>
      <c r="D6881" s="23"/>
      <c r="E6881" s="436"/>
    </row>
    <row r="6882" spans="2:5">
      <c r="B6882" s="437"/>
      <c r="C6882" s="436"/>
      <c r="D6882" s="23"/>
      <c r="E6882" s="436"/>
    </row>
    <row r="6883" spans="2:5">
      <c r="B6883" s="437"/>
      <c r="C6883" s="436"/>
      <c r="D6883" s="23"/>
      <c r="E6883" s="436"/>
    </row>
    <row r="6884" spans="2:5">
      <c r="B6884" s="437"/>
      <c r="C6884" s="436"/>
      <c r="D6884" s="23"/>
      <c r="E6884" s="436"/>
    </row>
    <row r="6885" spans="2:5">
      <c r="B6885" s="437"/>
      <c r="C6885" s="436"/>
      <c r="D6885" s="23"/>
      <c r="E6885" s="436"/>
    </row>
    <row r="6886" spans="2:5">
      <c r="B6886" s="437"/>
      <c r="C6886" s="436"/>
      <c r="D6886" s="23"/>
      <c r="E6886" s="436"/>
    </row>
    <row r="6887" spans="2:5">
      <c r="B6887" s="437"/>
      <c r="C6887" s="436"/>
      <c r="D6887" s="23"/>
      <c r="E6887" s="436"/>
    </row>
    <row r="6888" spans="2:5">
      <c r="B6888" s="437"/>
      <c r="C6888" s="436"/>
      <c r="D6888" s="23"/>
      <c r="E6888" s="436"/>
    </row>
    <row r="6889" spans="2:5">
      <c r="B6889" s="437"/>
      <c r="C6889" s="436"/>
      <c r="D6889" s="23"/>
      <c r="E6889" s="436"/>
    </row>
    <row r="6890" spans="2:5">
      <c r="B6890" s="437"/>
      <c r="C6890" s="436"/>
      <c r="D6890" s="23"/>
      <c r="E6890" s="436"/>
    </row>
    <row r="6891" spans="2:5">
      <c r="B6891" s="437"/>
      <c r="C6891" s="436"/>
      <c r="D6891" s="23"/>
      <c r="E6891" s="436"/>
    </row>
    <row r="6892" spans="2:5">
      <c r="B6892" s="437"/>
      <c r="C6892" s="436"/>
      <c r="D6892" s="23"/>
      <c r="E6892" s="436"/>
    </row>
    <row r="6893" spans="2:5">
      <c r="B6893" s="437"/>
      <c r="C6893" s="436"/>
      <c r="D6893" s="23"/>
      <c r="E6893" s="436"/>
    </row>
    <row r="6894" spans="2:5">
      <c r="B6894" s="437"/>
      <c r="C6894" s="436"/>
      <c r="D6894" s="23"/>
      <c r="E6894" s="436"/>
    </row>
    <row r="6895" spans="2:5">
      <c r="B6895" s="437"/>
      <c r="C6895" s="436"/>
      <c r="D6895" s="23"/>
      <c r="E6895" s="436"/>
    </row>
    <row r="6896" spans="2:5">
      <c r="B6896" s="437"/>
      <c r="C6896" s="436"/>
      <c r="D6896" s="23"/>
      <c r="E6896" s="436"/>
    </row>
    <row r="6897" spans="2:5">
      <c r="B6897" s="437"/>
      <c r="C6897" s="436"/>
      <c r="D6897" s="23"/>
      <c r="E6897" s="436"/>
    </row>
    <row r="6898" spans="2:5">
      <c r="B6898" s="437"/>
      <c r="C6898" s="436"/>
      <c r="D6898" s="23"/>
      <c r="E6898" s="436"/>
    </row>
    <row r="6899" spans="2:5">
      <c r="B6899" s="437"/>
      <c r="C6899" s="436"/>
      <c r="D6899" s="23"/>
      <c r="E6899" s="436"/>
    </row>
    <row r="6900" spans="2:5">
      <c r="B6900" s="437"/>
      <c r="C6900" s="436"/>
      <c r="D6900" s="23"/>
      <c r="E6900" s="436"/>
    </row>
    <row r="6901" spans="2:5">
      <c r="B6901" s="437"/>
      <c r="C6901" s="436"/>
      <c r="D6901" s="23"/>
      <c r="E6901" s="436"/>
    </row>
    <row r="6902" spans="2:5">
      <c r="B6902" s="437"/>
      <c r="C6902" s="436"/>
      <c r="D6902" s="23"/>
      <c r="E6902" s="436"/>
    </row>
    <row r="6903" spans="2:5">
      <c r="B6903" s="437"/>
      <c r="C6903" s="436"/>
      <c r="D6903" s="23"/>
      <c r="E6903" s="436"/>
    </row>
    <row r="6904" spans="2:5">
      <c r="B6904" s="437"/>
      <c r="C6904" s="436"/>
      <c r="D6904" s="23"/>
      <c r="E6904" s="436"/>
    </row>
    <row r="6905" spans="2:5">
      <c r="B6905" s="437"/>
      <c r="C6905" s="436"/>
      <c r="D6905" s="23"/>
      <c r="E6905" s="436"/>
    </row>
    <row r="6906" spans="2:5">
      <c r="B6906" s="437"/>
      <c r="C6906" s="436"/>
      <c r="D6906" s="23"/>
      <c r="E6906" s="436"/>
    </row>
    <row r="6907" spans="2:5">
      <c r="B6907" s="437"/>
      <c r="C6907" s="436"/>
      <c r="D6907" s="23"/>
      <c r="E6907" s="436"/>
    </row>
    <row r="6908" spans="2:5">
      <c r="B6908" s="437"/>
      <c r="C6908" s="436"/>
      <c r="D6908" s="23"/>
      <c r="E6908" s="436"/>
    </row>
    <row r="6909" spans="2:5">
      <c r="B6909" s="437"/>
      <c r="C6909" s="436"/>
      <c r="D6909" s="23"/>
      <c r="E6909" s="436"/>
    </row>
    <row r="6910" spans="2:5">
      <c r="B6910" s="437"/>
      <c r="C6910" s="436"/>
      <c r="D6910" s="23"/>
      <c r="E6910" s="436"/>
    </row>
    <row r="6911" spans="2:5">
      <c r="B6911" s="437"/>
      <c r="C6911" s="436"/>
      <c r="D6911" s="23"/>
      <c r="E6911" s="436"/>
    </row>
    <row r="6912" spans="2:5">
      <c r="B6912" s="437"/>
      <c r="C6912" s="436"/>
      <c r="D6912" s="23"/>
      <c r="E6912" s="436"/>
    </row>
    <row r="6913" spans="2:5">
      <c r="B6913" s="437"/>
      <c r="C6913" s="436"/>
      <c r="D6913" s="23"/>
      <c r="E6913" s="436"/>
    </row>
    <row r="6914" spans="2:5">
      <c r="B6914" s="437"/>
      <c r="C6914" s="436"/>
      <c r="D6914" s="23"/>
      <c r="E6914" s="436"/>
    </row>
    <row r="6915" spans="2:5">
      <c r="B6915" s="437"/>
      <c r="C6915" s="436"/>
      <c r="D6915" s="23"/>
      <c r="E6915" s="436"/>
    </row>
    <row r="6916" spans="2:5">
      <c r="B6916" s="437"/>
      <c r="C6916" s="436"/>
      <c r="D6916" s="23"/>
      <c r="E6916" s="436"/>
    </row>
    <row r="6917" spans="2:5">
      <c r="B6917" s="437"/>
      <c r="C6917" s="436"/>
      <c r="D6917" s="23"/>
      <c r="E6917" s="436"/>
    </row>
    <row r="6918" spans="2:5">
      <c r="B6918" s="437"/>
      <c r="C6918" s="436"/>
      <c r="D6918" s="23"/>
      <c r="E6918" s="436"/>
    </row>
    <row r="6919" spans="2:5">
      <c r="B6919" s="437"/>
      <c r="C6919" s="436"/>
      <c r="D6919" s="23"/>
      <c r="E6919" s="436"/>
    </row>
    <row r="6920" spans="2:5">
      <c r="B6920" s="437"/>
      <c r="C6920" s="436"/>
      <c r="D6920" s="23"/>
      <c r="E6920" s="436"/>
    </row>
    <row r="6921" spans="2:5">
      <c r="B6921" s="437"/>
      <c r="C6921" s="436"/>
      <c r="D6921" s="23"/>
      <c r="E6921" s="436"/>
    </row>
    <row r="6922" spans="2:5">
      <c r="B6922" s="437"/>
      <c r="C6922" s="436"/>
      <c r="D6922" s="23"/>
      <c r="E6922" s="436"/>
    </row>
    <row r="6923" spans="2:5">
      <c r="B6923" s="437"/>
      <c r="C6923" s="436"/>
      <c r="D6923" s="23"/>
      <c r="E6923" s="436"/>
    </row>
    <row r="6924" spans="2:5">
      <c r="B6924" s="437"/>
      <c r="C6924" s="436"/>
      <c r="D6924" s="23"/>
      <c r="E6924" s="436"/>
    </row>
    <row r="6925" spans="2:5">
      <c r="B6925" s="437"/>
      <c r="C6925" s="436"/>
      <c r="D6925" s="23"/>
      <c r="E6925" s="436"/>
    </row>
    <row r="6926" spans="2:5">
      <c r="B6926" s="437"/>
      <c r="C6926" s="436"/>
      <c r="D6926" s="23"/>
      <c r="E6926" s="436"/>
    </row>
    <row r="6927" spans="2:5">
      <c r="B6927" s="437"/>
      <c r="C6927" s="436"/>
      <c r="D6927" s="23"/>
      <c r="E6927" s="436"/>
    </row>
    <row r="6928" spans="2:5">
      <c r="B6928" s="437"/>
      <c r="C6928" s="436"/>
      <c r="D6928" s="23"/>
      <c r="E6928" s="436"/>
    </row>
    <row r="6929" spans="2:5">
      <c r="B6929" s="437"/>
      <c r="C6929" s="436"/>
      <c r="D6929" s="23"/>
      <c r="E6929" s="436"/>
    </row>
    <row r="6930" spans="2:5">
      <c r="B6930" s="437"/>
      <c r="C6930" s="436"/>
      <c r="D6930" s="23"/>
      <c r="E6930" s="436"/>
    </row>
    <row r="6931" spans="2:5">
      <c r="B6931" s="437"/>
      <c r="C6931" s="436"/>
      <c r="D6931" s="23"/>
      <c r="E6931" s="436"/>
    </row>
    <row r="6932" spans="2:5">
      <c r="B6932" s="437"/>
      <c r="C6932" s="436"/>
      <c r="D6932" s="23"/>
      <c r="E6932" s="436"/>
    </row>
    <row r="6933" spans="2:5">
      <c r="B6933" s="437"/>
      <c r="C6933" s="436"/>
      <c r="D6933" s="23"/>
      <c r="E6933" s="436"/>
    </row>
    <row r="6934" spans="2:5">
      <c r="B6934" s="437"/>
      <c r="C6934" s="436"/>
      <c r="D6934" s="23"/>
      <c r="E6934" s="436"/>
    </row>
    <row r="6935" spans="2:5">
      <c r="B6935" s="437"/>
      <c r="C6935" s="436"/>
      <c r="D6935" s="23"/>
      <c r="E6935" s="436"/>
    </row>
    <row r="6936" spans="2:5">
      <c r="B6936" s="437"/>
      <c r="C6936" s="436"/>
      <c r="D6936" s="23"/>
      <c r="E6936" s="436"/>
    </row>
    <row r="6937" spans="2:5">
      <c r="B6937" s="437"/>
      <c r="C6937" s="436"/>
      <c r="D6937" s="23"/>
      <c r="E6937" s="436"/>
    </row>
    <row r="6938" spans="2:5">
      <c r="B6938" s="437"/>
      <c r="C6938" s="436"/>
      <c r="D6938" s="23"/>
      <c r="E6938" s="436"/>
    </row>
    <row r="6939" spans="2:5">
      <c r="B6939" s="437"/>
      <c r="C6939" s="436"/>
      <c r="D6939" s="23"/>
      <c r="E6939" s="436"/>
    </row>
    <row r="6940" spans="2:5">
      <c r="B6940" s="437"/>
      <c r="C6940" s="436"/>
      <c r="D6940" s="23"/>
      <c r="E6940" s="436"/>
    </row>
    <row r="6941" spans="2:5">
      <c r="B6941" s="437"/>
      <c r="C6941" s="436"/>
      <c r="D6941" s="23"/>
      <c r="E6941" s="436"/>
    </row>
    <row r="6942" spans="2:5">
      <c r="B6942" s="437"/>
      <c r="C6942" s="436"/>
      <c r="D6942" s="23"/>
      <c r="E6942" s="436"/>
    </row>
    <row r="6943" spans="2:5">
      <c r="B6943" s="437"/>
      <c r="C6943" s="436"/>
      <c r="D6943" s="23"/>
      <c r="E6943" s="436"/>
    </row>
    <row r="6944" spans="2:5">
      <c r="B6944" s="437"/>
      <c r="C6944" s="436"/>
      <c r="D6944" s="23"/>
      <c r="E6944" s="436"/>
    </row>
    <row r="6945" spans="2:5">
      <c r="B6945" s="437"/>
      <c r="C6945" s="436"/>
      <c r="D6945" s="23"/>
      <c r="E6945" s="436"/>
    </row>
    <row r="6946" spans="2:5">
      <c r="B6946" s="437"/>
      <c r="C6946" s="436"/>
      <c r="D6946" s="23"/>
      <c r="E6946" s="436"/>
    </row>
    <row r="6947" spans="2:5">
      <c r="B6947" s="437"/>
      <c r="C6947" s="436"/>
      <c r="D6947" s="23"/>
      <c r="E6947" s="436"/>
    </row>
    <row r="6948" spans="2:5">
      <c r="B6948" s="437"/>
      <c r="C6948" s="436"/>
      <c r="D6948" s="23"/>
      <c r="E6948" s="436"/>
    </row>
    <row r="6949" spans="2:5">
      <c r="B6949" s="437"/>
      <c r="C6949" s="436"/>
      <c r="D6949" s="23"/>
      <c r="E6949" s="436"/>
    </row>
    <row r="6950" spans="2:5">
      <c r="B6950" s="437"/>
      <c r="C6950" s="436"/>
      <c r="D6950" s="23"/>
      <c r="E6950" s="436"/>
    </row>
    <row r="6951" spans="2:5">
      <c r="B6951" s="437"/>
      <c r="C6951" s="436"/>
      <c r="D6951" s="23"/>
      <c r="E6951" s="436"/>
    </row>
    <row r="6952" spans="2:5">
      <c r="B6952" s="437"/>
      <c r="C6952" s="436"/>
      <c r="D6952" s="23"/>
      <c r="E6952" s="436"/>
    </row>
    <row r="6953" spans="2:5">
      <c r="B6953" s="437"/>
      <c r="C6953" s="436"/>
      <c r="D6953" s="23"/>
      <c r="E6953" s="436"/>
    </row>
    <row r="6954" spans="2:5">
      <c r="B6954" s="437"/>
      <c r="C6954" s="436"/>
      <c r="D6954" s="23"/>
      <c r="E6954" s="436"/>
    </row>
    <row r="6955" spans="2:5">
      <c r="B6955" s="437"/>
      <c r="C6955" s="436"/>
      <c r="D6955" s="23"/>
      <c r="E6955" s="436"/>
    </row>
    <row r="6956" spans="2:5">
      <c r="B6956" s="437"/>
      <c r="C6956" s="436"/>
      <c r="D6956" s="23"/>
      <c r="E6956" s="436"/>
    </row>
    <row r="6957" spans="2:5">
      <c r="B6957" s="437"/>
      <c r="C6957" s="436"/>
      <c r="D6957" s="23"/>
      <c r="E6957" s="436"/>
    </row>
    <row r="6958" spans="2:5">
      <c r="B6958" s="437"/>
      <c r="C6958" s="436"/>
      <c r="D6958" s="23"/>
      <c r="E6958" s="436"/>
    </row>
    <row r="6959" spans="2:5">
      <c r="B6959" s="437"/>
      <c r="C6959" s="436"/>
      <c r="D6959" s="23"/>
      <c r="E6959" s="436"/>
    </row>
    <row r="6960" spans="2:5">
      <c r="B6960" s="437"/>
      <c r="C6960" s="436"/>
      <c r="D6960" s="23"/>
      <c r="E6960" s="436"/>
    </row>
    <row r="6961" spans="2:5">
      <c r="B6961" s="437"/>
      <c r="C6961" s="436"/>
      <c r="D6961" s="23"/>
      <c r="E6961" s="436"/>
    </row>
    <row r="6962" spans="2:5">
      <c r="B6962" s="437"/>
      <c r="C6962" s="436"/>
      <c r="D6962" s="23"/>
      <c r="E6962" s="436"/>
    </row>
    <row r="6963" spans="2:5">
      <c r="B6963" s="437"/>
      <c r="C6963" s="436"/>
      <c r="D6963" s="23"/>
      <c r="E6963" s="436"/>
    </row>
    <row r="6964" spans="2:5">
      <c r="B6964" s="437"/>
      <c r="C6964" s="436"/>
      <c r="D6964" s="23"/>
      <c r="E6964" s="436"/>
    </row>
    <row r="6965" spans="2:5">
      <c r="B6965" s="437"/>
      <c r="C6965" s="436"/>
      <c r="D6965" s="23"/>
      <c r="E6965" s="436"/>
    </row>
    <row r="6966" spans="2:5">
      <c r="B6966" s="437"/>
      <c r="C6966" s="436"/>
      <c r="D6966" s="23"/>
      <c r="E6966" s="436"/>
    </row>
    <row r="6967" spans="2:5">
      <c r="B6967" s="437"/>
      <c r="C6967" s="436"/>
      <c r="D6967" s="23"/>
      <c r="E6967" s="436"/>
    </row>
    <row r="6968" spans="2:5">
      <c r="B6968" s="437"/>
      <c r="C6968" s="436"/>
      <c r="D6968" s="23"/>
      <c r="E6968" s="436"/>
    </row>
    <row r="6969" spans="2:5">
      <c r="B6969" s="437"/>
      <c r="C6969" s="436"/>
      <c r="D6969" s="23"/>
      <c r="E6969" s="436"/>
    </row>
    <row r="6970" spans="2:5">
      <c r="B6970" s="437"/>
      <c r="C6970" s="436"/>
      <c r="D6970" s="23"/>
      <c r="E6970" s="436"/>
    </row>
    <row r="6971" spans="2:5">
      <c r="B6971" s="437"/>
      <c r="C6971" s="436"/>
      <c r="D6971" s="23"/>
      <c r="E6971" s="436"/>
    </row>
    <row r="6972" spans="2:5">
      <c r="B6972" s="437"/>
      <c r="C6972" s="436"/>
      <c r="D6972" s="23"/>
      <c r="E6972" s="436"/>
    </row>
    <row r="6973" spans="2:5">
      <c r="B6973" s="437"/>
      <c r="C6973" s="436"/>
      <c r="D6973" s="23"/>
      <c r="E6973" s="436"/>
    </row>
    <row r="6974" spans="2:5">
      <c r="B6974" s="437"/>
      <c r="C6974" s="436"/>
      <c r="D6974" s="23"/>
      <c r="E6974" s="436"/>
    </row>
    <row r="6975" spans="2:5">
      <c r="B6975" s="437"/>
      <c r="C6975" s="436"/>
      <c r="D6975" s="23"/>
      <c r="E6975" s="436"/>
    </row>
    <row r="6976" spans="2:5">
      <c r="B6976" s="437"/>
      <c r="C6976" s="436"/>
      <c r="D6976" s="23"/>
      <c r="E6976" s="436"/>
    </row>
    <row r="6977" spans="2:5">
      <c r="B6977" s="437"/>
      <c r="C6977" s="436"/>
      <c r="D6977" s="23"/>
      <c r="E6977" s="436"/>
    </row>
    <row r="6978" spans="2:5">
      <c r="B6978" s="437"/>
      <c r="C6978" s="436"/>
      <c r="D6978" s="23"/>
      <c r="E6978" s="436"/>
    </row>
    <row r="6979" spans="2:5">
      <c r="B6979" s="437"/>
      <c r="C6979" s="436"/>
      <c r="D6979" s="23"/>
      <c r="E6979" s="436"/>
    </row>
    <row r="6980" spans="2:5">
      <c r="B6980" s="437"/>
      <c r="C6980" s="436"/>
      <c r="D6980" s="23"/>
      <c r="E6980" s="436"/>
    </row>
    <row r="6981" spans="2:5">
      <c r="B6981" s="437"/>
      <c r="C6981" s="436"/>
      <c r="D6981" s="23"/>
      <c r="E6981" s="436"/>
    </row>
    <row r="6982" spans="2:5">
      <c r="B6982" s="437"/>
      <c r="C6982" s="436"/>
      <c r="D6982" s="23"/>
      <c r="E6982" s="436"/>
    </row>
    <row r="6983" spans="2:5">
      <c r="B6983" s="437"/>
      <c r="C6983" s="436"/>
      <c r="D6983" s="23"/>
      <c r="E6983" s="436"/>
    </row>
    <row r="6984" spans="2:5">
      <c r="B6984" s="437"/>
      <c r="C6984" s="436"/>
      <c r="D6984" s="23"/>
      <c r="E6984" s="436"/>
    </row>
    <row r="6985" spans="2:5">
      <c r="B6985" s="437"/>
      <c r="C6985" s="436"/>
      <c r="D6985" s="23"/>
      <c r="E6985" s="436"/>
    </row>
    <row r="6986" spans="2:5">
      <c r="B6986" s="437"/>
      <c r="C6986" s="436"/>
      <c r="D6986" s="23"/>
      <c r="E6986" s="436"/>
    </row>
    <row r="6987" spans="2:5">
      <c r="B6987" s="437"/>
      <c r="C6987" s="436"/>
      <c r="D6987" s="23"/>
      <c r="E6987" s="436"/>
    </row>
    <row r="6988" spans="2:5">
      <c r="B6988" s="437"/>
      <c r="C6988" s="436"/>
      <c r="D6988" s="23"/>
      <c r="E6988" s="436"/>
    </row>
    <row r="6989" spans="2:5">
      <c r="B6989" s="437"/>
      <c r="C6989" s="436"/>
      <c r="D6989" s="23"/>
      <c r="E6989" s="436"/>
    </row>
    <row r="6990" spans="2:5">
      <c r="B6990" s="437"/>
      <c r="C6990" s="436"/>
      <c r="D6990" s="23"/>
      <c r="E6990" s="436"/>
    </row>
    <row r="6991" spans="2:5">
      <c r="B6991" s="437"/>
      <c r="C6991" s="436"/>
      <c r="D6991" s="23"/>
      <c r="E6991" s="436"/>
    </row>
    <row r="6992" spans="2:5">
      <c r="B6992" s="437"/>
      <c r="C6992" s="436"/>
      <c r="D6992" s="23"/>
      <c r="E6992" s="436"/>
    </row>
    <row r="6993" spans="2:5">
      <c r="B6993" s="437"/>
      <c r="C6993" s="436"/>
      <c r="D6993" s="23"/>
      <c r="E6993" s="436"/>
    </row>
    <row r="6994" spans="2:5">
      <c r="B6994" s="437"/>
      <c r="C6994" s="436"/>
      <c r="D6994" s="23"/>
      <c r="E6994" s="436"/>
    </row>
    <row r="6995" spans="2:5">
      <c r="B6995" s="437"/>
      <c r="C6995" s="436"/>
      <c r="D6995" s="23"/>
      <c r="E6995" s="436"/>
    </row>
    <row r="6996" spans="2:5">
      <c r="B6996" s="437"/>
      <c r="C6996" s="436"/>
      <c r="D6996" s="23"/>
      <c r="E6996" s="436"/>
    </row>
    <row r="6997" spans="2:5">
      <c r="B6997" s="437"/>
      <c r="C6997" s="436"/>
      <c r="D6997" s="23"/>
      <c r="E6997" s="436"/>
    </row>
    <row r="6998" spans="2:5">
      <c r="B6998" s="437"/>
      <c r="C6998" s="436"/>
      <c r="D6998" s="23"/>
      <c r="E6998" s="436"/>
    </row>
    <row r="6999" spans="2:5">
      <c r="B6999" s="437"/>
      <c r="C6999" s="436"/>
      <c r="D6999" s="23"/>
      <c r="E6999" s="436"/>
    </row>
    <row r="7000" spans="2:5">
      <c r="B7000" s="437"/>
      <c r="C7000" s="436"/>
      <c r="D7000" s="23"/>
      <c r="E7000" s="436"/>
    </row>
    <row r="7001" spans="2:5">
      <c r="B7001" s="437"/>
      <c r="C7001" s="436"/>
      <c r="D7001" s="23"/>
      <c r="E7001" s="436"/>
    </row>
    <row r="7002" spans="2:5">
      <c r="B7002" s="437"/>
      <c r="C7002" s="436"/>
      <c r="D7002" s="23"/>
      <c r="E7002" s="436"/>
    </row>
    <row r="7003" spans="2:5">
      <c r="B7003" s="437"/>
      <c r="C7003" s="436"/>
      <c r="D7003" s="23"/>
      <c r="E7003" s="436"/>
    </row>
    <row r="7004" spans="2:5">
      <c r="B7004" s="437"/>
      <c r="C7004" s="436"/>
      <c r="D7004" s="23"/>
      <c r="E7004" s="436"/>
    </row>
    <row r="7005" spans="2:5">
      <c r="B7005" s="437"/>
      <c r="C7005" s="436"/>
      <c r="D7005" s="23"/>
      <c r="E7005" s="436"/>
    </row>
    <row r="7006" spans="2:5">
      <c r="B7006" s="437"/>
      <c r="C7006" s="436"/>
      <c r="D7006" s="23"/>
      <c r="E7006" s="436"/>
    </row>
    <row r="7007" spans="2:5">
      <c r="B7007" s="437"/>
      <c r="C7007" s="436"/>
      <c r="D7007" s="23"/>
      <c r="E7007" s="436"/>
    </row>
    <row r="7008" spans="2:5">
      <c r="B7008" s="437"/>
      <c r="C7008" s="436"/>
      <c r="D7008" s="23"/>
      <c r="E7008" s="436"/>
    </row>
    <row r="7009" spans="2:5">
      <c r="B7009" s="437"/>
      <c r="C7009" s="436"/>
      <c r="D7009" s="23"/>
      <c r="E7009" s="436"/>
    </row>
    <row r="7010" spans="2:5">
      <c r="B7010" s="437"/>
      <c r="C7010" s="436"/>
      <c r="D7010" s="23"/>
      <c r="E7010" s="436"/>
    </row>
    <row r="7011" spans="2:5">
      <c r="B7011" s="437"/>
      <c r="C7011" s="436"/>
      <c r="D7011" s="23"/>
      <c r="E7011" s="436"/>
    </row>
    <row r="7012" spans="2:5">
      <c r="B7012" s="437"/>
      <c r="C7012" s="436"/>
      <c r="D7012" s="23"/>
      <c r="E7012" s="436"/>
    </row>
    <row r="7013" spans="2:5">
      <c r="B7013" s="437"/>
      <c r="C7013" s="436"/>
      <c r="D7013" s="23"/>
      <c r="E7013" s="436"/>
    </row>
    <row r="7014" spans="2:5">
      <c r="B7014" s="437"/>
      <c r="C7014" s="436"/>
      <c r="D7014" s="23"/>
      <c r="E7014" s="436"/>
    </row>
    <row r="7015" spans="2:5">
      <c r="B7015" s="437"/>
      <c r="C7015" s="436"/>
      <c r="D7015" s="23"/>
      <c r="E7015" s="436"/>
    </row>
    <row r="7016" spans="2:5">
      <c r="B7016" s="437"/>
      <c r="C7016" s="436"/>
      <c r="D7016" s="23"/>
      <c r="E7016" s="436"/>
    </row>
    <row r="7017" spans="2:5">
      <c r="B7017" s="437"/>
      <c r="C7017" s="436"/>
      <c r="D7017" s="23"/>
      <c r="E7017" s="436"/>
    </row>
    <row r="7018" spans="2:5">
      <c r="B7018" s="437"/>
      <c r="C7018" s="436"/>
      <c r="D7018" s="23"/>
      <c r="E7018" s="436"/>
    </row>
    <row r="7019" spans="2:5">
      <c r="B7019" s="437"/>
      <c r="C7019" s="436"/>
      <c r="D7019" s="23"/>
      <c r="E7019" s="436"/>
    </row>
    <row r="7020" spans="2:5">
      <c r="B7020" s="437"/>
      <c r="C7020" s="436"/>
      <c r="D7020" s="23"/>
      <c r="E7020" s="436"/>
    </row>
    <row r="7021" spans="2:5">
      <c r="B7021" s="437"/>
      <c r="C7021" s="436"/>
      <c r="D7021" s="23"/>
      <c r="E7021" s="436"/>
    </row>
    <row r="7022" spans="2:5">
      <c r="B7022" s="437"/>
      <c r="C7022" s="436"/>
      <c r="D7022" s="23"/>
      <c r="E7022" s="436"/>
    </row>
    <row r="7023" spans="2:5">
      <c r="B7023" s="437"/>
      <c r="C7023" s="436"/>
      <c r="D7023" s="23"/>
      <c r="E7023" s="436"/>
    </row>
    <row r="7024" spans="2:5">
      <c r="B7024" s="437"/>
      <c r="C7024" s="436"/>
      <c r="D7024" s="23"/>
      <c r="E7024" s="436"/>
    </row>
    <row r="7025" spans="2:5">
      <c r="B7025" s="437"/>
      <c r="C7025" s="436"/>
      <c r="D7025" s="23"/>
      <c r="E7025" s="436"/>
    </row>
    <row r="7026" spans="2:5">
      <c r="B7026" s="437"/>
      <c r="C7026" s="436"/>
      <c r="D7026" s="23"/>
      <c r="E7026" s="436"/>
    </row>
    <row r="7027" spans="2:5">
      <c r="B7027" s="437"/>
      <c r="C7027" s="436"/>
      <c r="D7027" s="23"/>
      <c r="E7027" s="436"/>
    </row>
    <row r="7028" spans="2:5">
      <c r="B7028" s="437"/>
      <c r="C7028" s="436"/>
      <c r="D7028" s="23"/>
      <c r="E7028" s="436"/>
    </row>
    <row r="7029" spans="2:5">
      <c r="B7029" s="437"/>
      <c r="C7029" s="436"/>
      <c r="D7029" s="23"/>
      <c r="E7029" s="436"/>
    </row>
    <row r="7030" spans="2:5">
      <c r="B7030" s="437"/>
      <c r="C7030" s="436"/>
      <c r="D7030" s="23"/>
      <c r="E7030" s="436"/>
    </row>
    <row r="7031" spans="2:5">
      <c r="B7031" s="437"/>
      <c r="C7031" s="436"/>
      <c r="D7031" s="23"/>
      <c r="E7031" s="436"/>
    </row>
    <row r="7032" spans="2:5">
      <c r="B7032" s="437"/>
      <c r="C7032" s="436"/>
      <c r="D7032" s="23"/>
      <c r="E7032" s="436"/>
    </row>
    <row r="7033" spans="2:5">
      <c r="B7033" s="437"/>
      <c r="C7033" s="436"/>
      <c r="D7033" s="23"/>
      <c r="E7033" s="436"/>
    </row>
    <row r="7034" spans="2:5">
      <c r="B7034" s="437"/>
      <c r="C7034" s="436"/>
      <c r="D7034" s="23"/>
      <c r="E7034" s="436"/>
    </row>
    <row r="7035" spans="2:5">
      <c r="B7035" s="437"/>
      <c r="C7035" s="436"/>
      <c r="D7035" s="23"/>
      <c r="E7035" s="436"/>
    </row>
    <row r="7036" spans="2:5">
      <c r="B7036" s="437"/>
      <c r="C7036" s="436"/>
      <c r="D7036" s="23"/>
      <c r="E7036" s="436"/>
    </row>
    <row r="7037" spans="2:5">
      <c r="B7037" s="437"/>
      <c r="C7037" s="436"/>
      <c r="D7037" s="23"/>
      <c r="E7037" s="436"/>
    </row>
    <row r="7038" spans="2:5">
      <c r="B7038" s="437"/>
      <c r="C7038" s="436"/>
      <c r="D7038" s="23"/>
      <c r="E7038" s="436"/>
    </row>
    <row r="7039" spans="2:5">
      <c r="B7039" s="437"/>
      <c r="C7039" s="436"/>
      <c r="D7039" s="23"/>
      <c r="E7039" s="436"/>
    </row>
    <row r="7040" spans="2:5">
      <c r="B7040" s="437"/>
      <c r="C7040" s="436"/>
      <c r="D7040" s="23"/>
      <c r="E7040" s="436"/>
    </row>
    <row r="7041" spans="2:5">
      <c r="B7041" s="437"/>
      <c r="C7041" s="436"/>
      <c r="D7041" s="23"/>
      <c r="E7041" s="436"/>
    </row>
    <row r="7042" spans="2:5">
      <c r="B7042" s="437"/>
      <c r="C7042" s="436"/>
      <c r="D7042" s="23"/>
      <c r="E7042" s="436"/>
    </row>
    <row r="7043" spans="2:5">
      <c r="B7043" s="437"/>
      <c r="C7043" s="436"/>
      <c r="D7043" s="23"/>
      <c r="E7043" s="436"/>
    </row>
    <row r="7044" spans="2:5">
      <c r="B7044" s="437"/>
      <c r="C7044" s="436"/>
      <c r="D7044" s="23"/>
      <c r="E7044" s="436"/>
    </row>
    <row r="7045" spans="2:5">
      <c r="B7045" s="437"/>
      <c r="C7045" s="436"/>
      <c r="D7045" s="23"/>
      <c r="E7045" s="436"/>
    </row>
    <row r="7046" spans="2:5">
      <c r="B7046" s="437"/>
      <c r="C7046" s="436"/>
      <c r="D7046" s="23"/>
      <c r="E7046" s="436"/>
    </row>
    <row r="7047" spans="2:5">
      <c r="B7047" s="437"/>
      <c r="C7047" s="436"/>
      <c r="D7047" s="23"/>
      <c r="E7047" s="436"/>
    </row>
    <row r="7048" spans="2:5">
      <c r="B7048" s="437"/>
      <c r="C7048" s="436"/>
      <c r="D7048" s="23"/>
      <c r="E7048" s="436"/>
    </row>
    <row r="7049" spans="2:5">
      <c r="B7049" s="437"/>
      <c r="C7049" s="436"/>
      <c r="D7049" s="23"/>
      <c r="E7049" s="436"/>
    </row>
    <row r="7050" spans="2:5">
      <c r="B7050" s="437"/>
      <c r="C7050" s="436"/>
      <c r="D7050" s="23"/>
      <c r="E7050" s="436"/>
    </row>
    <row r="7051" spans="2:5">
      <c r="B7051" s="437"/>
      <c r="C7051" s="436"/>
      <c r="D7051" s="23"/>
      <c r="E7051" s="436"/>
    </row>
    <row r="7052" spans="2:5">
      <c r="B7052" s="437"/>
      <c r="C7052" s="436"/>
      <c r="D7052" s="23"/>
      <c r="E7052" s="436"/>
    </row>
    <row r="7053" spans="2:5">
      <c r="B7053" s="437"/>
      <c r="C7053" s="436"/>
      <c r="D7053" s="23"/>
      <c r="E7053" s="436"/>
    </row>
    <row r="7054" spans="2:5">
      <c r="B7054" s="437"/>
      <c r="C7054" s="436"/>
      <c r="D7054" s="23"/>
      <c r="E7054" s="436"/>
    </row>
    <row r="7055" spans="2:5">
      <c r="B7055" s="437"/>
      <c r="C7055" s="436"/>
      <c r="D7055" s="23"/>
      <c r="E7055" s="436"/>
    </row>
    <row r="7056" spans="2:5">
      <c r="B7056" s="437"/>
      <c r="C7056" s="436"/>
      <c r="D7056" s="23"/>
      <c r="E7056" s="436"/>
    </row>
    <row r="7057" spans="2:5">
      <c r="B7057" s="437"/>
      <c r="C7057" s="436"/>
      <c r="D7057" s="23"/>
      <c r="E7057" s="436"/>
    </row>
    <row r="7058" spans="2:5">
      <c r="B7058" s="437"/>
      <c r="C7058" s="436"/>
      <c r="D7058" s="23"/>
      <c r="E7058" s="436"/>
    </row>
    <row r="7059" spans="2:5">
      <c r="B7059" s="437"/>
      <c r="C7059" s="436"/>
      <c r="D7059" s="23"/>
      <c r="E7059" s="436"/>
    </row>
    <row r="7060" spans="2:5">
      <c r="B7060" s="437"/>
      <c r="C7060" s="436"/>
      <c r="D7060" s="23"/>
      <c r="E7060" s="436"/>
    </row>
    <row r="7061" spans="2:5">
      <c r="B7061" s="437"/>
      <c r="C7061" s="436"/>
      <c r="D7061" s="23"/>
      <c r="E7061" s="436"/>
    </row>
    <row r="7062" spans="2:5">
      <c r="B7062" s="437"/>
      <c r="C7062" s="436"/>
      <c r="D7062" s="23"/>
      <c r="E7062" s="436"/>
    </row>
    <row r="7063" spans="2:5">
      <c r="B7063" s="437"/>
      <c r="C7063" s="436"/>
      <c r="D7063" s="23"/>
      <c r="E7063" s="436"/>
    </row>
    <row r="7064" spans="2:5">
      <c r="B7064" s="437"/>
      <c r="C7064" s="436"/>
      <c r="D7064" s="23"/>
      <c r="E7064" s="436"/>
    </row>
    <row r="7065" spans="2:5">
      <c r="B7065" s="437"/>
      <c r="C7065" s="436"/>
      <c r="D7065" s="23"/>
      <c r="E7065" s="436"/>
    </row>
    <row r="7066" spans="2:5">
      <c r="B7066" s="437"/>
      <c r="C7066" s="436"/>
      <c r="D7066" s="23"/>
      <c r="E7066" s="436"/>
    </row>
    <row r="7067" spans="2:5">
      <c r="B7067" s="437"/>
      <c r="C7067" s="436"/>
      <c r="D7067" s="23"/>
      <c r="E7067" s="436"/>
    </row>
    <row r="7068" spans="2:5">
      <c r="B7068" s="437"/>
      <c r="C7068" s="436"/>
      <c r="D7068" s="23"/>
      <c r="E7068" s="436"/>
    </row>
    <row r="7069" spans="2:5">
      <c r="B7069" s="437"/>
      <c r="C7069" s="436"/>
      <c r="D7069" s="23"/>
      <c r="E7069" s="436"/>
    </row>
    <row r="7070" spans="2:5">
      <c r="B7070" s="437"/>
      <c r="C7070" s="436"/>
      <c r="D7070" s="23"/>
      <c r="E7070" s="436"/>
    </row>
    <row r="7071" spans="2:5">
      <c r="B7071" s="437"/>
      <c r="C7071" s="436"/>
      <c r="D7071" s="23"/>
      <c r="E7071" s="436"/>
    </row>
    <row r="7072" spans="2:5">
      <c r="B7072" s="437"/>
      <c r="C7072" s="436"/>
      <c r="D7072" s="23"/>
      <c r="E7072" s="436"/>
    </row>
    <row r="7073" spans="2:5">
      <c r="B7073" s="437"/>
      <c r="C7073" s="436"/>
      <c r="D7073" s="23"/>
      <c r="E7073" s="436"/>
    </row>
    <row r="7074" spans="2:5">
      <c r="B7074" s="437"/>
      <c r="C7074" s="436"/>
      <c r="D7074" s="23"/>
      <c r="E7074" s="436"/>
    </row>
    <row r="7075" spans="2:5">
      <c r="B7075" s="437"/>
      <c r="C7075" s="436"/>
      <c r="D7075" s="23"/>
      <c r="E7075" s="436"/>
    </row>
    <row r="7076" spans="2:5">
      <c r="B7076" s="437"/>
      <c r="C7076" s="436"/>
      <c r="D7076" s="23"/>
      <c r="E7076" s="436"/>
    </row>
    <row r="7077" spans="2:5">
      <c r="B7077" s="437"/>
      <c r="C7077" s="436"/>
      <c r="D7077" s="23"/>
      <c r="E7077" s="436"/>
    </row>
    <row r="7078" spans="2:5">
      <c r="B7078" s="437"/>
      <c r="C7078" s="436"/>
      <c r="D7078" s="23"/>
      <c r="E7078" s="436"/>
    </row>
    <row r="7079" spans="2:5">
      <c r="B7079" s="437"/>
      <c r="C7079" s="436"/>
      <c r="D7079" s="23"/>
      <c r="E7079" s="436"/>
    </row>
    <row r="7080" spans="2:5">
      <c r="B7080" s="437"/>
      <c r="C7080" s="436"/>
      <c r="D7080" s="23"/>
      <c r="E7080" s="436"/>
    </row>
    <row r="7081" spans="2:5">
      <c r="B7081" s="437"/>
      <c r="C7081" s="436"/>
      <c r="D7081" s="23"/>
      <c r="E7081" s="436"/>
    </row>
    <row r="7082" spans="2:5">
      <c r="B7082" s="437"/>
      <c r="C7082" s="436"/>
      <c r="D7082" s="23"/>
      <c r="E7082" s="436"/>
    </row>
    <row r="7083" spans="2:5">
      <c r="B7083" s="437"/>
      <c r="C7083" s="436"/>
      <c r="D7083" s="23"/>
      <c r="E7083" s="436"/>
    </row>
    <row r="7084" spans="2:5">
      <c r="B7084" s="437"/>
      <c r="C7084" s="436"/>
      <c r="D7084" s="23"/>
      <c r="E7084" s="436"/>
    </row>
    <row r="7085" spans="2:5">
      <c r="B7085" s="437"/>
      <c r="C7085" s="436"/>
      <c r="D7085" s="23"/>
      <c r="E7085" s="436"/>
    </row>
    <row r="7086" spans="2:5">
      <c r="B7086" s="437"/>
      <c r="C7086" s="436"/>
      <c r="D7086" s="23"/>
      <c r="E7086" s="436"/>
    </row>
    <row r="7087" spans="2:5">
      <c r="B7087" s="437"/>
      <c r="C7087" s="436"/>
      <c r="D7087" s="23"/>
      <c r="E7087" s="436"/>
    </row>
    <row r="7088" spans="2:5">
      <c r="B7088" s="437"/>
      <c r="C7088" s="436"/>
      <c r="D7088" s="23"/>
      <c r="E7088" s="436"/>
    </row>
    <row r="7089" spans="2:5">
      <c r="B7089" s="437"/>
      <c r="C7089" s="436"/>
      <c r="D7089" s="23"/>
      <c r="E7089" s="436"/>
    </row>
    <row r="7090" spans="2:5">
      <c r="B7090" s="437"/>
      <c r="C7090" s="436"/>
      <c r="D7090" s="23"/>
      <c r="E7090" s="436"/>
    </row>
    <row r="7091" spans="2:5">
      <c r="B7091" s="437"/>
      <c r="C7091" s="436"/>
      <c r="D7091" s="23"/>
      <c r="E7091" s="436"/>
    </row>
    <row r="7092" spans="2:5">
      <c r="B7092" s="437"/>
      <c r="C7092" s="436"/>
      <c r="D7092" s="23"/>
      <c r="E7092" s="436"/>
    </row>
    <row r="7093" spans="2:5">
      <c r="B7093" s="437"/>
      <c r="C7093" s="436"/>
      <c r="D7093" s="23"/>
      <c r="E7093" s="436"/>
    </row>
    <row r="7094" spans="2:5">
      <c r="B7094" s="437"/>
      <c r="C7094" s="436"/>
      <c r="D7094" s="23"/>
      <c r="E7094" s="436"/>
    </row>
    <row r="7095" spans="2:5">
      <c r="B7095" s="437"/>
      <c r="C7095" s="436"/>
      <c r="D7095" s="23"/>
      <c r="E7095" s="436"/>
    </row>
    <row r="7096" spans="2:5">
      <c r="B7096" s="437"/>
      <c r="C7096" s="436"/>
      <c r="D7096" s="23"/>
      <c r="E7096" s="436"/>
    </row>
    <row r="7097" spans="2:5">
      <c r="B7097" s="437"/>
      <c r="C7097" s="436"/>
      <c r="D7097" s="23"/>
      <c r="E7097" s="436"/>
    </row>
    <row r="7098" spans="2:5">
      <c r="B7098" s="437"/>
      <c r="C7098" s="436"/>
      <c r="D7098" s="23"/>
      <c r="E7098" s="436"/>
    </row>
    <row r="7099" spans="2:5">
      <c r="B7099" s="437"/>
      <c r="C7099" s="436"/>
      <c r="D7099" s="23"/>
      <c r="E7099" s="436"/>
    </row>
    <row r="7100" spans="2:5">
      <c r="B7100" s="437"/>
      <c r="C7100" s="436"/>
      <c r="D7100" s="23"/>
      <c r="E7100" s="436"/>
    </row>
    <row r="7101" spans="2:5">
      <c r="B7101" s="437"/>
      <c r="C7101" s="436"/>
      <c r="D7101" s="23"/>
      <c r="E7101" s="436"/>
    </row>
    <row r="7102" spans="2:5">
      <c r="B7102" s="437"/>
      <c r="C7102" s="436"/>
      <c r="D7102" s="23"/>
      <c r="E7102" s="436"/>
    </row>
    <row r="7103" spans="2:5">
      <c r="B7103" s="437"/>
      <c r="C7103" s="436"/>
      <c r="D7103" s="23"/>
      <c r="E7103" s="436"/>
    </row>
    <row r="7104" spans="2:5">
      <c r="B7104" s="437"/>
      <c r="C7104" s="436"/>
      <c r="D7104" s="23"/>
      <c r="E7104" s="436"/>
    </row>
    <row r="7105" spans="2:5">
      <c r="B7105" s="437"/>
      <c r="C7105" s="436"/>
      <c r="D7105" s="23"/>
      <c r="E7105" s="436"/>
    </row>
    <row r="7106" spans="2:5">
      <c r="B7106" s="437"/>
      <c r="C7106" s="436"/>
      <c r="D7106" s="23"/>
      <c r="E7106" s="436"/>
    </row>
    <row r="7107" spans="2:5">
      <c r="B7107" s="437"/>
      <c r="C7107" s="436"/>
      <c r="D7107" s="23"/>
      <c r="E7107" s="436"/>
    </row>
    <row r="7108" spans="2:5">
      <c r="B7108" s="437"/>
      <c r="C7108" s="436"/>
      <c r="D7108" s="23"/>
      <c r="E7108" s="436"/>
    </row>
    <row r="7109" spans="2:5">
      <c r="B7109" s="437"/>
      <c r="C7109" s="436"/>
      <c r="D7109" s="23"/>
      <c r="E7109" s="436"/>
    </row>
    <row r="7110" spans="2:5">
      <c r="B7110" s="437"/>
      <c r="C7110" s="436"/>
      <c r="D7110" s="23"/>
      <c r="E7110" s="436"/>
    </row>
    <row r="7111" spans="2:5">
      <c r="B7111" s="437"/>
      <c r="C7111" s="436"/>
      <c r="D7111" s="23"/>
      <c r="E7111" s="436"/>
    </row>
    <row r="7112" spans="2:5">
      <c r="B7112" s="437"/>
      <c r="C7112" s="436"/>
      <c r="D7112" s="23"/>
      <c r="E7112" s="436"/>
    </row>
    <row r="7113" spans="2:5">
      <c r="B7113" s="437"/>
      <c r="C7113" s="436"/>
      <c r="D7113" s="23"/>
      <c r="E7113" s="436"/>
    </row>
    <row r="7114" spans="2:5">
      <c r="B7114" s="437"/>
      <c r="C7114" s="436"/>
      <c r="D7114" s="23"/>
      <c r="E7114" s="436"/>
    </row>
    <row r="7115" spans="2:5">
      <c r="B7115" s="437"/>
      <c r="C7115" s="436"/>
      <c r="D7115" s="23"/>
      <c r="E7115" s="436"/>
    </row>
    <row r="7116" spans="2:5">
      <c r="B7116" s="437"/>
      <c r="C7116" s="436"/>
      <c r="D7116" s="23"/>
      <c r="E7116" s="436"/>
    </row>
    <row r="7117" spans="2:5">
      <c r="B7117" s="437"/>
      <c r="C7117" s="436"/>
      <c r="D7117" s="23"/>
      <c r="E7117" s="436"/>
    </row>
    <row r="7118" spans="2:5">
      <c r="B7118" s="437"/>
      <c r="C7118" s="436"/>
      <c r="D7118" s="23"/>
      <c r="E7118" s="436"/>
    </row>
    <row r="7119" spans="2:5">
      <c r="B7119" s="437"/>
      <c r="C7119" s="436"/>
      <c r="D7119" s="23"/>
      <c r="E7119" s="436"/>
    </row>
    <row r="7120" spans="2:5">
      <c r="B7120" s="437"/>
      <c r="C7120" s="436"/>
      <c r="D7120" s="23"/>
      <c r="E7120" s="436"/>
    </row>
    <row r="7121" spans="2:5">
      <c r="B7121" s="437"/>
      <c r="C7121" s="436"/>
      <c r="D7121" s="23"/>
      <c r="E7121" s="436"/>
    </row>
    <row r="7122" spans="2:5">
      <c r="B7122" s="437"/>
      <c r="C7122" s="436"/>
      <c r="D7122" s="23"/>
      <c r="E7122" s="436"/>
    </row>
    <row r="7123" spans="2:5">
      <c r="B7123" s="437"/>
      <c r="C7123" s="436"/>
      <c r="D7123" s="23"/>
      <c r="E7123" s="436"/>
    </row>
    <row r="7124" spans="2:5">
      <c r="B7124" s="437"/>
      <c r="C7124" s="436"/>
      <c r="D7124" s="23"/>
      <c r="E7124" s="436"/>
    </row>
    <row r="7125" spans="2:5">
      <c r="B7125" s="437"/>
      <c r="C7125" s="436"/>
      <c r="D7125" s="23"/>
      <c r="E7125" s="436"/>
    </row>
    <row r="7126" spans="2:5">
      <c r="B7126" s="437"/>
      <c r="C7126" s="436"/>
      <c r="D7126" s="23"/>
      <c r="E7126" s="436"/>
    </row>
    <row r="7127" spans="2:5">
      <c r="B7127" s="437"/>
      <c r="C7127" s="436"/>
      <c r="D7127" s="23"/>
      <c r="E7127" s="436"/>
    </row>
    <row r="7128" spans="2:5">
      <c r="B7128" s="437"/>
      <c r="C7128" s="436"/>
      <c r="D7128" s="23"/>
      <c r="E7128" s="436"/>
    </row>
    <row r="7129" spans="2:5">
      <c r="B7129" s="437"/>
      <c r="C7129" s="436"/>
      <c r="D7129" s="23"/>
      <c r="E7129" s="436"/>
    </row>
    <row r="7130" spans="2:5">
      <c r="B7130" s="437"/>
      <c r="C7130" s="436"/>
      <c r="D7130" s="23"/>
      <c r="E7130" s="436"/>
    </row>
    <row r="7131" spans="2:5">
      <c r="B7131" s="437"/>
      <c r="C7131" s="436"/>
      <c r="D7131" s="23"/>
      <c r="E7131" s="436"/>
    </row>
    <row r="7132" spans="2:5">
      <c r="B7132" s="437"/>
      <c r="C7132" s="436"/>
      <c r="D7132" s="23"/>
      <c r="E7132" s="436"/>
    </row>
    <row r="7133" spans="2:5">
      <c r="B7133" s="437"/>
      <c r="C7133" s="436"/>
      <c r="D7133" s="23"/>
      <c r="E7133" s="436"/>
    </row>
    <row r="7134" spans="2:5">
      <c r="B7134" s="437"/>
      <c r="C7134" s="436"/>
      <c r="D7134" s="23"/>
      <c r="E7134" s="436"/>
    </row>
    <row r="7135" spans="2:5">
      <c r="B7135" s="437"/>
      <c r="C7135" s="436"/>
      <c r="D7135" s="23"/>
      <c r="E7135" s="436"/>
    </row>
    <row r="7136" spans="2:5">
      <c r="B7136" s="437"/>
      <c r="C7136" s="436"/>
      <c r="D7136" s="23"/>
      <c r="E7136" s="436"/>
    </row>
    <row r="7137" spans="2:5">
      <c r="B7137" s="437"/>
      <c r="C7137" s="436"/>
      <c r="D7137" s="23"/>
      <c r="E7137" s="436"/>
    </row>
    <row r="7138" spans="2:5">
      <c r="B7138" s="437"/>
      <c r="C7138" s="436"/>
      <c r="D7138" s="23"/>
      <c r="E7138" s="436"/>
    </row>
    <row r="7139" spans="2:5">
      <c r="B7139" s="437"/>
      <c r="C7139" s="436"/>
      <c r="D7139" s="23"/>
      <c r="E7139" s="436"/>
    </row>
    <row r="7140" spans="2:5">
      <c r="B7140" s="437"/>
      <c r="C7140" s="436"/>
      <c r="D7140" s="23"/>
      <c r="E7140" s="436"/>
    </row>
    <row r="7141" spans="2:5">
      <c r="B7141" s="437"/>
      <c r="C7141" s="436"/>
      <c r="D7141" s="23"/>
      <c r="E7141" s="436"/>
    </row>
    <row r="7142" spans="2:5">
      <c r="B7142" s="437"/>
      <c r="C7142" s="436"/>
      <c r="D7142" s="23"/>
      <c r="E7142" s="436"/>
    </row>
    <row r="7143" spans="2:5">
      <c r="B7143" s="437"/>
      <c r="C7143" s="436"/>
      <c r="D7143" s="23"/>
      <c r="E7143" s="436"/>
    </row>
    <row r="7144" spans="2:5">
      <c r="B7144" s="437"/>
      <c r="C7144" s="436"/>
      <c r="D7144" s="23"/>
      <c r="E7144" s="436"/>
    </row>
    <row r="7145" spans="2:5">
      <c r="B7145" s="437"/>
      <c r="C7145" s="436"/>
      <c r="D7145" s="23"/>
      <c r="E7145" s="436"/>
    </row>
    <row r="7146" spans="2:5">
      <c r="B7146" s="437"/>
      <c r="C7146" s="436"/>
      <c r="D7146" s="23"/>
      <c r="E7146" s="436"/>
    </row>
    <row r="7147" spans="2:5">
      <c r="B7147" s="437"/>
      <c r="C7147" s="436"/>
      <c r="D7147" s="23"/>
      <c r="E7147" s="436"/>
    </row>
    <row r="7148" spans="2:5">
      <c r="B7148" s="437"/>
      <c r="C7148" s="436"/>
      <c r="D7148" s="23"/>
      <c r="E7148" s="436"/>
    </row>
    <row r="7149" spans="2:5">
      <c r="B7149" s="437"/>
      <c r="C7149" s="436"/>
      <c r="D7149" s="23"/>
      <c r="E7149" s="436"/>
    </row>
    <row r="7150" spans="2:5">
      <c r="B7150" s="437"/>
      <c r="C7150" s="436"/>
      <c r="D7150" s="23"/>
      <c r="E7150" s="436"/>
    </row>
    <row r="7151" spans="2:5">
      <c r="B7151" s="437"/>
      <c r="C7151" s="436"/>
      <c r="D7151" s="23"/>
      <c r="E7151" s="436"/>
    </row>
    <row r="7152" spans="2:5">
      <c r="B7152" s="437"/>
      <c r="C7152" s="436"/>
      <c r="D7152" s="23"/>
      <c r="E7152" s="436"/>
    </row>
    <row r="7153" spans="2:5">
      <c r="B7153" s="437"/>
      <c r="C7153" s="436"/>
      <c r="D7153" s="23"/>
      <c r="E7153" s="436"/>
    </row>
    <row r="7154" spans="2:5">
      <c r="B7154" s="437"/>
      <c r="C7154" s="436"/>
      <c r="D7154" s="23"/>
      <c r="E7154" s="436"/>
    </row>
    <row r="7155" spans="2:5">
      <c r="B7155" s="437"/>
      <c r="C7155" s="436"/>
      <c r="D7155" s="23"/>
      <c r="E7155" s="436"/>
    </row>
    <row r="7156" spans="2:5">
      <c r="B7156" s="437"/>
      <c r="C7156" s="436"/>
      <c r="D7156" s="23"/>
      <c r="E7156" s="436"/>
    </row>
    <row r="7157" spans="2:5">
      <c r="B7157" s="437"/>
      <c r="C7157" s="436"/>
      <c r="D7157" s="23"/>
      <c r="E7157" s="436"/>
    </row>
    <row r="7158" spans="2:5">
      <c r="B7158" s="437"/>
      <c r="C7158" s="436"/>
      <c r="D7158" s="23"/>
      <c r="E7158" s="436"/>
    </row>
    <row r="7159" spans="2:5">
      <c r="B7159" s="437"/>
      <c r="C7159" s="436"/>
      <c r="D7159" s="23"/>
      <c r="E7159" s="436"/>
    </row>
    <row r="7160" spans="2:5">
      <c r="B7160" s="437"/>
      <c r="C7160" s="436"/>
      <c r="D7160" s="23"/>
      <c r="E7160" s="436"/>
    </row>
    <row r="7161" spans="2:5">
      <c r="B7161" s="437"/>
      <c r="C7161" s="436"/>
      <c r="D7161" s="23"/>
      <c r="E7161" s="436"/>
    </row>
    <row r="7162" spans="2:5">
      <c r="B7162" s="437"/>
      <c r="C7162" s="436"/>
      <c r="D7162" s="23"/>
      <c r="E7162" s="436"/>
    </row>
    <row r="7163" spans="2:5">
      <c r="B7163" s="437"/>
      <c r="C7163" s="436"/>
      <c r="D7163" s="23"/>
      <c r="E7163" s="436"/>
    </row>
    <row r="7164" spans="2:5">
      <c r="B7164" s="437"/>
      <c r="C7164" s="436"/>
      <c r="D7164" s="23"/>
      <c r="E7164" s="436"/>
    </row>
    <row r="7165" spans="2:5">
      <c r="B7165" s="437"/>
      <c r="C7165" s="436"/>
      <c r="D7165" s="23"/>
      <c r="E7165" s="436"/>
    </row>
    <row r="7166" spans="2:5">
      <c r="B7166" s="437"/>
      <c r="C7166" s="436"/>
      <c r="D7166" s="23"/>
      <c r="E7166" s="436"/>
    </row>
    <row r="7167" spans="2:5">
      <c r="B7167" s="437"/>
      <c r="C7167" s="436"/>
      <c r="D7167" s="23"/>
      <c r="E7167" s="436"/>
    </row>
    <row r="7168" spans="2:5">
      <c r="B7168" s="437"/>
      <c r="C7168" s="436"/>
      <c r="D7168" s="23"/>
      <c r="E7168" s="436"/>
    </row>
    <row r="7169" spans="2:5">
      <c r="B7169" s="437"/>
      <c r="C7169" s="436"/>
      <c r="D7169" s="23"/>
      <c r="E7169" s="436"/>
    </row>
    <row r="7170" spans="2:5">
      <c r="B7170" s="437"/>
      <c r="C7170" s="436"/>
      <c r="D7170" s="23"/>
      <c r="E7170" s="436"/>
    </row>
    <row r="7171" spans="2:5">
      <c r="B7171" s="437"/>
      <c r="C7171" s="436"/>
      <c r="D7171" s="23"/>
      <c r="E7171" s="436"/>
    </row>
    <row r="7172" spans="2:5">
      <c r="B7172" s="437"/>
      <c r="C7172" s="436"/>
      <c r="D7172" s="23"/>
      <c r="E7172" s="436"/>
    </row>
    <row r="7173" spans="2:5">
      <c r="B7173" s="437"/>
      <c r="C7173" s="436"/>
      <c r="D7173" s="23"/>
      <c r="E7173" s="436"/>
    </row>
    <row r="7174" spans="2:5">
      <c r="B7174" s="437"/>
      <c r="C7174" s="436"/>
      <c r="D7174" s="23"/>
      <c r="E7174" s="436"/>
    </row>
    <row r="7175" spans="2:5">
      <c r="B7175" s="437"/>
      <c r="C7175" s="436"/>
      <c r="D7175" s="23"/>
      <c r="E7175" s="436"/>
    </row>
    <row r="7176" spans="2:5">
      <c r="B7176" s="437"/>
      <c r="C7176" s="436"/>
      <c r="D7176" s="23"/>
      <c r="E7176" s="436"/>
    </row>
    <row r="7177" spans="2:5">
      <c r="B7177" s="437"/>
      <c r="C7177" s="436"/>
      <c r="D7177" s="23"/>
      <c r="E7177" s="436"/>
    </row>
    <row r="7178" spans="2:5">
      <c r="B7178" s="437"/>
      <c r="C7178" s="436"/>
      <c r="D7178" s="23"/>
      <c r="E7178" s="436"/>
    </row>
    <row r="7179" spans="2:5">
      <c r="B7179" s="437"/>
      <c r="C7179" s="436"/>
      <c r="D7179" s="23"/>
      <c r="E7179" s="436"/>
    </row>
    <row r="7180" spans="2:5">
      <c r="B7180" s="437"/>
      <c r="C7180" s="436"/>
      <c r="D7180" s="23"/>
      <c r="E7180" s="436"/>
    </row>
    <row r="7181" spans="2:5">
      <c r="B7181" s="437"/>
      <c r="C7181" s="436"/>
      <c r="D7181" s="23"/>
      <c r="E7181" s="436"/>
    </row>
    <row r="7182" spans="2:5">
      <c r="B7182" s="437"/>
      <c r="C7182" s="436"/>
      <c r="D7182" s="23"/>
      <c r="E7182" s="436"/>
    </row>
    <row r="7183" spans="2:5">
      <c r="B7183" s="437"/>
      <c r="C7183" s="436"/>
      <c r="D7183" s="23"/>
      <c r="E7183" s="436"/>
    </row>
    <row r="7184" spans="2:5">
      <c r="B7184" s="437"/>
      <c r="C7184" s="436"/>
      <c r="D7184" s="23"/>
      <c r="E7184" s="436"/>
    </row>
    <row r="7185" spans="2:5">
      <c r="B7185" s="437"/>
      <c r="C7185" s="436"/>
      <c r="D7185" s="23"/>
      <c r="E7185" s="436"/>
    </row>
    <row r="7186" spans="2:5">
      <c r="B7186" s="437"/>
      <c r="C7186" s="436"/>
      <c r="D7186" s="23"/>
      <c r="E7186" s="436"/>
    </row>
    <row r="7187" spans="2:5">
      <c r="B7187" s="437"/>
      <c r="C7187" s="436"/>
      <c r="D7187" s="23"/>
      <c r="E7187" s="436"/>
    </row>
    <row r="7188" spans="2:5">
      <c r="B7188" s="437"/>
      <c r="C7188" s="436"/>
      <c r="D7188" s="23"/>
      <c r="E7188" s="436"/>
    </row>
    <row r="7189" spans="2:5">
      <c r="B7189" s="437"/>
      <c r="C7189" s="436"/>
      <c r="D7189" s="23"/>
      <c r="E7189" s="436"/>
    </row>
    <row r="7190" spans="2:5">
      <c r="B7190" s="437"/>
      <c r="C7190" s="436"/>
      <c r="D7190" s="23"/>
      <c r="E7190" s="436"/>
    </row>
    <row r="7191" spans="2:5">
      <c r="B7191" s="437"/>
      <c r="C7191" s="436"/>
      <c r="D7191" s="23"/>
      <c r="E7191" s="436"/>
    </row>
    <row r="7192" spans="2:5">
      <c r="B7192" s="437"/>
      <c r="C7192" s="436"/>
      <c r="D7192" s="23"/>
      <c r="E7192" s="436"/>
    </row>
    <row r="7193" spans="2:5">
      <c r="B7193" s="437"/>
      <c r="C7193" s="436"/>
      <c r="D7193" s="23"/>
      <c r="E7193" s="436"/>
    </row>
    <row r="7194" spans="2:5">
      <c r="B7194" s="437"/>
      <c r="C7194" s="436"/>
      <c r="D7194" s="23"/>
      <c r="E7194" s="436"/>
    </row>
    <row r="7195" spans="2:5">
      <c r="B7195" s="437"/>
      <c r="C7195" s="436"/>
      <c r="D7195" s="23"/>
      <c r="E7195" s="436"/>
    </row>
    <row r="7196" spans="2:5">
      <c r="B7196" s="437"/>
      <c r="C7196" s="436"/>
      <c r="D7196" s="23"/>
      <c r="E7196" s="436"/>
    </row>
    <row r="7197" spans="2:5">
      <c r="B7197" s="437"/>
      <c r="C7197" s="436"/>
      <c r="D7197" s="23"/>
      <c r="E7197" s="436"/>
    </row>
    <row r="7198" spans="2:5">
      <c r="B7198" s="437"/>
      <c r="C7198" s="436"/>
      <c r="D7198" s="23"/>
      <c r="E7198" s="436"/>
    </row>
    <row r="7199" spans="2:5">
      <c r="B7199" s="437"/>
      <c r="C7199" s="436"/>
      <c r="D7199" s="23"/>
      <c r="E7199" s="436"/>
    </row>
    <row r="7200" spans="2:5">
      <c r="B7200" s="437"/>
      <c r="C7200" s="436"/>
      <c r="D7200" s="23"/>
      <c r="E7200" s="436"/>
    </row>
    <row r="7201" spans="2:5">
      <c r="B7201" s="437"/>
      <c r="C7201" s="436"/>
      <c r="D7201" s="23"/>
      <c r="E7201" s="436"/>
    </row>
    <row r="7202" spans="2:5">
      <c r="B7202" s="437"/>
      <c r="C7202" s="436"/>
      <c r="D7202" s="23"/>
      <c r="E7202" s="436"/>
    </row>
    <row r="7203" spans="2:5">
      <c r="B7203" s="437"/>
      <c r="C7203" s="436"/>
      <c r="D7203" s="23"/>
      <c r="E7203" s="436"/>
    </row>
    <row r="7204" spans="2:5">
      <c r="B7204" s="437"/>
      <c r="C7204" s="436"/>
      <c r="D7204" s="23"/>
      <c r="E7204" s="436"/>
    </row>
    <row r="7205" spans="2:5">
      <c r="B7205" s="437"/>
      <c r="C7205" s="436"/>
      <c r="D7205" s="23"/>
      <c r="E7205" s="436"/>
    </row>
    <row r="7206" spans="2:5">
      <c r="B7206" s="437"/>
      <c r="C7206" s="436"/>
      <c r="D7206" s="23"/>
      <c r="E7206" s="436"/>
    </row>
    <row r="7207" spans="2:5">
      <c r="B7207" s="437"/>
      <c r="C7207" s="436"/>
      <c r="D7207" s="23"/>
      <c r="E7207" s="436"/>
    </row>
    <row r="7208" spans="2:5">
      <c r="B7208" s="437"/>
      <c r="C7208" s="436"/>
      <c r="D7208" s="23"/>
      <c r="E7208" s="436"/>
    </row>
    <row r="7209" spans="2:5">
      <c r="B7209" s="437"/>
      <c r="C7209" s="436"/>
      <c r="D7209" s="23"/>
      <c r="E7209" s="436"/>
    </row>
    <row r="7210" spans="2:5">
      <c r="B7210" s="437"/>
      <c r="C7210" s="436"/>
      <c r="D7210" s="23"/>
      <c r="E7210" s="436"/>
    </row>
    <row r="7211" spans="2:5">
      <c r="B7211" s="437"/>
      <c r="C7211" s="436"/>
      <c r="D7211" s="23"/>
      <c r="E7211" s="436"/>
    </row>
    <row r="7212" spans="2:5">
      <c r="B7212" s="437"/>
      <c r="C7212" s="436"/>
      <c r="D7212" s="23"/>
      <c r="E7212" s="436"/>
    </row>
    <row r="7213" spans="2:5">
      <c r="B7213" s="437"/>
      <c r="C7213" s="436"/>
      <c r="D7213" s="23"/>
      <c r="E7213" s="436"/>
    </row>
    <row r="7214" spans="2:5">
      <c r="B7214" s="437"/>
      <c r="C7214" s="436"/>
      <c r="D7214" s="23"/>
      <c r="E7214" s="436"/>
    </row>
    <row r="7215" spans="2:5">
      <c r="B7215" s="437"/>
      <c r="C7215" s="436"/>
      <c r="D7215" s="23"/>
      <c r="E7215" s="436"/>
    </row>
    <row r="7216" spans="2:5">
      <c r="B7216" s="437"/>
      <c r="C7216" s="436"/>
      <c r="D7216" s="23"/>
      <c r="E7216" s="436"/>
    </row>
    <row r="7217" spans="2:5">
      <c r="B7217" s="437"/>
      <c r="C7217" s="436"/>
      <c r="D7217" s="23"/>
      <c r="E7217" s="436"/>
    </row>
    <row r="7218" spans="2:5">
      <c r="B7218" s="437"/>
      <c r="C7218" s="436"/>
      <c r="D7218" s="23"/>
      <c r="E7218" s="436"/>
    </row>
    <row r="7219" spans="2:5">
      <c r="B7219" s="437"/>
      <c r="C7219" s="436"/>
      <c r="D7219" s="23"/>
      <c r="E7219" s="436"/>
    </row>
    <row r="7220" spans="2:5">
      <c r="B7220" s="437"/>
      <c r="C7220" s="436"/>
      <c r="D7220" s="23"/>
      <c r="E7220" s="436"/>
    </row>
    <row r="7221" spans="2:5">
      <c r="B7221" s="437"/>
      <c r="C7221" s="436"/>
      <c r="D7221" s="23"/>
      <c r="E7221" s="436"/>
    </row>
    <row r="7222" spans="2:5">
      <c r="B7222" s="437"/>
      <c r="C7222" s="436"/>
      <c r="D7222" s="23"/>
      <c r="E7222" s="436"/>
    </row>
    <row r="7223" spans="2:5">
      <c r="B7223" s="437"/>
      <c r="C7223" s="436"/>
      <c r="D7223" s="23"/>
      <c r="E7223" s="436"/>
    </row>
    <row r="7224" spans="2:5">
      <c r="B7224" s="437"/>
      <c r="C7224" s="436"/>
      <c r="D7224" s="23"/>
      <c r="E7224" s="436"/>
    </row>
    <row r="7225" spans="2:5">
      <c r="B7225" s="437"/>
      <c r="C7225" s="436"/>
      <c r="D7225" s="23"/>
      <c r="E7225" s="436"/>
    </row>
    <row r="7226" spans="2:5">
      <c r="B7226" s="437"/>
      <c r="C7226" s="436"/>
      <c r="D7226" s="23"/>
      <c r="E7226" s="436"/>
    </row>
    <row r="7227" spans="2:5">
      <c r="B7227" s="437"/>
      <c r="C7227" s="436"/>
      <c r="D7227" s="23"/>
      <c r="E7227" s="436"/>
    </row>
    <row r="7228" spans="2:5">
      <c r="B7228" s="437"/>
      <c r="C7228" s="436"/>
      <c r="D7228" s="23"/>
      <c r="E7228" s="436"/>
    </row>
    <row r="7229" spans="2:5">
      <c r="B7229" s="437"/>
      <c r="C7229" s="436"/>
      <c r="D7229" s="23"/>
      <c r="E7229" s="436"/>
    </row>
    <row r="7230" spans="2:5">
      <c r="B7230" s="437"/>
      <c r="C7230" s="436"/>
      <c r="D7230" s="23"/>
      <c r="E7230" s="436"/>
    </row>
    <row r="7231" spans="2:5">
      <c r="B7231" s="437"/>
      <c r="C7231" s="436"/>
      <c r="D7231" s="23"/>
      <c r="E7231" s="436"/>
    </row>
    <row r="7232" spans="2:5">
      <c r="B7232" s="437"/>
      <c r="C7232" s="436"/>
      <c r="D7232" s="23"/>
      <c r="E7232" s="436"/>
    </row>
    <row r="7233" spans="2:5">
      <c r="B7233" s="437"/>
      <c r="C7233" s="436"/>
      <c r="D7233" s="23"/>
      <c r="E7233" s="436"/>
    </row>
    <row r="7234" spans="2:5">
      <c r="B7234" s="437"/>
      <c r="C7234" s="436"/>
      <c r="D7234" s="23"/>
      <c r="E7234" s="436"/>
    </row>
    <row r="7235" spans="2:5">
      <c r="B7235" s="437"/>
      <c r="C7235" s="436"/>
      <c r="D7235" s="23"/>
      <c r="E7235" s="436"/>
    </row>
    <row r="7236" spans="2:5">
      <c r="B7236" s="437"/>
      <c r="C7236" s="436"/>
      <c r="D7236" s="23"/>
      <c r="E7236" s="436"/>
    </row>
    <row r="7237" spans="2:5">
      <c r="B7237" s="437"/>
      <c r="C7237" s="436"/>
      <c r="D7237" s="23"/>
      <c r="E7237" s="436"/>
    </row>
    <row r="7238" spans="2:5">
      <c r="B7238" s="437"/>
      <c r="C7238" s="436"/>
      <c r="D7238" s="23"/>
      <c r="E7238" s="436"/>
    </row>
    <row r="7239" spans="2:5">
      <c r="B7239" s="437"/>
      <c r="C7239" s="436"/>
      <c r="D7239" s="23"/>
      <c r="E7239" s="436"/>
    </row>
    <row r="7240" spans="2:5">
      <c r="B7240" s="437"/>
      <c r="C7240" s="436"/>
      <c r="D7240" s="23"/>
      <c r="E7240" s="436"/>
    </row>
    <row r="7241" spans="2:5">
      <c r="B7241" s="437"/>
      <c r="C7241" s="436"/>
      <c r="D7241" s="23"/>
      <c r="E7241" s="436"/>
    </row>
    <row r="7242" spans="2:5">
      <c r="B7242" s="437"/>
      <c r="C7242" s="436"/>
      <c r="D7242" s="23"/>
      <c r="E7242" s="436"/>
    </row>
    <row r="7243" spans="2:5">
      <c r="B7243" s="437"/>
      <c r="C7243" s="436"/>
      <c r="D7243" s="23"/>
      <c r="E7243" s="436"/>
    </row>
    <row r="7244" spans="2:5">
      <c r="B7244" s="437"/>
      <c r="C7244" s="436"/>
      <c r="D7244" s="23"/>
      <c r="E7244" s="436"/>
    </row>
    <row r="7245" spans="2:5">
      <c r="B7245" s="437"/>
      <c r="C7245" s="436"/>
      <c r="D7245" s="23"/>
      <c r="E7245" s="436"/>
    </row>
    <row r="7246" spans="2:5">
      <c r="B7246" s="437"/>
      <c r="C7246" s="436"/>
      <c r="D7246" s="23"/>
      <c r="E7246" s="436"/>
    </row>
    <row r="7247" spans="2:5">
      <c r="B7247" s="437"/>
      <c r="C7247" s="436"/>
      <c r="D7247" s="23"/>
      <c r="E7247" s="436"/>
    </row>
    <row r="7248" spans="2:5">
      <c r="B7248" s="437"/>
      <c r="C7248" s="436"/>
      <c r="D7248" s="23"/>
      <c r="E7248" s="436"/>
    </row>
    <row r="7249" spans="2:5">
      <c r="B7249" s="437"/>
      <c r="C7249" s="436"/>
      <c r="D7249" s="23"/>
      <c r="E7249" s="436"/>
    </row>
    <row r="7250" spans="2:5">
      <c r="B7250" s="437"/>
      <c r="C7250" s="436"/>
      <c r="D7250" s="23"/>
      <c r="E7250" s="436"/>
    </row>
    <row r="7251" spans="2:5">
      <c r="B7251" s="437"/>
      <c r="C7251" s="436"/>
      <c r="D7251" s="23"/>
      <c r="E7251" s="436"/>
    </row>
    <row r="7252" spans="2:5">
      <c r="B7252" s="437"/>
      <c r="C7252" s="436"/>
      <c r="D7252" s="23"/>
      <c r="E7252" s="436"/>
    </row>
    <row r="7253" spans="2:5">
      <c r="B7253" s="437"/>
      <c r="C7253" s="436"/>
      <c r="D7253" s="23"/>
      <c r="E7253" s="436"/>
    </row>
    <row r="7254" spans="2:5">
      <c r="B7254" s="437"/>
      <c r="C7254" s="436"/>
      <c r="D7254" s="23"/>
      <c r="E7254" s="436"/>
    </row>
    <row r="7255" spans="2:5">
      <c r="B7255" s="437"/>
      <c r="C7255" s="436"/>
      <c r="D7255" s="23"/>
      <c r="E7255" s="436"/>
    </row>
    <row r="7256" spans="2:5">
      <c r="B7256" s="437"/>
      <c r="C7256" s="436"/>
      <c r="D7256" s="23"/>
      <c r="E7256" s="436"/>
    </row>
    <row r="7257" spans="2:5">
      <c r="B7257" s="437"/>
      <c r="C7257" s="436"/>
      <c r="D7257" s="23"/>
      <c r="E7257" s="436"/>
    </row>
    <row r="7258" spans="2:5">
      <c r="B7258" s="437"/>
      <c r="C7258" s="436"/>
      <c r="D7258" s="23"/>
      <c r="E7258" s="436"/>
    </row>
    <row r="7259" spans="2:5">
      <c r="B7259" s="437"/>
      <c r="C7259" s="436"/>
      <c r="D7259" s="23"/>
      <c r="E7259" s="436"/>
    </row>
    <row r="7260" spans="2:5">
      <c r="B7260" s="437"/>
      <c r="C7260" s="436"/>
      <c r="D7260" s="23"/>
      <c r="E7260" s="436"/>
    </row>
    <row r="7261" spans="2:5">
      <c r="B7261" s="437"/>
      <c r="C7261" s="436"/>
      <c r="D7261" s="23"/>
      <c r="E7261" s="436"/>
    </row>
    <row r="7262" spans="2:5">
      <c r="B7262" s="437"/>
      <c r="C7262" s="436"/>
      <c r="D7262" s="23"/>
      <c r="E7262" s="436"/>
    </row>
    <row r="7263" spans="2:5">
      <c r="B7263" s="437"/>
      <c r="C7263" s="436"/>
      <c r="D7263" s="23"/>
      <c r="E7263" s="436"/>
    </row>
    <row r="7264" spans="2:5">
      <c r="B7264" s="437"/>
      <c r="C7264" s="436"/>
      <c r="D7264" s="23"/>
      <c r="E7264" s="436"/>
    </row>
    <row r="7265" spans="2:5">
      <c r="B7265" s="437"/>
      <c r="C7265" s="436"/>
      <c r="D7265" s="23"/>
      <c r="E7265" s="436"/>
    </row>
    <row r="7266" spans="2:5">
      <c r="B7266" s="437"/>
      <c r="C7266" s="436"/>
      <c r="D7266" s="23"/>
      <c r="E7266" s="436"/>
    </row>
    <row r="7267" spans="2:5">
      <c r="B7267" s="437"/>
      <c r="C7267" s="436"/>
      <c r="D7267" s="23"/>
      <c r="E7267" s="436"/>
    </row>
    <row r="7268" spans="2:5">
      <c r="B7268" s="437"/>
      <c r="C7268" s="436"/>
      <c r="D7268" s="23"/>
      <c r="E7268" s="436"/>
    </row>
    <row r="7269" spans="2:5">
      <c r="B7269" s="437"/>
      <c r="C7269" s="436"/>
      <c r="D7269" s="23"/>
      <c r="E7269" s="436"/>
    </row>
    <row r="7270" spans="2:5">
      <c r="B7270" s="437"/>
      <c r="C7270" s="436"/>
      <c r="D7270" s="23"/>
      <c r="E7270" s="436"/>
    </row>
    <row r="7271" spans="2:5">
      <c r="B7271" s="437"/>
      <c r="C7271" s="436"/>
      <c r="D7271" s="23"/>
      <c r="E7271" s="436"/>
    </row>
    <row r="7272" spans="2:5">
      <c r="B7272" s="437"/>
      <c r="C7272" s="436"/>
      <c r="D7272" s="23"/>
      <c r="E7272" s="436"/>
    </row>
    <row r="7273" spans="2:5">
      <c r="B7273" s="437"/>
      <c r="C7273" s="436"/>
      <c r="D7273" s="23"/>
      <c r="E7273" s="436"/>
    </row>
    <row r="7274" spans="2:5">
      <c r="B7274" s="437"/>
      <c r="C7274" s="436"/>
      <c r="D7274" s="23"/>
      <c r="E7274" s="436"/>
    </row>
    <row r="7275" spans="2:5">
      <c r="B7275" s="437"/>
      <c r="C7275" s="436"/>
      <c r="D7275" s="23"/>
      <c r="E7275" s="436"/>
    </row>
    <row r="7276" spans="2:5">
      <c r="B7276" s="437"/>
      <c r="C7276" s="436"/>
      <c r="D7276" s="23"/>
      <c r="E7276" s="436"/>
    </row>
    <row r="7277" spans="2:5">
      <c r="B7277" s="437"/>
      <c r="C7277" s="436"/>
      <c r="D7277" s="23"/>
      <c r="E7277" s="436"/>
    </row>
    <row r="7278" spans="2:5">
      <c r="B7278" s="437"/>
      <c r="C7278" s="436"/>
      <c r="D7278" s="23"/>
      <c r="E7278" s="436"/>
    </row>
    <row r="7279" spans="2:5">
      <c r="B7279" s="437"/>
      <c r="C7279" s="436"/>
      <c r="D7279" s="23"/>
      <c r="E7279" s="436"/>
    </row>
    <row r="7280" spans="2:5">
      <c r="B7280" s="437"/>
      <c r="C7280" s="436"/>
      <c r="D7280" s="23"/>
      <c r="E7280" s="436"/>
    </row>
    <row r="7281" spans="2:5">
      <c r="B7281" s="437"/>
      <c r="C7281" s="436"/>
      <c r="D7281" s="23"/>
      <c r="E7281" s="436"/>
    </row>
    <row r="7282" spans="2:5">
      <c r="B7282" s="437"/>
      <c r="C7282" s="436"/>
      <c r="D7282" s="23"/>
      <c r="E7282" s="436"/>
    </row>
    <row r="7283" spans="2:5">
      <c r="B7283" s="437"/>
      <c r="C7283" s="436"/>
      <c r="D7283" s="23"/>
      <c r="E7283" s="436"/>
    </row>
    <row r="7284" spans="2:5">
      <c r="B7284" s="437"/>
      <c r="C7284" s="436"/>
      <c r="D7284" s="23"/>
      <c r="E7284" s="436"/>
    </row>
    <row r="7285" spans="2:5">
      <c r="B7285" s="437"/>
      <c r="C7285" s="436"/>
      <c r="D7285" s="23"/>
      <c r="E7285" s="436"/>
    </row>
    <row r="7286" spans="2:5">
      <c r="B7286" s="437"/>
      <c r="C7286" s="436"/>
      <c r="D7286" s="23"/>
      <c r="E7286" s="436"/>
    </row>
    <row r="7287" spans="2:5">
      <c r="B7287" s="437"/>
      <c r="C7287" s="436"/>
      <c r="D7287" s="23"/>
      <c r="E7287" s="436"/>
    </row>
    <row r="7288" spans="2:5">
      <c r="B7288" s="437"/>
      <c r="C7288" s="436"/>
      <c r="D7288" s="23"/>
      <c r="E7288" s="436"/>
    </row>
    <row r="7289" spans="2:5">
      <c r="B7289" s="437"/>
      <c r="C7289" s="436"/>
      <c r="D7289" s="23"/>
      <c r="E7289" s="436"/>
    </row>
    <row r="7290" spans="2:5">
      <c r="B7290" s="437"/>
      <c r="C7290" s="436"/>
      <c r="D7290" s="23"/>
      <c r="E7290" s="436"/>
    </row>
    <row r="7291" spans="2:5">
      <c r="B7291" s="437"/>
      <c r="C7291" s="436"/>
      <c r="D7291" s="23"/>
      <c r="E7291" s="436"/>
    </row>
    <row r="7292" spans="2:5">
      <c r="B7292" s="437"/>
      <c r="C7292" s="436"/>
      <c r="D7292" s="23"/>
      <c r="E7292" s="436"/>
    </row>
    <row r="7293" spans="2:5">
      <c r="B7293" s="437"/>
      <c r="C7293" s="436"/>
      <c r="D7293" s="23"/>
      <c r="E7293" s="436"/>
    </row>
    <row r="7294" spans="2:5">
      <c r="B7294" s="437"/>
      <c r="C7294" s="436"/>
      <c r="D7294" s="23"/>
      <c r="E7294" s="436"/>
    </row>
    <row r="7295" spans="2:5">
      <c r="B7295" s="437"/>
      <c r="C7295" s="436"/>
      <c r="D7295" s="23"/>
      <c r="E7295" s="436"/>
    </row>
    <row r="7296" spans="2:5">
      <c r="B7296" s="437"/>
      <c r="C7296" s="436"/>
      <c r="D7296" s="23"/>
      <c r="E7296" s="436"/>
    </row>
    <row r="7297" spans="2:5">
      <c r="B7297" s="437"/>
      <c r="C7297" s="436"/>
      <c r="D7297" s="23"/>
      <c r="E7297" s="436"/>
    </row>
    <row r="7298" spans="2:5">
      <c r="B7298" s="437"/>
      <c r="C7298" s="436"/>
      <c r="D7298" s="23"/>
      <c r="E7298" s="436"/>
    </row>
    <row r="7299" spans="2:5">
      <c r="B7299" s="437"/>
      <c r="C7299" s="436"/>
      <c r="D7299" s="23"/>
      <c r="E7299" s="436"/>
    </row>
    <row r="7300" spans="2:5">
      <c r="B7300" s="437"/>
      <c r="C7300" s="436"/>
      <c r="D7300" s="23"/>
      <c r="E7300" s="436"/>
    </row>
    <row r="7301" spans="2:5">
      <c r="B7301" s="437"/>
      <c r="C7301" s="436"/>
      <c r="D7301" s="23"/>
      <c r="E7301" s="436"/>
    </row>
    <row r="7302" spans="2:5">
      <c r="B7302" s="437"/>
      <c r="C7302" s="436"/>
      <c r="D7302" s="23"/>
      <c r="E7302" s="436"/>
    </row>
    <row r="7303" spans="2:5">
      <c r="B7303" s="437"/>
      <c r="C7303" s="436"/>
      <c r="D7303" s="23"/>
      <c r="E7303" s="436"/>
    </row>
    <row r="7304" spans="2:5">
      <c r="B7304" s="437"/>
      <c r="C7304" s="436"/>
      <c r="D7304" s="23"/>
      <c r="E7304" s="436"/>
    </row>
    <row r="7305" spans="2:5">
      <c r="B7305" s="437"/>
      <c r="C7305" s="436"/>
      <c r="D7305" s="23"/>
      <c r="E7305" s="436"/>
    </row>
    <row r="7306" spans="2:5">
      <c r="B7306" s="437"/>
      <c r="C7306" s="436"/>
      <c r="D7306" s="23"/>
      <c r="E7306" s="436"/>
    </row>
    <row r="7307" spans="2:5">
      <c r="B7307" s="437"/>
      <c r="C7307" s="436"/>
      <c r="D7307" s="23"/>
      <c r="E7307" s="436"/>
    </row>
    <row r="7308" spans="2:5">
      <c r="B7308" s="437"/>
      <c r="C7308" s="436"/>
      <c r="D7308" s="23"/>
      <c r="E7308" s="436"/>
    </row>
    <row r="7309" spans="2:5">
      <c r="B7309" s="437"/>
      <c r="C7309" s="436"/>
      <c r="D7309" s="23"/>
      <c r="E7309" s="436"/>
    </row>
    <row r="7310" spans="2:5">
      <c r="B7310" s="437"/>
      <c r="C7310" s="436"/>
      <c r="D7310" s="23"/>
      <c r="E7310" s="436"/>
    </row>
    <row r="7311" spans="2:5">
      <c r="B7311" s="437"/>
      <c r="C7311" s="436"/>
      <c r="D7311" s="23"/>
      <c r="E7311" s="436"/>
    </row>
    <row r="7312" spans="2:5">
      <c r="B7312" s="437"/>
      <c r="C7312" s="436"/>
      <c r="D7312" s="23"/>
      <c r="E7312" s="436"/>
    </row>
    <row r="7313" spans="2:5">
      <c r="B7313" s="437"/>
      <c r="C7313" s="436"/>
      <c r="D7313" s="23"/>
      <c r="E7313" s="436"/>
    </row>
    <row r="7314" spans="2:5">
      <c r="B7314" s="437"/>
      <c r="C7314" s="436"/>
      <c r="D7314" s="23"/>
      <c r="E7314" s="436"/>
    </row>
    <row r="7315" spans="2:5">
      <c r="B7315" s="437"/>
      <c r="C7315" s="436"/>
      <c r="D7315" s="23"/>
      <c r="E7315" s="436"/>
    </row>
    <row r="7316" spans="2:5">
      <c r="B7316" s="437"/>
      <c r="C7316" s="436"/>
      <c r="D7316" s="23"/>
      <c r="E7316" s="436"/>
    </row>
    <row r="7317" spans="2:5">
      <c r="B7317" s="437"/>
      <c r="C7317" s="436"/>
      <c r="D7317" s="23"/>
      <c r="E7317" s="436"/>
    </row>
    <row r="7318" spans="2:5">
      <c r="B7318" s="437"/>
      <c r="C7318" s="436"/>
      <c r="D7318" s="23"/>
      <c r="E7318" s="436"/>
    </row>
    <row r="7319" spans="2:5">
      <c r="B7319" s="437"/>
      <c r="C7319" s="436"/>
      <c r="D7319" s="23"/>
      <c r="E7319" s="436"/>
    </row>
    <row r="7320" spans="2:5">
      <c r="B7320" s="437"/>
      <c r="C7320" s="436"/>
      <c r="D7320" s="23"/>
      <c r="E7320" s="436"/>
    </row>
    <row r="7321" spans="2:5">
      <c r="B7321" s="437"/>
      <c r="C7321" s="436"/>
      <c r="D7321" s="23"/>
      <c r="E7321" s="436"/>
    </row>
    <row r="7322" spans="2:5">
      <c r="B7322" s="437"/>
      <c r="C7322" s="436"/>
      <c r="D7322" s="23"/>
      <c r="E7322" s="436"/>
    </row>
    <row r="7323" spans="2:5">
      <c r="B7323" s="437"/>
      <c r="C7323" s="436"/>
      <c r="D7323" s="23"/>
      <c r="E7323" s="436"/>
    </row>
    <row r="7324" spans="2:5">
      <c r="B7324" s="437"/>
      <c r="C7324" s="436"/>
      <c r="D7324" s="23"/>
      <c r="E7324" s="436"/>
    </row>
    <row r="7325" spans="2:5">
      <c r="B7325" s="437"/>
      <c r="C7325" s="436"/>
      <c r="D7325" s="23"/>
      <c r="E7325" s="436"/>
    </row>
    <row r="7326" spans="2:5">
      <c r="B7326" s="437"/>
      <c r="C7326" s="436"/>
      <c r="D7326" s="23"/>
      <c r="E7326" s="436"/>
    </row>
    <row r="7327" spans="2:5">
      <c r="B7327" s="437"/>
      <c r="C7327" s="436"/>
      <c r="D7327" s="23"/>
      <c r="E7327" s="436"/>
    </row>
    <row r="7328" spans="2:5">
      <c r="B7328" s="437"/>
      <c r="C7328" s="436"/>
      <c r="D7328" s="23"/>
      <c r="E7328" s="436"/>
    </row>
    <row r="7329" spans="2:5">
      <c r="B7329" s="437"/>
      <c r="C7329" s="436"/>
      <c r="D7329" s="23"/>
      <c r="E7329" s="436"/>
    </row>
    <row r="7330" spans="2:5">
      <c r="B7330" s="437"/>
      <c r="C7330" s="436"/>
      <c r="D7330" s="23"/>
      <c r="E7330" s="436"/>
    </row>
    <row r="7331" spans="2:5">
      <c r="B7331" s="437"/>
      <c r="C7331" s="436"/>
      <c r="D7331" s="23"/>
      <c r="E7331" s="436"/>
    </row>
    <row r="7332" spans="2:5">
      <c r="B7332" s="437"/>
      <c r="C7332" s="436"/>
      <c r="D7332" s="23"/>
      <c r="E7332" s="436"/>
    </row>
    <row r="7333" spans="2:5">
      <c r="B7333" s="437"/>
      <c r="C7333" s="436"/>
      <c r="D7333" s="23"/>
      <c r="E7333" s="436"/>
    </row>
    <row r="7334" spans="2:5">
      <c r="B7334" s="437"/>
      <c r="C7334" s="436"/>
      <c r="D7334" s="23"/>
      <c r="E7334" s="436"/>
    </row>
    <row r="7335" spans="2:5">
      <c r="B7335" s="437"/>
      <c r="C7335" s="436"/>
      <c r="D7335" s="23"/>
      <c r="E7335" s="436"/>
    </row>
    <row r="7336" spans="2:5">
      <c r="B7336" s="437"/>
      <c r="C7336" s="436"/>
      <c r="D7336" s="23"/>
      <c r="E7336" s="436"/>
    </row>
    <row r="7337" spans="2:5">
      <c r="B7337" s="437"/>
      <c r="C7337" s="436"/>
      <c r="D7337" s="23"/>
      <c r="E7337" s="436"/>
    </row>
    <row r="7338" spans="2:5">
      <c r="B7338" s="437"/>
      <c r="C7338" s="436"/>
      <c r="D7338" s="23"/>
      <c r="E7338" s="436"/>
    </row>
    <row r="7339" spans="2:5">
      <c r="B7339" s="437"/>
      <c r="C7339" s="436"/>
      <c r="D7339" s="23"/>
      <c r="E7339" s="436"/>
    </row>
    <row r="7340" spans="2:5">
      <c r="B7340" s="437"/>
      <c r="C7340" s="436"/>
      <c r="D7340" s="23"/>
      <c r="E7340" s="436"/>
    </row>
    <row r="7341" spans="2:5">
      <c r="B7341" s="437"/>
      <c r="C7341" s="436"/>
      <c r="D7341" s="23"/>
      <c r="E7341" s="436"/>
    </row>
    <row r="7342" spans="2:5">
      <c r="B7342" s="437"/>
      <c r="C7342" s="436"/>
      <c r="D7342" s="23"/>
      <c r="E7342" s="436"/>
    </row>
    <row r="7343" spans="2:5">
      <c r="B7343" s="437"/>
      <c r="C7343" s="436"/>
      <c r="D7343" s="23"/>
      <c r="E7343" s="436"/>
    </row>
    <row r="7344" spans="2:5">
      <c r="B7344" s="437"/>
      <c r="C7344" s="436"/>
      <c r="D7344" s="23"/>
      <c r="E7344" s="436"/>
    </row>
    <row r="7345" spans="2:5">
      <c r="B7345" s="437"/>
      <c r="C7345" s="436"/>
      <c r="D7345" s="23"/>
      <c r="E7345" s="436"/>
    </row>
    <row r="7346" spans="2:5">
      <c r="B7346" s="437"/>
      <c r="C7346" s="436"/>
      <c r="D7346" s="23"/>
      <c r="E7346" s="436"/>
    </row>
    <row r="7347" spans="2:5">
      <c r="B7347" s="437"/>
      <c r="C7347" s="436"/>
      <c r="D7347" s="23"/>
      <c r="E7347" s="436"/>
    </row>
    <row r="7348" spans="2:5">
      <c r="B7348" s="437"/>
      <c r="C7348" s="436"/>
      <c r="D7348" s="23"/>
      <c r="E7348" s="436"/>
    </row>
    <row r="7349" spans="2:5">
      <c r="B7349" s="437"/>
      <c r="C7349" s="436"/>
      <c r="D7349" s="23"/>
      <c r="E7349" s="436"/>
    </row>
    <row r="7350" spans="2:5">
      <c r="B7350" s="437"/>
      <c r="C7350" s="436"/>
      <c r="D7350" s="23"/>
      <c r="E7350" s="436"/>
    </row>
    <row r="7351" spans="2:5">
      <c r="B7351" s="437"/>
      <c r="C7351" s="436"/>
      <c r="D7351" s="23"/>
      <c r="E7351" s="436"/>
    </row>
    <row r="7352" spans="2:5">
      <c r="B7352" s="437"/>
      <c r="C7352" s="436"/>
      <c r="D7352" s="23"/>
      <c r="E7352" s="436"/>
    </row>
    <row r="7353" spans="2:5">
      <c r="B7353" s="437"/>
      <c r="C7353" s="436"/>
      <c r="D7353" s="23"/>
      <c r="E7353" s="436"/>
    </row>
    <row r="7354" spans="2:5">
      <c r="B7354" s="437"/>
      <c r="C7354" s="436"/>
      <c r="D7354" s="23"/>
      <c r="E7354" s="436"/>
    </row>
    <row r="7355" spans="2:5">
      <c r="B7355" s="437"/>
      <c r="C7355" s="436"/>
      <c r="D7355" s="23"/>
      <c r="E7355" s="436"/>
    </row>
    <row r="7356" spans="2:5">
      <c r="B7356" s="437"/>
      <c r="C7356" s="436"/>
      <c r="D7356" s="23"/>
      <c r="E7356" s="436"/>
    </row>
    <row r="7357" spans="2:5">
      <c r="B7357" s="437"/>
      <c r="C7357" s="436"/>
      <c r="D7357" s="23"/>
      <c r="E7357" s="436"/>
    </row>
    <row r="7358" spans="2:5">
      <c r="B7358" s="437"/>
      <c r="C7358" s="436"/>
      <c r="D7358" s="23"/>
      <c r="E7358" s="436"/>
    </row>
    <row r="7359" spans="2:5">
      <c r="B7359" s="437"/>
      <c r="C7359" s="436"/>
      <c r="D7359" s="23"/>
      <c r="E7359" s="436"/>
    </row>
    <row r="7360" spans="2:5">
      <c r="B7360" s="437"/>
      <c r="C7360" s="436"/>
      <c r="D7360" s="23"/>
      <c r="E7360" s="436"/>
    </row>
    <row r="7361" spans="2:5">
      <c r="B7361" s="437"/>
      <c r="C7361" s="436"/>
      <c r="D7361" s="23"/>
      <c r="E7361" s="436"/>
    </row>
    <row r="7362" spans="2:5">
      <c r="B7362" s="437"/>
      <c r="C7362" s="436"/>
      <c r="D7362" s="23"/>
      <c r="E7362" s="436"/>
    </row>
    <row r="7363" spans="2:5">
      <c r="B7363" s="437"/>
      <c r="C7363" s="436"/>
      <c r="D7363" s="23"/>
      <c r="E7363" s="436"/>
    </row>
    <row r="7364" spans="2:5">
      <c r="B7364" s="437"/>
      <c r="C7364" s="436"/>
      <c r="D7364" s="23"/>
      <c r="E7364" s="436"/>
    </row>
    <row r="7365" spans="2:5">
      <c r="B7365" s="437"/>
      <c r="C7365" s="436"/>
      <c r="D7365" s="23"/>
      <c r="E7365" s="436"/>
    </row>
    <row r="7366" spans="2:5">
      <c r="B7366" s="437"/>
      <c r="C7366" s="436"/>
      <c r="D7366" s="23"/>
      <c r="E7366" s="436"/>
    </row>
    <row r="7367" spans="2:5">
      <c r="B7367" s="437"/>
      <c r="C7367" s="436"/>
      <c r="D7367" s="23"/>
      <c r="E7367" s="436"/>
    </row>
    <row r="7368" spans="2:5">
      <c r="B7368" s="437"/>
      <c r="C7368" s="436"/>
      <c r="D7368" s="23"/>
      <c r="E7368" s="436"/>
    </row>
    <row r="7369" spans="2:5">
      <c r="B7369" s="437"/>
      <c r="C7369" s="436"/>
      <c r="D7369" s="23"/>
      <c r="E7369" s="436"/>
    </row>
    <row r="7370" spans="2:5">
      <c r="B7370" s="437"/>
      <c r="C7370" s="436"/>
      <c r="D7370" s="23"/>
      <c r="E7370" s="436"/>
    </row>
    <row r="7371" spans="2:5">
      <c r="B7371" s="437"/>
      <c r="C7371" s="436"/>
      <c r="D7371" s="23"/>
      <c r="E7371" s="436"/>
    </row>
    <row r="7372" spans="2:5">
      <c r="B7372" s="437"/>
      <c r="C7372" s="436"/>
      <c r="D7372" s="23"/>
      <c r="E7372" s="436"/>
    </row>
    <row r="7373" spans="2:5">
      <c r="B7373" s="437"/>
      <c r="C7373" s="436"/>
      <c r="D7373" s="23"/>
      <c r="E7373" s="436"/>
    </row>
    <row r="7374" spans="2:5">
      <c r="B7374" s="437"/>
      <c r="C7374" s="436"/>
      <c r="D7374" s="23"/>
      <c r="E7374" s="436"/>
    </row>
    <row r="7375" spans="2:5">
      <c r="B7375" s="437"/>
      <c r="C7375" s="436"/>
      <c r="D7375" s="23"/>
      <c r="E7375" s="436"/>
    </row>
    <row r="7376" spans="2:5">
      <c r="B7376" s="437"/>
      <c r="C7376" s="436"/>
      <c r="D7376" s="23"/>
      <c r="E7376" s="436"/>
    </row>
    <row r="7377" spans="2:5">
      <c r="B7377" s="437"/>
      <c r="C7377" s="436"/>
      <c r="D7377" s="23"/>
      <c r="E7377" s="436"/>
    </row>
    <row r="7378" spans="2:5">
      <c r="B7378" s="437"/>
      <c r="C7378" s="436"/>
      <c r="D7378" s="23"/>
      <c r="E7378" s="436"/>
    </row>
    <row r="7379" spans="2:5">
      <c r="B7379" s="437"/>
      <c r="C7379" s="436"/>
      <c r="D7379" s="23"/>
      <c r="E7379" s="436"/>
    </row>
    <row r="7380" spans="2:5">
      <c r="B7380" s="437"/>
      <c r="C7380" s="436"/>
      <c r="D7380" s="23"/>
      <c r="E7380" s="436"/>
    </row>
    <row r="7381" spans="2:5">
      <c r="B7381" s="437"/>
      <c r="C7381" s="436"/>
      <c r="D7381" s="23"/>
      <c r="E7381" s="436"/>
    </row>
    <row r="7382" spans="2:5">
      <c r="B7382" s="437"/>
      <c r="C7382" s="436"/>
      <c r="D7382" s="23"/>
      <c r="E7382" s="436"/>
    </row>
    <row r="7383" spans="2:5">
      <c r="B7383" s="437"/>
      <c r="C7383" s="436"/>
      <c r="D7383" s="23"/>
      <c r="E7383" s="436"/>
    </row>
    <row r="7384" spans="2:5">
      <c r="B7384" s="437"/>
      <c r="C7384" s="436"/>
      <c r="D7384" s="23"/>
      <c r="E7384" s="436"/>
    </row>
    <row r="7385" spans="2:5">
      <c r="B7385" s="437"/>
      <c r="C7385" s="436"/>
      <c r="D7385" s="23"/>
      <c r="E7385" s="436"/>
    </row>
    <row r="7386" spans="2:5">
      <c r="B7386" s="437"/>
      <c r="C7386" s="436"/>
      <c r="D7386" s="23"/>
      <c r="E7386" s="436"/>
    </row>
    <row r="7387" spans="2:5">
      <c r="B7387" s="437"/>
      <c r="C7387" s="436"/>
      <c r="D7387" s="23"/>
      <c r="E7387" s="436"/>
    </row>
    <row r="7388" spans="2:5">
      <c r="B7388" s="437"/>
      <c r="C7388" s="436"/>
      <c r="D7388" s="23"/>
      <c r="E7388" s="436"/>
    </row>
    <row r="7389" spans="2:5">
      <c r="B7389" s="437"/>
      <c r="C7389" s="436"/>
      <c r="D7389" s="23"/>
      <c r="E7389" s="436"/>
    </row>
    <row r="7390" spans="2:5">
      <c r="B7390" s="437"/>
      <c r="C7390" s="436"/>
      <c r="D7390" s="23"/>
      <c r="E7390" s="436"/>
    </row>
    <row r="7391" spans="2:5">
      <c r="B7391" s="437"/>
      <c r="C7391" s="436"/>
      <c r="D7391" s="23"/>
      <c r="E7391" s="436"/>
    </row>
    <row r="7392" spans="2:5">
      <c r="B7392" s="437"/>
      <c r="C7392" s="436"/>
      <c r="D7392" s="23"/>
      <c r="E7392" s="436"/>
    </row>
    <row r="7393" spans="2:5">
      <c r="B7393" s="437"/>
      <c r="C7393" s="436"/>
      <c r="D7393" s="23"/>
      <c r="E7393" s="436"/>
    </row>
    <row r="7394" spans="2:5">
      <c r="B7394" s="437"/>
      <c r="C7394" s="436"/>
      <c r="D7394" s="23"/>
      <c r="E7394" s="436"/>
    </row>
    <row r="7395" spans="2:5">
      <c r="B7395" s="437"/>
      <c r="C7395" s="436"/>
      <c r="D7395" s="23"/>
      <c r="E7395" s="436"/>
    </row>
    <row r="7396" spans="2:5">
      <c r="B7396" s="437"/>
      <c r="C7396" s="436"/>
      <c r="D7396" s="23"/>
      <c r="E7396" s="436"/>
    </row>
    <row r="7397" spans="2:5">
      <c r="B7397" s="437"/>
      <c r="C7397" s="436"/>
      <c r="D7397" s="23"/>
      <c r="E7397" s="436"/>
    </row>
    <row r="7398" spans="2:5">
      <c r="B7398" s="437"/>
      <c r="C7398" s="436"/>
      <c r="D7398" s="23"/>
      <c r="E7398" s="436"/>
    </row>
    <row r="7399" spans="2:5">
      <c r="B7399" s="437"/>
      <c r="C7399" s="436"/>
      <c r="D7399" s="23"/>
      <c r="E7399" s="436"/>
    </row>
    <row r="7400" spans="2:5">
      <c r="B7400" s="437"/>
      <c r="C7400" s="436"/>
      <c r="D7400" s="23"/>
      <c r="E7400" s="436"/>
    </row>
    <row r="7401" spans="2:5">
      <c r="B7401" s="437"/>
      <c r="C7401" s="436"/>
      <c r="D7401" s="23"/>
      <c r="E7401" s="436"/>
    </row>
    <row r="7402" spans="2:5">
      <c r="B7402" s="437"/>
      <c r="C7402" s="436"/>
      <c r="D7402" s="23"/>
      <c r="E7402" s="436"/>
    </row>
    <row r="7403" spans="2:5">
      <c r="B7403" s="437"/>
      <c r="C7403" s="436"/>
      <c r="D7403" s="23"/>
      <c r="E7403" s="436"/>
    </row>
    <row r="7404" spans="2:5">
      <c r="B7404" s="437"/>
      <c r="C7404" s="436"/>
      <c r="D7404" s="23"/>
      <c r="E7404" s="436"/>
    </row>
    <row r="7405" spans="2:5">
      <c r="B7405" s="437"/>
      <c r="C7405" s="436"/>
      <c r="D7405" s="23"/>
      <c r="E7405" s="436"/>
    </row>
    <row r="7406" spans="2:5">
      <c r="B7406" s="437"/>
      <c r="C7406" s="436"/>
      <c r="D7406" s="23"/>
      <c r="E7406" s="436"/>
    </row>
    <row r="7407" spans="2:5">
      <c r="B7407" s="437"/>
      <c r="C7407" s="436"/>
      <c r="D7407" s="23"/>
      <c r="E7407" s="436"/>
    </row>
    <row r="7408" spans="2:5">
      <c r="B7408" s="437"/>
      <c r="C7408" s="436"/>
      <c r="D7408" s="23"/>
      <c r="E7408" s="436"/>
    </row>
    <row r="7409" spans="2:5">
      <c r="B7409" s="437"/>
      <c r="C7409" s="436"/>
      <c r="D7409" s="23"/>
      <c r="E7409" s="436"/>
    </row>
    <row r="7410" spans="2:5">
      <c r="B7410" s="437"/>
      <c r="C7410" s="436"/>
      <c r="D7410" s="23"/>
      <c r="E7410" s="436"/>
    </row>
    <row r="7411" spans="2:5">
      <c r="B7411" s="437"/>
      <c r="C7411" s="436"/>
      <c r="D7411" s="23"/>
      <c r="E7411" s="436"/>
    </row>
    <row r="7412" spans="2:5">
      <c r="B7412" s="437"/>
      <c r="C7412" s="436"/>
      <c r="D7412" s="23"/>
      <c r="E7412" s="436"/>
    </row>
    <row r="7413" spans="2:5">
      <c r="B7413" s="437"/>
      <c r="C7413" s="436"/>
      <c r="D7413" s="23"/>
      <c r="E7413" s="436"/>
    </row>
    <row r="7414" spans="2:5">
      <c r="B7414" s="437"/>
      <c r="C7414" s="436"/>
      <c r="D7414" s="23"/>
      <c r="E7414" s="436"/>
    </row>
    <row r="7415" spans="2:5">
      <c r="B7415" s="437"/>
      <c r="C7415" s="436"/>
      <c r="D7415" s="23"/>
      <c r="E7415" s="436"/>
    </row>
    <row r="7416" spans="2:5">
      <c r="B7416" s="437"/>
      <c r="C7416" s="436"/>
      <c r="D7416" s="23"/>
      <c r="E7416" s="436"/>
    </row>
    <row r="7417" spans="2:5">
      <c r="B7417" s="437"/>
      <c r="C7417" s="436"/>
      <c r="D7417" s="23"/>
      <c r="E7417" s="436"/>
    </row>
    <row r="7418" spans="2:5">
      <c r="B7418" s="437"/>
      <c r="C7418" s="436"/>
      <c r="D7418" s="23"/>
      <c r="E7418" s="436"/>
    </row>
    <row r="7419" spans="2:5">
      <c r="B7419" s="437"/>
      <c r="C7419" s="436"/>
      <c r="D7419" s="23"/>
      <c r="E7419" s="436"/>
    </row>
    <row r="7420" spans="2:5">
      <c r="B7420" s="437"/>
      <c r="C7420" s="436"/>
      <c r="D7420" s="23"/>
      <c r="E7420" s="436"/>
    </row>
    <row r="7421" spans="2:5">
      <c r="B7421" s="437"/>
      <c r="C7421" s="436"/>
      <c r="D7421" s="23"/>
      <c r="E7421" s="436"/>
    </row>
    <row r="7422" spans="2:5">
      <c r="B7422" s="437"/>
      <c r="C7422" s="436"/>
      <c r="D7422" s="23"/>
      <c r="E7422" s="436"/>
    </row>
    <row r="7423" spans="2:5">
      <c r="B7423" s="437"/>
      <c r="C7423" s="436"/>
      <c r="D7423" s="23"/>
      <c r="E7423" s="436"/>
    </row>
    <row r="7424" spans="2:5">
      <c r="B7424" s="437"/>
      <c r="C7424" s="436"/>
      <c r="D7424" s="23"/>
      <c r="E7424" s="436"/>
    </row>
    <row r="7425" spans="2:5">
      <c r="B7425" s="437"/>
      <c r="C7425" s="436"/>
      <c r="D7425" s="23"/>
      <c r="E7425" s="436"/>
    </row>
    <row r="7426" spans="2:5">
      <c r="B7426" s="437"/>
      <c r="C7426" s="436"/>
      <c r="D7426" s="23"/>
      <c r="E7426" s="436"/>
    </row>
    <row r="7427" spans="2:5">
      <c r="B7427" s="437"/>
      <c r="C7427" s="436"/>
      <c r="D7427" s="23"/>
      <c r="E7427" s="436"/>
    </row>
    <row r="7428" spans="2:5">
      <c r="B7428" s="437"/>
      <c r="C7428" s="436"/>
      <c r="D7428" s="23"/>
      <c r="E7428" s="436"/>
    </row>
    <row r="7429" spans="2:5">
      <c r="B7429" s="437"/>
      <c r="C7429" s="436"/>
      <c r="D7429" s="23"/>
      <c r="E7429" s="436"/>
    </row>
    <row r="7430" spans="2:5">
      <c r="B7430" s="437"/>
      <c r="C7430" s="436"/>
      <c r="D7430" s="23"/>
      <c r="E7430" s="436"/>
    </row>
    <row r="7431" spans="2:5">
      <c r="B7431" s="437"/>
      <c r="C7431" s="436"/>
      <c r="D7431" s="23"/>
      <c r="E7431" s="436"/>
    </row>
    <row r="7432" spans="2:5">
      <c r="B7432" s="437"/>
      <c r="C7432" s="436"/>
      <c r="D7432" s="23"/>
      <c r="E7432" s="436"/>
    </row>
    <row r="7433" spans="2:5">
      <c r="B7433" s="437"/>
      <c r="C7433" s="436"/>
      <c r="D7433" s="23"/>
      <c r="E7433" s="436"/>
    </row>
    <row r="7434" spans="2:5">
      <c r="B7434" s="437"/>
      <c r="C7434" s="436"/>
      <c r="D7434" s="23"/>
      <c r="E7434" s="436"/>
    </row>
    <row r="7435" spans="2:5">
      <c r="B7435" s="437"/>
      <c r="C7435" s="436"/>
      <c r="D7435" s="23"/>
      <c r="E7435" s="436"/>
    </row>
    <row r="7436" spans="2:5">
      <c r="B7436" s="437"/>
      <c r="C7436" s="436"/>
      <c r="D7436" s="23"/>
      <c r="E7436" s="436"/>
    </row>
    <row r="7437" spans="2:5">
      <c r="B7437" s="437"/>
      <c r="C7437" s="436"/>
      <c r="D7437" s="23"/>
      <c r="E7437" s="436"/>
    </row>
    <row r="7438" spans="2:5">
      <c r="B7438" s="437"/>
      <c r="C7438" s="436"/>
      <c r="D7438" s="23"/>
      <c r="E7438" s="436"/>
    </row>
    <row r="7439" spans="2:5">
      <c r="B7439" s="437"/>
      <c r="C7439" s="436"/>
      <c r="D7439" s="23"/>
      <c r="E7439" s="436"/>
    </row>
    <row r="7440" spans="2:5">
      <c r="B7440" s="437"/>
      <c r="C7440" s="436"/>
      <c r="D7440" s="23"/>
      <c r="E7440" s="436"/>
    </row>
    <row r="7441" spans="2:5">
      <c r="B7441" s="437"/>
      <c r="C7441" s="436"/>
      <c r="D7441" s="23"/>
      <c r="E7441" s="436"/>
    </row>
    <row r="7442" spans="2:5">
      <c r="B7442" s="437"/>
      <c r="C7442" s="436"/>
      <c r="D7442" s="23"/>
      <c r="E7442" s="436"/>
    </row>
    <row r="7443" spans="2:5">
      <c r="B7443" s="437"/>
      <c r="C7443" s="436"/>
      <c r="D7443" s="23"/>
      <c r="E7443" s="436"/>
    </row>
    <row r="7444" spans="2:5">
      <c r="B7444" s="437"/>
      <c r="C7444" s="436"/>
      <c r="D7444" s="23"/>
      <c r="E7444" s="436"/>
    </row>
    <row r="7445" spans="2:5">
      <c r="B7445" s="437"/>
      <c r="C7445" s="436"/>
      <c r="D7445" s="23"/>
      <c r="E7445" s="436"/>
    </row>
    <row r="7446" spans="2:5">
      <c r="B7446" s="437"/>
      <c r="C7446" s="436"/>
      <c r="D7446" s="23"/>
      <c r="E7446" s="436"/>
    </row>
    <row r="7447" spans="2:5">
      <c r="B7447" s="437"/>
      <c r="C7447" s="436"/>
      <c r="D7447" s="23"/>
      <c r="E7447" s="436"/>
    </row>
    <row r="7448" spans="2:5">
      <c r="B7448" s="437"/>
      <c r="C7448" s="436"/>
      <c r="D7448" s="23"/>
      <c r="E7448" s="436"/>
    </row>
    <row r="7449" spans="2:5">
      <c r="B7449" s="437"/>
      <c r="C7449" s="436"/>
      <c r="D7449" s="23"/>
      <c r="E7449" s="436"/>
    </row>
    <row r="7450" spans="2:5">
      <c r="B7450" s="437"/>
      <c r="C7450" s="436"/>
      <c r="D7450" s="23"/>
      <c r="E7450" s="436"/>
    </row>
    <row r="7451" spans="2:5">
      <c r="B7451" s="437"/>
      <c r="C7451" s="436"/>
      <c r="D7451" s="23"/>
      <c r="E7451" s="436"/>
    </row>
    <row r="7452" spans="2:5">
      <c r="B7452" s="437"/>
      <c r="C7452" s="436"/>
      <c r="D7452" s="23"/>
      <c r="E7452" s="436"/>
    </row>
    <row r="7453" spans="2:5">
      <c r="B7453" s="437"/>
      <c r="C7453" s="436"/>
      <c r="D7453" s="23"/>
      <c r="E7453" s="436"/>
    </row>
    <row r="7454" spans="2:5">
      <c r="B7454" s="437"/>
      <c r="C7454" s="436"/>
      <c r="D7454" s="23"/>
      <c r="E7454" s="436"/>
    </row>
    <row r="7455" spans="2:5">
      <c r="B7455" s="437"/>
      <c r="C7455" s="436"/>
      <c r="D7455" s="23"/>
      <c r="E7455" s="436"/>
    </row>
    <row r="7456" spans="2:5">
      <c r="B7456" s="437"/>
      <c r="C7456" s="436"/>
      <c r="D7456" s="23"/>
      <c r="E7456" s="436"/>
    </row>
    <row r="7457" spans="2:5">
      <c r="B7457" s="437"/>
      <c r="C7457" s="436"/>
      <c r="D7457" s="23"/>
      <c r="E7457" s="436"/>
    </row>
    <row r="7458" spans="2:5">
      <c r="B7458" s="437"/>
      <c r="C7458" s="436"/>
      <c r="D7458" s="23"/>
      <c r="E7458" s="436"/>
    </row>
    <row r="7459" spans="2:5">
      <c r="B7459" s="437"/>
      <c r="C7459" s="436"/>
      <c r="D7459" s="23"/>
      <c r="E7459" s="436"/>
    </row>
    <row r="7460" spans="2:5">
      <c r="B7460" s="437"/>
      <c r="C7460" s="436"/>
      <c r="D7460" s="23"/>
      <c r="E7460" s="436"/>
    </row>
    <row r="7461" spans="2:5">
      <c r="B7461" s="437"/>
      <c r="C7461" s="436"/>
      <c r="D7461" s="23"/>
      <c r="E7461" s="436"/>
    </row>
    <row r="7462" spans="2:5">
      <c r="B7462" s="437"/>
      <c r="C7462" s="436"/>
      <c r="D7462" s="23"/>
      <c r="E7462" s="436"/>
    </row>
    <row r="7463" spans="2:5">
      <c r="B7463" s="437"/>
      <c r="C7463" s="436"/>
      <c r="D7463" s="23"/>
      <c r="E7463" s="436"/>
    </row>
    <row r="7464" spans="2:5">
      <c r="B7464" s="437"/>
      <c r="C7464" s="436"/>
      <c r="D7464" s="23"/>
      <c r="E7464" s="436"/>
    </row>
    <row r="7465" spans="2:5">
      <c r="B7465" s="437"/>
      <c r="C7465" s="436"/>
      <c r="D7465" s="23"/>
      <c r="E7465" s="436"/>
    </row>
    <row r="7466" spans="2:5">
      <c r="B7466" s="437"/>
      <c r="C7466" s="436"/>
      <c r="D7466" s="23"/>
      <c r="E7466" s="436"/>
    </row>
    <row r="7467" spans="2:5">
      <c r="B7467" s="437"/>
      <c r="C7467" s="436"/>
      <c r="D7467" s="23"/>
      <c r="E7467" s="436"/>
    </row>
    <row r="7468" spans="2:5">
      <c r="B7468" s="437"/>
      <c r="C7468" s="436"/>
      <c r="D7468" s="23"/>
      <c r="E7468" s="436"/>
    </row>
    <row r="7469" spans="2:5">
      <c r="B7469" s="437"/>
      <c r="C7469" s="436"/>
      <c r="D7469" s="23"/>
      <c r="E7469" s="436"/>
    </row>
    <row r="7470" spans="2:5">
      <c r="B7470" s="437"/>
      <c r="C7470" s="436"/>
      <c r="D7470" s="23"/>
      <c r="E7470" s="436"/>
    </row>
    <row r="7471" spans="2:5">
      <c r="B7471" s="437"/>
      <c r="C7471" s="436"/>
      <c r="D7471" s="23"/>
      <c r="E7471" s="436"/>
    </row>
    <row r="7472" spans="2:5">
      <c r="B7472" s="437"/>
      <c r="C7472" s="436"/>
      <c r="D7472" s="23"/>
      <c r="E7472" s="436"/>
    </row>
    <row r="7473" spans="2:5">
      <c r="B7473" s="437"/>
      <c r="C7473" s="436"/>
      <c r="D7473" s="23"/>
      <c r="E7473" s="436"/>
    </row>
    <row r="7474" spans="2:5">
      <c r="B7474" s="437"/>
      <c r="C7474" s="436"/>
      <c r="D7474" s="23"/>
      <c r="E7474" s="436"/>
    </row>
    <row r="7475" spans="2:5">
      <c r="B7475" s="437"/>
      <c r="C7475" s="436"/>
      <c r="D7475" s="23"/>
      <c r="E7475" s="436"/>
    </row>
    <row r="7476" spans="2:5">
      <c r="B7476" s="437"/>
      <c r="C7476" s="436"/>
      <c r="D7476" s="23"/>
      <c r="E7476" s="436"/>
    </row>
    <row r="7477" spans="2:5">
      <c r="B7477" s="437"/>
      <c r="C7477" s="436"/>
      <c r="D7477" s="23"/>
      <c r="E7477" s="436"/>
    </row>
    <row r="7478" spans="2:5">
      <c r="B7478" s="437"/>
      <c r="C7478" s="436"/>
      <c r="D7478" s="23"/>
      <c r="E7478" s="436"/>
    </row>
    <row r="7479" spans="2:5">
      <c r="B7479" s="437"/>
      <c r="C7479" s="436"/>
      <c r="D7479" s="23"/>
      <c r="E7479" s="436"/>
    </row>
    <row r="7480" spans="2:5">
      <c r="B7480" s="437"/>
      <c r="C7480" s="436"/>
      <c r="D7480" s="23"/>
      <c r="E7480" s="436"/>
    </row>
    <row r="7481" spans="2:5">
      <c r="B7481" s="437"/>
      <c r="C7481" s="436"/>
      <c r="D7481" s="23"/>
      <c r="E7481" s="436"/>
    </row>
    <row r="7482" spans="2:5">
      <c r="B7482" s="437"/>
      <c r="C7482" s="436"/>
      <c r="D7482" s="23"/>
      <c r="E7482" s="436"/>
    </row>
    <row r="7483" spans="2:5">
      <c r="B7483" s="437"/>
      <c r="C7483" s="436"/>
      <c r="D7483" s="23"/>
      <c r="E7483" s="436"/>
    </row>
    <row r="7484" spans="2:5">
      <c r="B7484" s="437"/>
      <c r="C7484" s="436"/>
      <c r="D7484" s="23"/>
      <c r="E7484" s="436"/>
    </row>
    <row r="7485" spans="2:5">
      <c r="B7485" s="437"/>
      <c r="C7485" s="436"/>
      <c r="D7485" s="23"/>
      <c r="E7485" s="436"/>
    </row>
    <row r="7486" spans="2:5">
      <c r="B7486" s="437"/>
      <c r="C7486" s="436"/>
      <c r="D7486" s="23"/>
      <c r="E7486" s="436"/>
    </row>
    <row r="7487" spans="2:5">
      <c r="B7487" s="437"/>
      <c r="C7487" s="436"/>
      <c r="D7487" s="23"/>
      <c r="E7487" s="436"/>
    </row>
    <row r="7488" spans="2:5">
      <c r="B7488" s="437"/>
      <c r="C7488" s="436"/>
      <c r="D7488" s="23"/>
      <c r="E7488" s="436"/>
    </row>
    <row r="7489" spans="2:5">
      <c r="B7489" s="437"/>
      <c r="C7489" s="436"/>
      <c r="D7489" s="23"/>
      <c r="E7489" s="436"/>
    </row>
    <row r="7490" spans="2:5">
      <c r="B7490" s="437"/>
      <c r="C7490" s="436"/>
      <c r="D7490" s="23"/>
      <c r="E7490" s="436"/>
    </row>
    <row r="7491" spans="2:5">
      <c r="B7491" s="437"/>
      <c r="C7491" s="436"/>
      <c r="D7491" s="23"/>
      <c r="E7491" s="436"/>
    </row>
    <row r="7492" spans="2:5">
      <c r="B7492" s="437"/>
      <c r="C7492" s="436"/>
      <c r="D7492" s="23"/>
      <c r="E7492" s="436"/>
    </row>
    <row r="7493" spans="2:5">
      <c r="B7493" s="437"/>
      <c r="C7493" s="436"/>
      <c r="D7493" s="23"/>
      <c r="E7493" s="436"/>
    </row>
    <row r="7494" spans="2:5">
      <c r="B7494" s="437"/>
      <c r="C7494" s="436"/>
      <c r="D7494" s="23"/>
      <c r="E7494" s="436"/>
    </row>
    <row r="7495" spans="2:5">
      <c r="B7495" s="437"/>
      <c r="C7495" s="436"/>
      <c r="D7495" s="23"/>
      <c r="E7495" s="436"/>
    </row>
    <row r="7496" spans="2:5">
      <c r="B7496" s="437"/>
      <c r="C7496" s="436"/>
      <c r="D7496" s="23"/>
      <c r="E7496" s="436"/>
    </row>
    <row r="7497" spans="2:5">
      <c r="B7497" s="437"/>
      <c r="C7497" s="436"/>
      <c r="D7497" s="23"/>
      <c r="E7497" s="436"/>
    </row>
    <row r="7498" spans="2:5">
      <c r="B7498" s="437"/>
      <c r="C7498" s="436"/>
      <c r="D7498" s="23"/>
      <c r="E7498" s="436"/>
    </row>
    <row r="7499" spans="2:5">
      <c r="B7499" s="437"/>
      <c r="C7499" s="436"/>
      <c r="D7499" s="23"/>
      <c r="E7499" s="436"/>
    </row>
    <row r="7500" spans="2:5">
      <c r="B7500" s="437"/>
      <c r="C7500" s="436"/>
      <c r="D7500" s="23"/>
      <c r="E7500" s="436"/>
    </row>
    <row r="7501" spans="2:5">
      <c r="B7501" s="437"/>
      <c r="C7501" s="436"/>
      <c r="D7501" s="23"/>
      <c r="E7501" s="436"/>
    </row>
    <row r="7502" spans="2:5">
      <c r="B7502" s="437"/>
      <c r="C7502" s="436"/>
      <c r="D7502" s="23"/>
      <c r="E7502" s="436"/>
    </row>
    <row r="7503" spans="2:5">
      <c r="B7503" s="437"/>
      <c r="C7503" s="436"/>
      <c r="D7503" s="23"/>
      <c r="E7503" s="436"/>
    </row>
    <row r="7504" spans="2:5">
      <c r="B7504" s="437"/>
      <c r="C7504" s="436"/>
      <c r="D7504" s="23"/>
      <c r="E7504" s="436"/>
    </row>
    <row r="7505" spans="2:5">
      <c r="B7505" s="437"/>
      <c r="C7505" s="436"/>
      <c r="D7505" s="23"/>
      <c r="E7505" s="436"/>
    </row>
    <row r="7506" spans="2:5">
      <c r="B7506" s="437"/>
      <c r="C7506" s="436"/>
      <c r="D7506" s="23"/>
      <c r="E7506" s="436"/>
    </row>
    <row r="7507" spans="2:5">
      <c r="B7507" s="437"/>
      <c r="C7507" s="436"/>
      <c r="D7507" s="23"/>
      <c r="E7507" s="436"/>
    </row>
    <row r="7508" spans="2:5">
      <c r="B7508" s="437"/>
      <c r="C7508" s="436"/>
      <c r="D7508" s="23"/>
      <c r="E7508" s="436"/>
    </row>
    <row r="7509" spans="2:5">
      <c r="B7509" s="437"/>
      <c r="C7509" s="436"/>
      <c r="D7509" s="23"/>
      <c r="E7509" s="436"/>
    </row>
    <row r="7510" spans="2:5">
      <c r="B7510" s="437"/>
      <c r="C7510" s="436"/>
      <c r="D7510" s="23"/>
      <c r="E7510" s="436"/>
    </row>
    <row r="7511" spans="2:5">
      <c r="B7511" s="437"/>
      <c r="C7511" s="436"/>
      <c r="D7511" s="23"/>
      <c r="E7511" s="436"/>
    </row>
    <row r="7512" spans="2:5">
      <c r="B7512" s="437"/>
      <c r="C7512" s="436"/>
      <c r="D7512" s="23"/>
      <c r="E7512" s="436"/>
    </row>
    <row r="7513" spans="2:5">
      <c r="B7513" s="437"/>
      <c r="C7513" s="436"/>
      <c r="D7513" s="23"/>
      <c r="E7513" s="436"/>
    </row>
    <row r="7514" spans="2:5">
      <c r="B7514" s="437"/>
      <c r="C7514" s="436"/>
      <c r="D7514" s="23"/>
      <c r="E7514" s="436"/>
    </row>
    <row r="7515" spans="2:5">
      <c r="B7515" s="437"/>
      <c r="C7515" s="436"/>
      <c r="D7515" s="23"/>
      <c r="E7515" s="436"/>
    </row>
    <row r="7516" spans="2:5">
      <c r="B7516" s="437"/>
      <c r="C7516" s="436"/>
      <c r="D7516" s="23"/>
      <c r="E7516" s="436"/>
    </row>
    <row r="7517" spans="2:5">
      <c r="B7517" s="437"/>
      <c r="C7517" s="436"/>
      <c r="D7517" s="23"/>
      <c r="E7517" s="436"/>
    </row>
    <row r="7518" spans="2:5">
      <c r="B7518" s="437"/>
      <c r="C7518" s="436"/>
      <c r="D7518" s="23"/>
      <c r="E7518" s="436"/>
    </row>
    <row r="7519" spans="2:5">
      <c r="B7519" s="437"/>
      <c r="C7519" s="436"/>
      <c r="D7519" s="23"/>
      <c r="E7519" s="436"/>
    </row>
    <row r="7520" spans="2:5">
      <c r="B7520" s="437"/>
      <c r="C7520" s="436"/>
      <c r="D7520" s="23"/>
      <c r="E7520" s="436"/>
    </row>
    <row r="7521" spans="2:5">
      <c r="B7521" s="437"/>
      <c r="C7521" s="436"/>
      <c r="D7521" s="23"/>
      <c r="E7521" s="436"/>
    </row>
    <row r="7522" spans="2:5">
      <c r="B7522" s="437"/>
      <c r="C7522" s="436"/>
      <c r="D7522" s="23"/>
      <c r="E7522" s="436"/>
    </row>
    <row r="7523" spans="2:5">
      <c r="B7523" s="437"/>
      <c r="C7523" s="436"/>
      <c r="D7523" s="23"/>
      <c r="E7523" s="436"/>
    </row>
    <row r="7524" spans="2:5">
      <c r="B7524" s="437"/>
      <c r="C7524" s="436"/>
      <c r="D7524" s="23"/>
      <c r="E7524" s="436"/>
    </row>
    <row r="7525" spans="2:5">
      <c r="B7525" s="437"/>
      <c r="C7525" s="436"/>
      <c r="D7525" s="23"/>
      <c r="E7525" s="436"/>
    </row>
    <row r="7526" spans="2:5">
      <c r="B7526" s="437"/>
      <c r="C7526" s="436"/>
      <c r="D7526" s="23"/>
      <c r="E7526" s="436"/>
    </row>
    <row r="7527" spans="2:5">
      <c r="B7527" s="437"/>
      <c r="C7527" s="436"/>
      <c r="D7527" s="23"/>
      <c r="E7527" s="436"/>
    </row>
    <row r="7528" spans="2:5">
      <c r="B7528" s="437"/>
      <c r="C7528" s="436"/>
      <c r="D7528" s="23"/>
      <c r="E7528" s="436"/>
    </row>
    <row r="7529" spans="2:5">
      <c r="B7529" s="437"/>
      <c r="C7529" s="436"/>
      <c r="D7529" s="23"/>
      <c r="E7529" s="436"/>
    </row>
    <row r="7530" spans="2:5">
      <c r="B7530" s="437"/>
      <c r="C7530" s="436"/>
      <c r="D7530" s="23"/>
      <c r="E7530" s="436"/>
    </row>
    <row r="7531" spans="2:5">
      <c r="B7531" s="437"/>
      <c r="C7531" s="436"/>
      <c r="D7531" s="23"/>
      <c r="E7531" s="436"/>
    </row>
    <row r="7532" spans="2:5">
      <c r="B7532" s="437"/>
      <c r="C7532" s="436"/>
      <c r="D7532" s="23"/>
      <c r="E7532" s="436"/>
    </row>
    <row r="7533" spans="2:5">
      <c r="B7533" s="437"/>
      <c r="C7533" s="436"/>
      <c r="D7533" s="23"/>
      <c r="E7533" s="436"/>
    </row>
    <row r="7534" spans="2:5">
      <c r="B7534" s="437"/>
      <c r="C7534" s="436"/>
      <c r="D7534" s="23"/>
      <c r="E7534" s="436"/>
    </row>
    <row r="7535" spans="2:5">
      <c r="B7535" s="437"/>
      <c r="C7535" s="436"/>
      <c r="D7535" s="23"/>
      <c r="E7535" s="436"/>
    </row>
    <row r="7536" spans="2:5">
      <c r="B7536" s="437"/>
      <c r="C7536" s="436"/>
      <c r="D7536" s="23"/>
      <c r="E7536" s="436"/>
    </row>
    <row r="7537" spans="2:5">
      <c r="B7537" s="437"/>
      <c r="C7537" s="436"/>
      <c r="D7537" s="23"/>
      <c r="E7537" s="436"/>
    </row>
    <row r="7538" spans="2:5">
      <c r="B7538" s="437"/>
      <c r="C7538" s="436"/>
      <c r="D7538" s="23"/>
      <c r="E7538" s="436"/>
    </row>
    <row r="7539" spans="2:5">
      <c r="B7539" s="437"/>
      <c r="C7539" s="436"/>
      <c r="D7539" s="23"/>
      <c r="E7539" s="436"/>
    </row>
    <row r="7540" spans="2:5">
      <c r="B7540" s="437"/>
      <c r="C7540" s="436"/>
      <c r="D7540" s="23"/>
      <c r="E7540" s="436"/>
    </row>
    <row r="7541" spans="2:5">
      <c r="B7541" s="437"/>
      <c r="C7541" s="436"/>
      <c r="D7541" s="23"/>
      <c r="E7541" s="436"/>
    </row>
    <row r="7542" spans="2:5">
      <c r="B7542" s="437"/>
      <c r="C7542" s="436"/>
      <c r="D7542" s="23"/>
      <c r="E7542" s="436"/>
    </row>
    <row r="7543" spans="2:5">
      <c r="B7543" s="437"/>
      <c r="C7543" s="436"/>
      <c r="D7543" s="23"/>
      <c r="E7543" s="436"/>
    </row>
    <row r="7544" spans="2:5">
      <c r="B7544" s="437"/>
      <c r="C7544" s="436"/>
      <c r="D7544" s="23"/>
      <c r="E7544" s="436"/>
    </row>
    <row r="7545" spans="2:5">
      <c r="B7545" s="437"/>
      <c r="C7545" s="436"/>
      <c r="D7545" s="23"/>
      <c r="E7545" s="436"/>
    </row>
    <row r="7546" spans="2:5">
      <c r="B7546" s="437"/>
      <c r="C7546" s="436"/>
      <c r="D7546" s="23"/>
      <c r="E7546" s="436"/>
    </row>
    <row r="7547" spans="2:5">
      <c r="B7547" s="437"/>
      <c r="C7547" s="436"/>
      <c r="D7547" s="23"/>
      <c r="E7547" s="436"/>
    </row>
    <row r="7548" spans="2:5">
      <c r="B7548" s="437"/>
      <c r="C7548" s="436"/>
      <c r="D7548" s="23"/>
      <c r="E7548" s="436"/>
    </row>
    <row r="7549" spans="2:5">
      <c r="B7549" s="437"/>
      <c r="C7549" s="436"/>
      <c r="D7549" s="23"/>
      <c r="E7549" s="436"/>
    </row>
    <row r="7550" spans="2:5">
      <c r="B7550" s="437"/>
      <c r="C7550" s="436"/>
      <c r="D7550" s="23"/>
      <c r="E7550" s="436"/>
    </row>
    <row r="7551" spans="2:5">
      <c r="B7551" s="437"/>
      <c r="C7551" s="436"/>
      <c r="D7551" s="23"/>
      <c r="E7551" s="436"/>
    </row>
    <row r="7552" spans="2:5">
      <c r="B7552" s="437"/>
      <c r="C7552" s="436"/>
      <c r="D7552" s="23"/>
      <c r="E7552" s="436"/>
    </row>
    <row r="7553" spans="2:5">
      <c r="B7553" s="437"/>
      <c r="C7553" s="436"/>
      <c r="D7553" s="23"/>
      <c r="E7553" s="436"/>
    </row>
    <row r="7554" spans="2:5">
      <c r="B7554" s="437"/>
      <c r="C7554" s="436"/>
      <c r="D7554" s="23"/>
      <c r="E7554" s="436"/>
    </row>
    <row r="7555" spans="2:5">
      <c r="B7555" s="437"/>
      <c r="C7555" s="436"/>
      <c r="D7555" s="23"/>
      <c r="E7555" s="436"/>
    </row>
    <row r="7556" spans="2:5">
      <c r="B7556" s="437"/>
      <c r="C7556" s="436"/>
      <c r="D7556" s="23"/>
      <c r="E7556" s="436"/>
    </row>
    <row r="7557" spans="2:5">
      <c r="B7557" s="437"/>
      <c r="C7557" s="436"/>
      <c r="D7557" s="23"/>
      <c r="E7557" s="436"/>
    </row>
    <row r="7558" spans="2:5">
      <c r="B7558" s="437"/>
      <c r="C7558" s="436"/>
      <c r="D7558" s="23"/>
      <c r="E7558" s="436"/>
    </row>
    <row r="7559" spans="2:5">
      <c r="B7559" s="437"/>
      <c r="C7559" s="436"/>
      <c r="D7559" s="23"/>
      <c r="E7559" s="436"/>
    </row>
    <row r="7560" spans="2:5">
      <c r="B7560" s="437"/>
      <c r="C7560" s="436"/>
      <c r="D7560" s="23"/>
      <c r="E7560" s="436"/>
    </row>
    <row r="7561" spans="2:5">
      <c r="B7561" s="437"/>
      <c r="C7561" s="436"/>
      <c r="D7561" s="23"/>
      <c r="E7561" s="436"/>
    </row>
    <row r="7562" spans="2:5">
      <c r="B7562" s="437"/>
      <c r="C7562" s="436"/>
      <c r="D7562" s="23"/>
      <c r="E7562" s="436"/>
    </row>
    <row r="7563" spans="2:5">
      <c r="B7563" s="437"/>
      <c r="C7563" s="436"/>
      <c r="D7563" s="23"/>
      <c r="E7563" s="436"/>
    </row>
    <row r="7564" spans="2:5">
      <c r="B7564" s="437"/>
      <c r="C7564" s="436"/>
      <c r="D7564" s="23"/>
      <c r="E7564" s="436"/>
    </row>
    <row r="7565" spans="2:5">
      <c r="B7565" s="437"/>
      <c r="C7565" s="436"/>
      <c r="D7565" s="23"/>
      <c r="E7565" s="436"/>
    </row>
    <row r="7566" spans="2:5">
      <c r="B7566" s="437"/>
      <c r="C7566" s="436"/>
      <c r="D7566" s="23"/>
      <c r="E7566" s="436"/>
    </row>
    <row r="7567" spans="2:5">
      <c r="B7567" s="437"/>
      <c r="C7567" s="436"/>
      <c r="D7567" s="23"/>
      <c r="E7567" s="436"/>
    </row>
    <row r="7568" spans="2:5">
      <c r="B7568" s="437"/>
      <c r="C7568" s="436"/>
      <c r="D7568" s="23"/>
      <c r="E7568" s="436"/>
    </row>
    <row r="7569" spans="2:5">
      <c r="B7569" s="437"/>
      <c r="C7569" s="436"/>
      <c r="D7569" s="23"/>
      <c r="E7569" s="436"/>
    </row>
    <row r="7570" spans="2:5">
      <c r="B7570" s="437"/>
      <c r="C7570" s="436"/>
      <c r="D7570" s="23"/>
      <c r="E7570" s="436"/>
    </row>
    <row r="7571" spans="2:5">
      <c r="B7571" s="437"/>
      <c r="C7571" s="436"/>
      <c r="D7571" s="23"/>
      <c r="E7571" s="436"/>
    </row>
    <row r="7572" spans="2:5">
      <c r="B7572" s="437"/>
      <c r="C7572" s="436"/>
      <c r="D7572" s="23"/>
      <c r="E7572" s="436"/>
    </row>
    <row r="7573" spans="2:5">
      <c r="B7573" s="437"/>
      <c r="C7573" s="436"/>
      <c r="D7573" s="23"/>
      <c r="E7573" s="436"/>
    </row>
    <row r="7574" spans="2:5">
      <c r="B7574" s="437"/>
      <c r="C7574" s="436"/>
      <c r="D7574" s="23"/>
      <c r="E7574" s="436"/>
    </row>
    <row r="7575" spans="2:5">
      <c r="B7575" s="437"/>
      <c r="C7575" s="436"/>
      <c r="D7575" s="23"/>
      <c r="E7575" s="436"/>
    </row>
    <row r="7576" spans="2:5">
      <c r="B7576" s="437"/>
      <c r="C7576" s="436"/>
      <c r="D7576" s="23"/>
      <c r="E7576" s="436"/>
    </row>
    <row r="7577" spans="2:5">
      <c r="B7577" s="437"/>
      <c r="C7577" s="436"/>
      <c r="D7577" s="23"/>
      <c r="E7577" s="436"/>
    </row>
    <row r="7578" spans="2:5">
      <c r="B7578" s="437"/>
      <c r="C7578" s="436"/>
      <c r="D7578" s="23"/>
      <c r="E7578" s="436"/>
    </row>
    <row r="7579" spans="2:5">
      <c r="B7579" s="437"/>
      <c r="C7579" s="436"/>
      <c r="D7579" s="23"/>
      <c r="E7579" s="436"/>
    </row>
    <row r="7580" spans="2:5">
      <c r="B7580" s="437"/>
      <c r="C7580" s="436"/>
      <c r="D7580" s="23"/>
      <c r="E7580" s="436"/>
    </row>
    <row r="7581" spans="2:5">
      <c r="B7581" s="437"/>
      <c r="C7581" s="436"/>
      <c r="D7581" s="23"/>
      <c r="E7581" s="436"/>
    </row>
    <row r="7582" spans="2:5">
      <c r="B7582" s="437"/>
      <c r="C7582" s="436"/>
      <c r="D7582" s="23"/>
      <c r="E7582" s="436"/>
    </row>
    <row r="7583" spans="2:5">
      <c r="B7583" s="437"/>
      <c r="C7583" s="436"/>
      <c r="D7583" s="23"/>
      <c r="E7583" s="436"/>
    </row>
    <row r="7584" spans="2:5">
      <c r="B7584" s="437"/>
      <c r="C7584" s="436"/>
      <c r="D7584" s="23"/>
      <c r="E7584" s="436"/>
    </row>
    <row r="7585" spans="2:5">
      <c r="B7585" s="437"/>
      <c r="C7585" s="436"/>
      <c r="D7585" s="23"/>
      <c r="E7585" s="436"/>
    </row>
    <row r="7586" spans="2:5">
      <c r="B7586" s="437"/>
      <c r="C7586" s="436"/>
      <c r="D7586" s="23"/>
      <c r="E7586" s="436"/>
    </row>
    <row r="7587" spans="2:5">
      <c r="B7587" s="437"/>
      <c r="C7587" s="436"/>
      <c r="D7587" s="23"/>
      <c r="E7587" s="436"/>
    </row>
    <row r="7588" spans="2:5">
      <c r="B7588" s="437"/>
      <c r="C7588" s="436"/>
      <c r="D7588" s="23"/>
      <c r="E7588" s="436"/>
    </row>
    <row r="7589" spans="2:5">
      <c r="B7589" s="437"/>
      <c r="C7589" s="436"/>
      <c r="D7589" s="23"/>
      <c r="E7589" s="436"/>
    </row>
    <row r="7590" spans="2:5">
      <c r="B7590" s="437"/>
      <c r="C7590" s="436"/>
      <c r="D7590" s="23"/>
      <c r="E7590" s="436"/>
    </row>
    <row r="7591" spans="2:5">
      <c r="B7591" s="437"/>
      <c r="C7591" s="436"/>
      <c r="D7591" s="23"/>
      <c r="E7591" s="436"/>
    </row>
    <row r="7592" spans="2:5">
      <c r="B7592" s="437"/>
      <c r="C7592" s="436"/>
      <c r="D7592" s="23"/>
      <c r="E7592" s="436"/>
    </row>
    <row r="7593" spans="2:5">
      <c r="B7593" s="434"/>
      <c r="C7593" s="434"/>
      <c r="D7593" s="434"/>
      <c r="E7593" s="434"/>
    </row>
    <row r="7594" spans="2:5">
      <c r="B7594" s="434"/>
      <c r="C7594" s="434"/>
      <c r="D7594" s="434"/>
      <c r="E7594" s="434"/>
    </row>
    <row r="7595" spans="2:5">
      <c r="B7595" s="434"/>
      <c r="C7595" s="434"/>
      <c r="D7595" s="434"/>
      <c r="E7595" s="434"/>
    </row>
    <row r="7596" spans="2:5">
      <c r="B7596" s="434"/>
      <c r="C7596" s="434"/>
      <c r="D7596" s="434"/>
      <c r="E7596" s="434"/>
    </row>
    <row r="7597" spans="2:5">
      <c r="B7597" s="434"/>
      <c r="C7597" s="434"/>
      <c r="D7597" s="434"/>
      <c r="E7597" s="434"/>
    </row>
    <row r="7598" spans="2:5">
      <c r="B7598" s="434"/>
      <c r="C7598" s="434"/>
      <c r="D7598" s="434"/>
      <c r="E7598" s="434"/>
    </row>
    <row r="7599" spans="2:5">
      <c r="B7599" s="434"/>
      <c r="C7599" s="434"/>
      <c r="D7599" s="434"/>
      <c r="E7599" s="434"/>
    </row>
    <row r="7600" spans="2:5">
      <c r="B7600" s="434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CBDD3-4116-429F-B529-327D58E08701}">
  <sheetPr>
    <tabColor theme="1"/>
  </sheetPr>
  <dimension ref="A1"/>
  <sheetViews>
    <sheetView showGridLines="0" zoomScaleNormal="100" workbookViewId="0">
      <selection activeCell="F5" sqref="F5"/>
    </sheetView>
  </sheetViews>
  <sheetFormatPr defaultColWidth="8.85546875" defaultRowHeight="15"/>
  <cols>
    <col min="1" max="16384" width="8.85546875" style="1"/>
  </cols>
  <sheetData>
    <row r="1" spans="1:1">
      <c r="A1" s="604" t="s">
        <v>974</v>
      </c>
    </row>
  </sheetData>
  <hyperlinks>
    <hyperlink ref="A1" location="Contents!A1" display="Back to contents" xr:uid="{318FC06C-A7DE-4EA3-A4E4-D66149DC4ADB}"/>
  </hyperlink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C72FA-2431-46A5-9531-DA494A34C7A8}">
  <sheetPr>
    <tabColor theme="8"/>
  </sheetPr>
  <dimension ref="A1:L2581"/>
  <sheetViews>
    <sheetView showGridLines="0" zoomScaleNormal="100" workbookViewId="0">
      <selection activeCell="F5" sqref="F5"/>
    </sheetView>
  </sheetViews>
  <sheetFormatPr defaultColWidth="8.85546875" defaultRowHeight="15"/>
  <cols>
    <col min="1" max="1" width="4.5703125" style="37" customWidth="1"/>
    <col min="2" max="2" width="43.85546875" style="37" customWidth="1"/>
    <col min="3" max="3" width="13.140625" style="37" bestFit="1" customWidth="1"/>
    <col min="4" max="4" width="25.85546875" style="37" customWidth="1"/>
    <col min="5" max="5" width="21.85546875" style="37" bestFit="1" customWidth="1"/>
    <col min="6" max="6" width="40.85546875" style="37" customWidth="1"/>
    <col min="7" max="7" width="30.85546875" style="37" bestFit="1" customWidth="1"/>
    <col min="8" max="8" width="28.5703125" style="37" bestFit="1" customWidth="1"/>
    <col min="9" max="9" width="35.85546875" style="37" bestFit="1" customWidth="1"/>
    <col min="10" max="10" width="33.85546875" style="37" bestFit="1" customWidth="1"/>
    <col min="11" max="16384" width="8.85546875" style="37"/>
  </cols>
  <sheetData>
    <row r="1" spans="1:12">
      <c r="A1" s="604"/>
    </row>
    <row r="6" spans="1:12">
      <c r="B6" s="38" t="str" cm="1">
        <f t="array" aca="1" ref="B6" ca="1">MID(CELL("filename",A1),FIND("]",CELL("filename",A1))+1,255)</f>
        <v>Risk-free rate</v>
      </c>
    </row>
    <row r="7" spans="1:12">
      <c r="B7" s="38" t="s">
        <v>5</v>
      </c>
    </row>
    <row r="8" spans="1:12">
      <c r="B8" s="38" t="s">
        <v>8</v>
      </c>
    </row>
    <row r="9" spans="1:12">
      <c r="A9" s="39"/>
      <c r="B9" s="38"/>
    </row>
    <row r="10" spans="1:12" s="39" customFormat="1">
      <c r="B10" s="40" t="s">
        <v>116</v>
      </c>
      <c r="C10" s="41"/>
      <c r="D10" s="41"/>
      <c r="E10" s="41"/>
      <c r="F10" s="41"/>
      <c r="G10" s="41"/>
      <c r="H10"/>
    </row>
    <row r="11" spans="1:12" s="39" customFormat="1">
      <c r="B11" s="37"/>
      <c r="C11" s="37"/>
      <c r="D11" s="42"/>
      <c r="E11" s="42"/>
      <c r="F11" s="37"/>
      <c r="G11"/>
      <c r="H11"/>
    </row>
    <row r="12" spans="1:12" s="39" customFormat="1">
      <c r="B12" s="442" t="s">
        <v>30</v>
      </c>
      <c r="C12" s="361"/>
      <c r="D12" s="362" t="str">
        <f>'Cost of Equity Calculator'!C12</f>
        <v>Long-run average (quarterly)</v>
      </c>
      <c r="E12" s="42"/>
      <c r="F12" s="37"/>
      <c r="G12"/>
      <c r="H12"/>
    </row>
    <row r="13" spans="1:12" s="39" customFormat="1" ht="15.75" thickBot="1">
      <c r="B13" s="37"/>
      <c r="C13" s="37"/>
      <c r="D13" s="42"/>
      <c r="E13" s="42"/>
      <c r="F13" s="37"/>
      <c r="G13"/>
      <c r="H13"/>
    </row>
    <row r="14" spans="1:12" s="39" customFormat="1" ht="15.75" thickBot="1">
      <c r="B14" s="508" t="s">
        <v>17</v>
      </c>
      <c r="C14" s="509" t="s">
        <v>117</v>
      </c>
      <c r="D14" s="510" t="s">
        <v>118</v>
      </c>
      <c r="E14" s="510" t="s">
        <v>119</v>
      </c>
      <c r="F14" s="510" t="s">
        <v>1114</v>
      </c>
      <c r="G14" s="570" t="s">
        <v>1122</v>
      </c>
      <c r="H14"/>
      <c r="I14"/>
      <c r="J14"/>
      <c r="K14"/>
      <c r="L14"/>
    </row>
    <row r="15" spans="1:12" s="39" customFormat="1">
      <c r="B15" s="443" t="s">
        <v>120</v>
      </c>
      <c r="C15" s="444" t="s">
        <v>121</v>
      </c>
      <c r="D15" s="445">
        <f>$D$35%</f>
        <v>2.2112909509640354E-2</v>
      </c>
      <c r="E15" s="445">
        <f>$D$35%</f>
        <v>2.2112909509640354E-2</v>
      </c>
      <c r="F15" s="568">
        <f>$D$35%</f>
        <v>2.2112909509640354E-2</v>
      </c>
      <c r="G15" s="571"/>
      <c r="H15"/>
      <c r="I15"/>
      <c r="J15"/>
      <c r="K15"/>
      <c r="L15"/>
    </row>
    <row r="16" spans="1:12" s="39" customFormat="1">
      <c r="B16" s="443" t="s">
        <v>122</v>
      </c>
      <c r="C16" s="444" t="s">
        <v>121</v>
      </c>
      <c r="D16" s="445">
        <f>(E41-E45)%</f>
        <v>-1.9837962872418214E-3</v>
      </c>
      <c r="E16" s="445">
        <f>(E41-E45)%</f>
        <v>-1.9837962872418214E-3</v>
      </c>
      <c r="F16" s="568"/>
      <c r="G16" s="571"/>
      <c r="H16"/>
      <c r="I16"/>
      <c r="J16"/>
      <c r="K16"/>
      <c r="L16"/>
    </row>
    <row r="17" spans="1:12" s="39" customFormat="1">
      <c r="B17" s="443" t="s">
        <v>123</v>
      </c>
      <c r="C17" s="444" t="s">
        <v>121</v>
      </c>
      <c r="D17" s="445">
        <f>(D41-D45)%</f>
        <v>4.2921471109724329E-4</v>
      </c>
      <c r="E17" s="445"/>
      <c r="F17" s="568"/>
      <c r="G17" s="571"/>
      <c r="H17"/>
      <c r="I17"/>
      <c r="J17"/>
      <c r="K17"/>
      <c r="L17"/>
    </row>
    <row r="18" spans="1:12" s="39" customFormat="1">
      <c r="B18" s="443" t="s">
        <v>124</v>
      </c>
      <c r="C18" s="444" t="s">
        <v>121</v>
      </c>
      <c r="D18" s="445">
        <f>AVERAGE(D16:D17)</f>
        <v>-7.7729078807228899E-4</v>
      </c>
      <c r="E18" s="445"/>
      <c r="F18" s="568"/>
      <c r="G18" s="571"/>
      <c r="H18"/>
      <c r="I18"/>
      <c r="J18"/>
      <c r="K18"/>
      <c r="L18"/>
    </row>
    <row r="19" spans="1:12" s="39" customFormat="1">
      <c r="B19" s="443" t="s">
        <v>125</v>
      </c>
      <c r="C19" s="444" t="s">
        <v>121</v>
      </c>
      <c r="D19" s="445">
        <f>D15+D18</f>
        <v>2.1335618721568066E-2</v>
      </c>
      <c r="E19" s="445">
        <f>E15+E16</f>
        <v>2.0129113222398534E-2</v>
      </c>
      <c r="F19" s="568"/>
      <c r="G19" s="571"/>
      <c r="H19"/>
      <c r="I19"/>
      <c r="J19"/>
      <c r="K19"/>
      <c r="L19"/>
    </row>
    <row r="20" spans="1:12" s="39" customFormat="1" ht="15.75" thickBot="1">
      <c r="B20" s="43" t="s">
        <v>126</v>
      </c>
      <c r="C20" s="44" t="s">
        <v>121</v>
      </c>
      <c r="D20" s="358">
        <f>AVERAGE(D15,D19)</f>
        <v>2.172426411560421E-2</v>
      </c>
      <c r="E20" s="358">
        <f>AVERAGE(E15,E19)</f>
        <v>2.1121011366019446E-2</v>
      </c>
      <c r="F20" s="358">
        <f>F15</f>
        <v>2.2112909509640354E-2</v>
      </c>
      <c r="G20" s="572">
        <v>5.8999999999999999E-3</v>
      </c>
      <c r="H20" s="569" t="s">
        <v>1136</v>
      </c>
      <c r="I20"/>
      <c r="J20"/>
      <c r="K20"/>
      <c r="L20"/>
    </row>
    <row r="21" spans="1:12" s="39" customFormat="1">
      <c r="B21" s="37" t="s">
        <v>20</v>
      </c>
      <c r="C21" s="45" t="s">
        <v>121</v>
      </c>
      <c r="D21" s="359">
        <f>_xlfn.IFNA(INDEX('RPI-CPIH wedge'!$K$16:$K$19,MATCH('Risk-free rate'!$D$12,'RPI-CPIH wedge'!$C$16:$C$19,0)),INDEX('LR RPI &amp; CPIH'!$G$20:$G$21,MATCH('Risk-free rate'!$D$12,'LR RPI &amp; CPIH'!$B$20:$B$21,0)))</f>
        <v>1.1136087383354365E-3</v>
      </c>
      <c r="E21" s="359">
        <f>_xlfn.IFNA(INDEX('RPI-CPIH wedge'!$K$16:$K$19,MATCH('Risk-free rate'!$D$12,'RPI-CPIH wedge'!$C$16:$C$19,0)),INDEX('LR RPI &amp; CPIH'!$G$20:$G$21,MATCH('Risk-free rate'!$D$12,'LR RPI &amp; CPIH'!$B$20:$B$21,0)))</f>
        <v>1.1136087383354365E-3</v>
      </c>
      <c r="F21" s="359">
        <f>_xlfn.IFNA(INDEX('RPI-CPIH wedge'!$K$16:$K$19,MATCH('Risk-free rate'!$D$12,'RPI-CPIH wedge'!$C$16:$C$19,0)),INDEX('LR RPI &amp; CPIH'!$G$20:$G$21,MATCH('Risk-free rate'!$D$12,'LR RPI &amp; CPIH'!$B$20:$B$21,0)))</f>
        <v>1.1136087383354365E-3</v>
      </c>
      <c r="G21" s="359">
        <v>8.9999999999999993E-3</v>
      </c>
      <c r="H21" s="569" t="s">
        <v>1137</v>
      </c>
      <c r="I21"/>
      <c r="J21"/>
      <c r="K21"/>
      <c r="L21"/>
    </row>
    <row r="22" spans="1:12" s="39" customFormat="1" ht="15.75" thickBot="1">
      <c r="B22" s="43" t="s">
        <v>127</v>
      </c>
      <c r="C22" s="44" t="s">
        <v>121</v>
      </c>
      <c r="D22" s="358">
        <f t="shared" ref="D22:G22" si="0">((1+D20)*(1+D21))-1</f>
        <v>2.2862065184292568E-2</v>
      </c>
      <c r="E22" s="358">
        <f t="shared" si="0"/>
        <v>2.2258140647174463E-2</v>
      </c>
      <c r="F22" s="360">
        <f>((1+F20)*(1+F21))-1</f>
        <v>2.3251143377235772E-2</v>
      </c>
      <c r="G22" s="572">
        <f t="shared" si="0"/>
        <v>1.495309999999983E-2</v>
      </c>
      <c r="H22"/>
      <c r="I22"/>
      <c r="J22"/>
      <c r="K22"/>
      <c r="L22"/>
    </row>
    <row r="23" spans="1:12" s="39" customFormat="1">
      <c r="B23" s="37"/>
      <c r="C23" s="37"/>
      <c r="D23" s="37"/>
      <c r="E23" s="37"/>
      <c r="F23" s="37"/>
      <c r="G23"/>
      <c r="H23"/>
    </row>
    <row r="24" spans="1:12" s="39" customFormat="1">
      <c r="B24" s="40" t="s">
        <v>128</v>
      </c>
      <c r="C24" s="41"/>
      <c r="D24" s="41"/>
      <c r="E24" s="41"/>
      <c r="F24" s="41"/>
      <c r="G24" s="41"/>
      <c r="H24"/>
    </row>
    <row r="25" spans="1:12" s="50" customFormat="1" ht="15.75" thickBot="1">
      <c r="A25" s="39"/>
      <c r="B25" s="49"/>
    </row>
    <row r="26" spans="1:12" ht="15.75" thickBot="1">
      <c r="A26" s="39"/>
      <c r="B26" s="508" t="s">
        <v>129</v>
      </c>
      <c r="C26" s="509" t="s">
        <v>117</v>
      </c>
      <c r="D26" s="510" t="s">
        <v>130</v>
      </c>
    </row>
    <row r="27" spans="1:12">
      <c r="A27" s="39"/>
      <c r="B27" s="37" t="s">
        <v>131</v>
      </c>
      <c r="C27" s="51" t="s">
        <v>132</v>
      </c>
      <c r="D27" s="52">
        <v>45961</v>
      </c>
      <c r="E27" s="53">
        <v>44651</v>
      </c>
      <c r="F27" s="42" t="s">
        <v>133</v>
      </c>
    </row>
    <row r="28" spans="1:12" ht="15.75" thickBot="1">
      <c r="A28" s="39"/>
      <c r="B28" s="54" t="s">
        <v>134</v>
      </c>
      <c r="C28" s="55" t="s">
        <v>132</v>
      </c>
      <c r="D28" s="55">
        <f>EDATE(D27,-1)</f>
        <v>45930</v>
      </c>
      <c r="E28" s="53">
        <v>44881</v>
      </c>
      <c r="F28" s="42" t="s">
        <v>135</v>
      </c>
    </row>
    <row r="29" spans="1:12">
      <c r="A29" s="39"/>
      <c r="B29" s="37" t="s">
        <v>136</v>
      </c>
      <c r="C29" s="51" t="s">
        <v>132</v>
      </c>
      <c r="D29" s="56" cm="1">
        <f t="array" ref="D29">INDEX('Real spot curve'!$A:$A,MATCH(D27,'Real spot curve'!$A:$A,0)-D30)</f>
        <v>45918</v>
      </c>
      <c r="E29" s="53">
        <v>45884</v>
      </c>
      <c r="F29" s="42" t="s">
        <v>137</v>
      </c>
    </row>
    <row r="30" spans="1:12">
      <c r="A30" s="39"/>
      <c r="D30" s="42">
        <v>31</v>
      </c>
      <c r="E30" s="53">
        <v>45961</v>
      </c>
      <c r="F30" s="42" t="s">
        <v>138</v>
      </c>
    </row>
    <row r="31" spans="1:12">
      <c r="A31" s="39"/>
      <c r="E31" s="53">
        <v>45838</v>
      </c>
      <c r="F31" s="42" t="s">
        <v>139</v>
      </c>
    </row>
    <row r="32" spans="1:12" ht="15.75" thickBot="1">
      <c r="A32" s="39"/>
      <c r="E32" s="443"/>
      <c r="F32" s="443"/>
    </row>
    <row r="33" spans="1:6" ht="15.75" thickBot="1">
      <c r="A33" s="39"/>
      <c r="B33" s="508" t="s">
        <v>140</v>
      </c>
      <c r="C33" s="509" t="s">
        <v>117</v>
      </c>
      <c r="D33" s="510" t="s">
        <v>141</v>
      </c>
    </row>
    <row r="34" spans="1:6">
      <c r="A34" s="39"/>
      <c r="B34" s="37" t="s">
        <v>142</v>
      </c>
      <c r="C34" s="57" t="s">
        <v>121</v>
      </c>
      <c r="D34" s="58" cm="1">
        <f t="array" ref="D34">INDEX('Real spot curve'!$1:$1048576,'Risk-free rate'!$E34,'Risk-free rate'!D37)</f>
        <v>2.0767178422516688</v>
      </c>
      <c r="E34" s="59">
        <f>MATCH('Risk-free rate'!D27,'Real spot curve'!A:A,0)</f>
        <v>2571</v>
      </c>
    </row>
    <row r="35" spans="1:6" ht="15.75" thickBot="1">
      <c r="A35" s="39"/>
      <c r="B35" s="54" t="s">
        <v>143</v>
      </c>
      <c r="C35" s="60" t="s">
        <v>121</v>
      </c>
      <c r="D35" s="61">
        <f>AVERAGEIFS(INDEX('Real spot curve'!$1:$1048576,,'Risk-free rate'!D$37),'Real spot curve'!$A:$A,"&gt;"&amp;'Risk-free rate'!$D28,'Real spot curve'!$A:$A,"&lt;="&amp;'Risk-free rate'!$D$27)</f>
        <v>2.2112909509640355</v>
      </c>
    </row>
    <row r="36" spans="1:6">
      <c r="A36" s="39"/>
      <c r="C36" s="57"/>
      <c r="D36" s="59">
        <f t="shared" ref="D36" si="1">VALUE(LEFT(D33,2))</f>
        <v>20</v>
      </c>
    </row>
    <row r="37" spans="1:6">
      <c r="A37" s="39"/>
      <c r="B37" s="47"/>
      <c r="C37" s="57"/>
      <c r="D37" s="59">
        <f>MATCH(D36,'Real spot curve'!4:4,0)</f>
        <v>37</v>
      </c>
    </row>
    <row r="38" spans="1:6" ht="15.75" thickBot="1">
      <c r="A38" s="39"/>
      <c r="B38" s="54" t="s">
        <v>144</v>
      </c>
      <c r="C38" s="60" t="s">
        <v>121</v>
      </c>
      <c r="D38" s="61">
        <f>AVERAGEIFS(INDEX('Real spot curve'!$1:$1048576,,'Risk-free rate'!D$37),'Real spot curve'!$A:$A,"&gt;"&amp;'Risk-free rate'!$D29,'Real spot curve'!$A:$A,"&lt;="&amp;'Risk-free rate'!$D$27)</f>
        <v>2.2452328147804907</v>
      </c>
    </row>
    <row r="39" spans="1:6" ht="15.75" thickBot="1">
      <c r="A39" s="39"/>
      <c r="B39" s="47"/>
      <c r="C39" s="57"/>
      <c r="D39" s="59"/>
      <c r="E39" s="59"/>
    </row>
    <row r="40" spans="1:6" ht="15.75" thickBot="1">
      <c r="A40" s="39"/>
      <c r="B40" s="508" t="s">
        <v>145</v>
      </c>
      <c r="C40" s="509" t="s">
        <v>117</v>
      </c>
      <c r="D40" s="510" t="s">
        <v>146</v>
      </c>
      <c r="E40" s="510" t="s">
        <v>147</v>
      </c>
    </row>
    <row r="41" spans="1:6" ht="15.75" thickBot="1">
      <c r="A41" s="39"/>
      <c r="B41" s="511" t="s">
        <v>148</v>
      </c>
      <c r="C41" s="509" t="s">
        <v>121</v>
      </c>
      <c r="D41" s="622">
        <v>4.9347837745832619</v>
      </c>
      <c r="E41" s="622">
        <v>5.1851279867967852</v>
      </c>
    </row>
    <row r="42" spans="1:6">
      <c r="A42" s="39"/>
      <c r="C42" s="57"/>
      <c r="D42" s="62"/>
      <c r="F42" s="63"/>
    </row>
    <row r="43" spans="1:6" ht="15.75" thickBot="1">
      <c r="A43" s="39"/>
      <c r="C43" s="57"/>
      <c r="D43" s="58"/>
      <c r="E43" s="58"/>
    </row>
    <row r="44" spans="1:6" ht="15.75" thickBot="1">
      <c r="A44" s="39"/>
      <c r="B44" s="508" t="s">
        <v>149</v>
      </c>
      <c r="C44" s="509" t="s">
        <v>117</v>
      </c>
      <c r="D44" s="510" t="s">
        <v>150</v>
      </c>
      <c r="E44" s="510" t="s">
        <v>151</v>
      </c>
    </row>
    <row r="45" spans="1:6" ht="15.75" thickBot="1">
      <c r="A45" s="39"/>
      <c r="B45" s="54" t="s">
        <v>143</v>
      </c>
      <c r="C45" s="60" t="s">
        <v>121</v>
      </c>
      <c r="D45" s="64">
        <f>AVERAGEIFS(INDEX('Nominal spot curve'!$1:$1048576,,D47),'Nominal spot curve'!$A:$A,"&gt;"&amp;'Risk-free rate'!$D28,'Nominal spot curve'!$A:$A,"&lt;="&amp;'Risk-free rate'!$D$27)</f>
        <v>4.8918623034735376</v>
      </c>
      <c r="E45" s="64">
        <f>AVERAGEIFS(INDEX('Nominal spot curve'!$1:$1048576,,E47),'Nominal spot curve'!$A:$A,"&gt;"&amp;'Risk-free rate'!$D28,'Nominal spot curve'!$A:$A,"&lt;="&amp;'Risk-free rate'!$D$27)</f>
        <v>5.3835076155209673</v>
      </c>
    </row>
    <row r="46" spans="1:6">
      <c r="A46" s="39"/>
      <c r="D46" s="59">
        <f>VALUE(LEFT(D44,4))</f>
        <v>12.5</v>
      </c>
      <c r="E46" s="59">
        <f>VALUE(LEFT(E44,2))</f>
        <v>20</v>
      </c>
    </row>
    <row r="47" spans="1:6" s="39" customFormat="1">
      <c r="B47" s="47"/>
      <c r="C47" s="37"/>
      <c r="D47" s="59">
        <f>MATCH(D46,'Nominal spot curve'!4:4,0)</f>
        <v>26</v>
      </c>
      <c r="E47" s="59">
        <f>MATCH(E46,'Nominal spot curve'!4:4,0)</f>
        <v>41</v>
      </c>
      <c r="F47" s="37"/>
    </row>
    <row r="48" spans="1:6">
      <c r="A48" s="39"/>
    </row>
    <row r="49" spans="2:7">
      <c r="B49" s="40" t="s">
        <v>154</v>
      </c>
      <c r="C49" s="40"/>
      <c r="D49" s="40"/>
      <c r="E49" s="40"/>
      <c r="F49" s="40"/>
      <c r="G49" s="40"/>
    </row>
    <row r="50" spans="2:7" ht="15.75" thickBot="1">
      <c r="D50" s="59">
        <v>1</v>
      </c>
      <c r="E50" s="59"/>
      <c r="F50" s="59">
        <v>6</v>
      </c>
    </row>
    <row r="51" spans="2:7" s="603" customFormat="1" ht="30.75" thickBot="1">
      <c r="B51" s="601" t="s">
        <v>0</v>
      </c>
      <c r="C51" s="602">
        <v>20</v>
      </c>
      <c r="D51" s="602" t="s">
        <v>155</v>
      </c>
      <c r="E51" s="602" t="s">
        <v>156</v>
      </c>
      <c r="F51" s="602" t="s">
        <v>155</v>
      </c>
      <c r="G51" s="602" t="s">
        <v>157</v>
      </c>
    </row>
    <row r="52" spans="2:7">
      <c r="B52" s="597">
        <v>45961</v>
      </c>
      <c r="C52" s="598">
        <f>IF(INDEX('Real spot curve'!$1:$1048576,MATCH(B52,'Real spot curve'!$A:$A,0),MATCH('Risk-free rate'!$C$51,'Real spot curve'!$4:$4,0))="","",INDEX('Real spot curve'!$1:$1048576,MATCH(B52,'Real spot curve'!$A:$A,0),MATCH('Risk-free rate'!$C$51,'Real spot curve'!$4:$4,0))%)</f>
        <v>2.0767178422516689E-2</v>
      </c>
      <c r="D52" s="597">
        <f t="shared" ref="D52:D69" si="2">DATE(YEAR(B52),MONTH(B52)-D$50,DAY(B52))</f>
        <v>45931</v>
      </c>
      <c r="E52" s="598">
        <f>IFERROR(AVERAGEIFS($C$52:$C$2536,$B$52:$B$2536,"&gt;"&amp;D52,$B$52:$B$2536,"&lt;="&amp;$B52),"")</f>
        <v>2.2054891089945607E-2</v>
      </c>
      <c r="F52" s="597">
        <f>DATE(YEAR(B52),MONTH(B52)-F$50,DAY(B52))</f>
        <v>45778</v>
      </c>
      <c r="G52" s="598">
        <f>IFERROR(AVERAGEIFS($C$52:$C$2536,$B$52:$B$2536,"&gt;"&amp;F52,$B$52:$B$2536,"&lt;="&amp;$B52),"")</f>
        <v>2.222414409244319E-2</v>
      </c>
    </row>
    <row r="53" spans="2:7">
      <c r="B53" s="597">
        <v>45960</v>
      </c>
      <c r="C53" s="598">
        <f>IF(INDEX('Real spot curve'!$1:$1048576,MATCH(B53,'Real spot curve'!$A:$A,0),MATCH('Risk-free rate'!$C$51,'Real spot curve'!$4:$4,0))="","",INDEX('Real spot curve'!$1:$1048576,MATCH(B53,'Real spot curve'!$A:$A,0),MATCH('Risk-free rate'!$C$51,'Real spot curve'!$4:$4,0))%)</f>
        <v>2.0680094891321089E-2</v>
      </c>
      <c r="D53" s="597">
        <f t="shared" si="2"/>
        <v>45930</v>
      </c>
      <c r="E53" s="598">
        <f t="shared" ref="E53:E116" si="3">IFERROR(AVERAGEIFS($C$52:$C$2536,$B$52:$B$2536,"&gt;"&amp;D53,$B$52:$B$2536,"&lt;="&amp;$B53),"")</f>
        <v>2.2174079104509619E-2</v>
      </c>
      <c r="F53" s="597">
        <f t="shared" ref="F53:F116" si="4">DATE(YEAR(B53),MONTH(B53)-F$50,DAY(B53))</f>
        <v>45777</v>
      </c>
      <c r="G53" s="598">
        <f t="shared" ref="G53:G116" si="5">IFERROR(AVERAGEIFS($C$52:$C$2536,$B$52:$B$2536,"&gt;"&amp;F53,$B$52:$B$2536,"&lt;="&amp;$B53),"")</f>
        <v>2.2219392428354152E-2</v>
      </c>
    </row>
    <row r="54" spans="2:7">
      <c r="B54" s="597">
        <v>45959</v>
      </c>
      <c r="C54" s="598">
        <f>IF(INDEX('Real spot curve'!$1:$1048576,MATCH(B54,'Real spot curve'!$A:$A,0),MATCH('Risk-free rate'!$C$51,'Real spot curve'!$4:$4,0))="","",INDEX('Real spot curve'!$1:$1048576,MATCH(B54,'Real spot curve'!$A:$A,0),MATCH('Risk-free rate'!$C$51,'Real spot curve'!$4:$4,0))%)</f>
        <v>2.0791300487999993E-2</v>
      </c>
      <c r="D54" s="597">
        <f t="shared" si="2"/>
        <v>45929</v>
      </c>
      <c r="E54" s="598">
        <f t="shared" si="3"/>
        <v>2.2291562021681425E-2</v>
      </c>
      <c r="F54" s="597">
        <f t="shared" si="4"/>
        <v>45776</v>
      </c>
      <c r="G54" s="598">
        <f t="shared" si="5"/>
        <v>2.2214615857543901E-2</v>
      </c>
    </row>
    <row r="55" spans="2:7">
      <c r="B55" s="597">
        <v>45958</v>
      </c>
      <c r="C55" s="598">
        <f>IF(INDEX('Real spot curve'!$1:$1048576,MATCH(B55,'Real spot curve'!$A:$A,0),MATCH('Risk-free rate'!$C$51,'Real spot curve'!$4:$4,0))="","",INDEX('Real spot curve'!$1:$1048576,MATCH(B55,'Real spot curve'!$A:$A,0),MATCH('Risk-free rate'!$C$51,'Real spot curve'!$4:$4,0))%)</f>
        <v>2.0838479204572685E-2</v>
      </c>
      <c r="D55" s="597">
        <f t="shared" si="2"/>
        <v>45928</v>
      </c>
      <c r="E55" s="598">
        <f t="shared" si="3"/>
        <v>2.2405097979191699E-2</v>
      </c>
      <c r="F55" s="597">
        <f t="shared" si="4"/>
        <v>45775</v>
      </c>
      <c r="G55" s="598">
        <f t="shared" si="5"/>
        <v>2.2209669176788408E-2</v>
      </c>
    </row>
    <row r="56" spans="2:7">
      <c r="B56" s="597">
        <v>45957</v>
      </c>
      <c r="C56" s="598">
        <f>IF(INDEX('Real spot curve'!$1:$1048576,MATCH(B56,'Real spot curve'!$A:$A,0),MATCH('Risk-free rate'!$C$51,'Real spot curve'!$4:$4,0))="","",INDEX('Real spot curve'!$1:$1048576,MATCH(B56,'Real spot curve'!$A:$A,0),MATCH('Risk-free rate'!$C$51,'Real spot curve'!$4:$4,0))%)</f>
        <v>2.0955976036063129E-2</v>
      </c>
      <c r="D56" s="597">
        <f t="shared" si="2"/>
        <v>45927</v>
      </c>
      <c r="E56" s="598">
        <f t="shared" si="3"/>
        <v>2.2479698873221172E-2</v>
      </c>
      <c r="F56" s="597">
        <f t="shared" si="4"/>
        <v>45774</v>
      </c>
      <c r="G56" s="598">
        <f t="shared" si="5"/>
        <v>2.2205182301802916E-2</v>
      </c>
    </row>
    <row r="57" spans="2:7">
      <c r="B57" s="597">
        <v>45954</v>
      </c>
      <c r="C57" s="598">
        <f>IF(INDEX('Real spot curve'!$1:$1048576,MATCH(B57,'Real spot curve'!$A:$A,0),MATCH('Risk-free rate'!$C$51,'Real spot curve'!$4:$4,0))="","",INDEX('Real spot curve'!$1:$1048576,MATCH(B57,'Real spot curve'!$A:$A,0),MATCH('Risk-free rate'!$C$51,'Real spot curve'!$4:$4,0))%)</f>
        <v>2.1025755049337937E-2</v>
      </c>
      <c r="D57" s="597">
        <f t="shared" si="2"/>
        <v>45924</v>
      </c>
      <c r="E57" s="598">
        <f t="shared" si="3"/>
        <v>2.2654078966237137E-2</v>
      </c>
      <c r="F57" s="597">
        <f t="shared" si="4"/>
        <v>45771</v>
      </c>
      <c r="G57" s="598">
        <f t="shared" si="5"/>
        <v>2.2196591908053679E-2</v>
      </c>
    </row>
    <row r="58" spans="2:7">
      <c r="B58" s="597">
        <v>45953</v>
      </c>
      <c r="C58" s="598">
        <f>IF(INDEX('Real spot curve'!$1:$1048576,MATCH(B58,'Real spot curve'!$A:$A,0),MATCH('Risk-free rate'!$C$51,'Real spot curve'!$4:$4,0))="","",INDEX('Real spot curve'!$1:$1048576,MATCH(B58,'Real spot curve'!$A:$A,0),MATCH('Risk-free rate'!$C$51,'Real spot curve'!$4:$4,0))%)</f>
        <v>2.1048124288835769E-2</v>
      </c>
      <c r="D58" s="597">
        <f t="shared" si="2"/>
        <v>45923</v>
      </c>
      <c r="E58" s="598">
        <f t="shared" si="3"/>
        <v>2.2745421123972098E-2</v>
      </c>
      <c r="F58" s="597">
        <f t="shared" si="4"/>
        <v>45770</v>
      </c>
      <c r="G58" s="598">
        <f t="shared" si="5"/>
        <v>2.2189352947328871E-2</v>
      </c>
    </row>
    <row r="59" spans="2:7">
      <c r="B59" s="597">
        <v>45952</v>
      </c>
      <c r="C59" s="598">
        <f>IF(INDEX('Real spot curve'!$1:$1048576,MATCH(B59,'Real spot curve'!$A:$A,0),MATCH('Risk-free rate'!$C$51,'Real spot curve'!$4:$4,0))="","",INDEX('Real spot curve'!$1:$1048576,MATCH(B59,'Real spot curve'!$A:$A,0),MATCH('Risk-free rate'!$C$51,'Real spot curve'!$4:$4,0))%)</f>
        <v>2.0975600994059408E-2</v>
      </c>
      <c r="D59" s="597">
        <f t="shared" si="2"/>
        <v>45922</v>
      </c>
      <c r="E59" s="598">
        <f t="shared" si="3"/>
        <v>2.2843487316679133E-2</v>
      </c>
      <c r="F59" s="597">
        <f t="shared" si="4"/>
        <v>45769</v>
      </c>
      <c r="G59" s="598">
        <f t="shared" si="5"/>
        <v>2.2188350835327077E-2</v>
      </c>
    </row>
    <row r="60" spans="2:7">
      <c r="B60" s="597">
        <v>45951</v>
      </c>
      <c r="C60" s="598">
        <f>IF(INDEX('Real spot curve'!$1:$1048576,MATCH(B60,'Real spot curve'!$A:$A,0),MATCH('Risk-free rate'!$C$51,'Real spot curve'!$4:$4,0))="","",INDEX('Real spot curve'!$1:$1048576,MATCH(B60,'Real spot curve'!$A:$A,0),MATCH('Risk-free rate'!$C$51,'Real spot curve'!$4:$4,0))%)</f>
        <v>2.1607663064730928E-2</v>
      </c>
      <c r="D60" s="597">
        <f t="shared" si="2"/>
        <v>45921</v>
      </c>
      <c r="E60" s="598">
        <f t="shared" si="3"/>
        <v>2.2964609644506931E-2</v>
      </c>
      <c r="F60" s="597">
        <f t="shared" si="4"/>
        <v>45768</v>
      </c>
      <c r="G60" s="598">
        <f t="shared" si="5"/>
        <v>2.2189297939426145E-2</v>
      </c>
    </row>
    <row r="61" spans="2:7">
      <c r="B61" s="597">
        <v>45950</v>
      </c>
      <c r="C61" s="598">
        <f>IF(INDEX('Real spot curve'!$1:$1048576,MATCH(B61,'Real spot curve'!$A:$A,0),MATCH('Risk-free rate'!$C$51,'Real spot curve'!$4:$4,0))="","",INDEX('Real spot curve'!$1:$1048576,MATCH(B61,'Real spot curve'!$A:$A,0),MATCH('Risk-free rate'!$C$51,'Real spot curve'!$4:$4,0))%)</f>
        <v>2.1850363512564166E-2</v>
      </c>
      <c r="D61" s="597">
        <f t="shared" si="2"/>
        <v>45920</v>
      </c>
      <c r="E61" s="598">
        <f t="shared" si="3"/>
        <v>2.3029226148305788E-2</v>
      </c>
      <c r="F61" s="597">
        <f t="shared" si="4"/>
        <v>45767</v>
      </c>
      <c r="G61" s="598">
        <f t="shared" si="5"/>
        <v>2.21938777415891E-2</v>
      </c>
    </row>
    <row r="62" spans="2:7">
      <c r="B62" s="597">
        <v>45947</v>
      </c>
      <c r="C62" s="598">
        <f>IF(INDEX('Real spot curve'!$1:$1048576,MATCH(B62,'Real spot curve'!$A:$A,0),MATCH('Risk-free rate'!$C$51,'Real spot curve'!$4:$4,0))="","",INDEX('Real spot curve'!$1:$1048576,MATCH(B62,'Real spot curve'!$A:$A,0),MATCH('Risk-free rate'!$C$51,'Real spot curve'!$4:$4,0))%)</f>
        <v>2.1970872599697149E-2</v>
      </c>
      <c r="D62" s="597">
        <f t="shared" si="2"/>
        <v>45917</v>
      </c>
      <c r="E62" s="598">
        <f t="shared" si="3"/>
        <v>2.3121739462999405E-2</v>
      </c>
      <c r="F62" s="597">
        <f t="shared" si="4"/>
        <v>45764</v>
      </c>
      <c r="G62" s="598">
        <f t="shared" si="5"/>
        <v>2.2196604044994062E-2</v>
      </c>
    </row>
    <row r="63" spans="2:7">
      <c r="B63" s="597">
        <v>45946</v>
      </c>
      <c r="C63" s="598">
        <f>IF(INDEX('Real spot curve'!$1:$1048576,MATCH(B63,'Real spot curve'!$A:$A,0),MATCH('Risk-free rate'!$C$51,'Real spot curve'!$4:$4,0))="","",INDEX('Real spot curve'!$1:$1048576,MATCH(B63,'Real spot curve'!$A:$A,0),MATCH('Risk-free rate'!$C$51,'Real spot curve'!$4:$4,0))%)</f>
        <v>2.1601658405229235E-2</v>
      </c>
      <c r="D63" s="597">
        <f t="shared" si="2"/>
        <v>45916</v>
      </c>
      <c r="E63" s="598">
        <f t="shared" si="3"/>
        <v>2.3157874234518674E-2</v>
      </c>
      <c r="F63" s="597">
        <f t="shared" si="4"/>
        <v>45763</v>
      </c>
      <c r="G63" s="598">
        <f t="shared" si="5"/>
        <v>2.2185089653230787E-2</v>
      </c>
    </row>
    <row r="64" spans="2:7">
      <c r="B64" s="597">
        <v>45945</v>
      </c>
      <c r="C64" s="598">
        <f>IF(INDEX('Real spot curve'!$1:$1048576,MATCH(B64,'Real spot curve'!$A:$A,0),MATCH('Risk-free rate'!$C$51,'Real spot curve'!$4:$4,0))="","",INDEX('Real spot curve'!$1:$1048576,MATCH(B64,'Real spot curve'!$A:$A,0),MATCH('Risk-free rate'!$C$51,'Real spot curve'!$4:$4,0))%)</f>
        <v>2.189439181788887E-2</v>
      </c>
      <c r="D64" s="597">
        <f t="shared" si="2"/>
        <v>45915</v>
      </c>
      <c r="E64" s="598">
        <f t="shared" si="3"/>
        <v>2.3231639961243385E-2</v>
      </c>
      <c r="F64" s="597">
        <f t="shared" si="4"/>
        <v>45762</v>
      </c>
      <c r="G64" s="598">
        <f t="shared" si="5"/>
        <v>2.2182735360335194E-2</v>
      </c>
    </row>
    <row r="65" spans="2:7">
      <c r="B65" s="597">
        <v>45944</v>
      </c>
      <c r="C65" s="598">
        <f>IF(INDEX('Real spot curve'!$1:$1048576,MATCH(B65,'Real spot curve'!$A:$A,0),MATCH('Risk-free rate'!$C$51,'Real spot curve'!$4:$4,0))="","",INDEX('Real spot curve'!$1:$1048576,MATCH(B65,'Real spot curve'!$A:$A,0),MATCH('Risk-free rate'!$C$51,'Real spot curve'!$4:$4,0))%)</f>
        <v>2.2313479449706991E-2</v>
      </c>
      <c r="D65" s="597">
        <f t="shared" si="2"/>
        <v>45914</v>
      </c>
      <c r="E65" s="598">
        <f t="shared" si="3"/>
        <v>2.329469754703889E-2</v>
      </c>
      <c r="F65" s="597">
        <f t="shared" si="4"/>
        <v>45761</v>
      </c>
      <c r="G65" s="598">
        <f t="shared" si="5"/>
        <v>2.2185039992379276E-2</v>
      </c>
    </row>
    <row r="66" spans="2:7">
      <c r="B66" s="597">
        <v>45943</v>
      </c>
      <c r="C66" s="598">
        <f>IF(INDEX('Real spot curve'!$1:$1048576,MATCH(B66,'Real spot curve'!$A:$A,0),MATCH('Risk-free rate'!$C$51,'Real spot curve'!$4:$4,0))="","",INDEX('Real spot curve'!$1:$1048576,MATCH(B66,'Real spot curve'!$A:$A,0),MATCH('Risk-free rate'!$C$51,'Real spot curve'!$4:$4,0))%)</f>
        <v>2.2876803424204763E-2</v>
      </c>
      <c r="D66" s="597">
        <f t="shared" si="2"/>
        <v>45913</v>
      </c>
      <c r="E66" s="598">
        <f t="shared" si="3"/>
        <v>2.3341422218340412E-2</v>
      </c>
      <c r="F66" s="597">
        <f t="shared" si="4"/>
        <v>45760</v>
      </c>
      <c r="G66" s="598">
        <f t="shared" si="5"/>
        <v>2.2181707877506986E-2</v>
      </c>
    </row>
    <row r="67" spans="2:7">
      <c r="B67" s="597">
        <v>45940</v>
      </c>
      <c r="C67" s="598">
        <f>IF(INDEX('Real spot curve'!$1:$1048576,MATCH(B67,'Real spot curve'!$A:$A,0),MATCH('Risk-free rate'!$C$51,'Real spot curve'!$4:$4,0))="","",INDEX('Real spot curve'!$1:$1048576,MATCH(B67,'Real spot curve'!$A:$A,0),MATCH('Risk-free rate'!$C$51,'Real spot curve'!$4:$4,0))%)</f>
        <v>2.2894461984051397E-2</v>
      </c>
      <c r="D67" s="597">
        <f t="shared" si="2"/>
        <v>45910</v>
      </c>
      <c r="E67" s="598">
        <f t="shared" si="3"/>
        <v>2.3342798627387581E-2</v>
      </c>
      <c r="F67" s="597">
        <f t="shared" si="4"/>
        <v>45757</v>
      </c>
      <c r="G67" s="598">
        <f t="shared" si="5"/>
        <v>2.2179638908381663E-2</v>
      </c>
    </row>
    <row r="68" spans="2:7">
      <c r="B68" s="597">
        <v>45939</v>
      </c>
      <c r="C68" s="598">
        <f>IF(INDEX('Real spot curve'!$1:$1048576,MATCH(B68,'Real spot curve'!$A:$A,0),MATCH('Risk-free rate'!$C$51,'Real spot curve'!$4:$4,0))="","",INDEX('Real spot curve'!$1:$1048576,MATCH(B68,'Real spot curve'!$A:$A,0),MATCH('Risk-free rate'!$C$51,'Real spot curve'!$4:$4,0))%)</f>
        <v>2.3671399005326426E-2</v>
      </c>
      <c r="D68" s="597">
        <f t="shared" si="2"/>
        <v>45909</v>
      </c>
      <c r="E68" s="598">
        <f t="shared" si="3"/>
        <v>2.3357271322155728E-2</v>
      </c>
      <c r="F68" s="597">
        <f t="shared" si="4"/>
        <v>45756</v>
      </c>
      <c r="G68" s="598">
        <f t="shared" si="5"/>
        <v>2.2167078914931238E-2</v>
      </c>
    </row>
    <row r="69" spans="2:7">
      <c r="B69" s="597">
        <v>45938</v>
      </c>
      <c r="C69" s="598">
        <f>IF(INDEX('Real spot curve'!$1:$1048576,MATCH(B69,'Real spot curve'!$A:$A,0),MATCH('Risk-free rate'!$C$51,'Real spot curve'!$4:$4,0))="","",INDEX('Real spot curve'!$1:$1048576,MATCH(B69,'Real spot curve'!$A:$A,0),MATCH('Risk-free rate'!$C$51,'Real spot curve'!$4:$4,0))%)</f>
        <v>2.3322485817182756E-2</v>
      </c>
      <c r="D69" s="597">
        <f t="shared" si="2"/>
        <v>45908</v>
      </c>
      <c r="E69" s="598">
        <f t="shared" si="3"/>
        <v>2.3338059369149976E-2</v>
      </c>
      <c r="F69" s="597">
        <f t="shared" si="4"/>
        <v>45755</v>
      </c>
      <c r="G69" s="598">
        <f t="shared" si="5"/>
        <v>2.2156968321153922E-2</v>
      </c>
    </row>
    <row r="70" spans="2:7">
      <c r="B70" s="597">
        <v>45937</v>
      </c>
      <c r="C70" s="598">
        <f>IF(INDEX('Real spot curve'!$1:$1048576,MATCH(B70,'Real spot curve'!$A:$A,0),MATCH('Risk-free rate'!$C$51,'Real spot curve'!$4:$4,0))="","",INDEX('Real spot curve'!$1:$1048576,MATCH(B70,'Real spot curve'!$A:$A,0),MATCH('Risk-free rate'!$C$51,'Real spot curve'!$4:$4,0))%)</f>
        <v>2.3655538918754139E-2</v>
      </c>
      <c r="D70" s="597">
        <f>DATE(YEAR(B70),MONTH(B70)-D$50,DAY(B70))</f>
        <v>45907</v>
      </c>
      <c r="E70" s="598">
        <f t="shared" si="3"/>
        <v>2.3328187754220055E-2</v>
      </c>
      <c r="F70" s="597">
        <f t="shared" si="4"/>
        <v>45754</v>
      </c>
      <c r="G70" s="598">
        <f t="shared" si="5"/>
        <v>2.2137122754847516E-2</v>
      </c>
    </row>
    <row r="71" spans="2:7">
      <c r="B71" s="597">
        <v>45936</v>
      </c>
      <c r="C71" s="598">
        <f>IF(INDEX('Real spot curve'!$1:$1048576,MATCH(B71,'Real spot curve'!$A:$A,0),MATCH('Risk-free rate'!$C$51,'Real spot curve'!$4:$4,0))="","",INDEX('Real spot curve'!$1:$1048576,MATCH(B71,'Real spot curve'!$A:$A,0),MATCH('Risk-free rate'!$C$51,'Real spot curve'!$4:$4,0))%)</f>
        <v>2.3642397051080934E-2</v>
      </c>
      <c r="D71" s="597">
        <f t="shared" ref="D71:D134" si="6">DATE(YEAR(B71),MONTH(B71)-D$50,DAY(B71))</f>
        <v>45906</v>
      </c>
      <c r="E71" s="598">
        <f t="shared" si="3"/>
        <v>2.3312599603527957E-2</v>
      </c>
      <c r="F71" s="597">
        <f t="shared" si="4"/>
        <v>45753</v>
      </c>
      <c r="G71" s="598">
        <f t="shared" si="5"/>
        <v>2.2111923218263586E-2</v>
      </c>
    </row>
    <row r="72" spans="2:7">
      <c r="B72" s="597">
        <v>45933</v>
      </c>
      <c r="C72" s="598">
        <f>IF(INDEX('Real spot curve'!$1:$1048576,MATCH(B72,'Real spot curve'!$A:$A,0),MATCH('Risk-free rate'!$C$51,'Real spot curve'!$4:$4,0))="","",INDEX('Real spot curve'!$1:$1048576,MATCH(B72,'Real spot curve'!$A:$A,0),MATCH('Risk-free rate'!$C$51,'Real spot curve'!$4:$4,0))%)</f>
        <v>2.3374003818113161E-2</v>
      </c>
      <c r="D72" s="597">
        <f t="shared" si="6"/>
        <v>45903</v>
      </c>
      <c r="E72" s="598">
        <f t="shared" si="3"/>
        <v>2.3343609935730324E-2</v>
      </c>
      <c r="F72" s="597">
        <f t="shared" si="4"/>
        <v>45750</v>
      </c>
      <c r="G72" s="598">
        <f t="shared" si="5"/>
        <v>2.2073575617858124E-2</v>
      </c>
    </row>
    <row r="73" spans="2:7">
      <c r="B73" s="597">
        <v>45932</v>
      </c>
      <c r="C73" s="598">
        <f>IF(INDEX('Real spot curve'!$1:$1048576,MATCH(B73,'Real spot curve'!$A:$A,0),MATCH('Risk-free rate'!$C$51,'Real spot curve'!$4:$4,0))="","",INDEX('Real spot curve'!$1:$1048576,MATCH(B73,'Real spot curve'!$A:$A,0),MATCH('Risk-free rate'!$C$51,'Real spot curve'!$4:$4,0))%)</f>
        <v>2.3449575735565598E-2</v>
      </c>
      <c r="D73" s="597">
        <f t="shared" si="6"/>
        <v>45902</v>
      </c>
      <c r="E73" s="598">
        <f t="shared" si="3"/>
        <v>2.3397891785776247E-2</v>
      </c>
      <c r="F73" s="597">
        <f t="shared" si="4"/>
        <v>45749</v>
      </c>
      <c r="G73" s="598">
        <f t="shared" si="5"/>
        <v>2.2038663319273271E-2</v>
      </c>
    </row>
    <row r="74" spans="2:7">
      <c r="B74" s="597">
        <v>45931</v>
      </c>
      <c r="C74" s="598">
        <f>IF(INDEX('Real spot curve'!$1:$1048576,MATCH(B74,'Real spot curve'!$A:$A,0),MATCH('Risk-free rate'!$C$51,'Real spot curve'!$4:$4,0))="","",INDEX('Real spot curve'!$1:$1048576,MATCH(B74,'Real spot curve'!$A:$A,0),MATCH('Risk-free rate'!$C$51,'Real spot curve'!$4:$4,0))%)</f>
        <v>2.3389314742924983E-2</v>
      </c>
      <c r="D74" s="597">
        <f t="shared" si="6"/>
        <v>45901</v>
      </c>
      <c r="E74" s="598">
        <f t="shared" si="3"/>
        <v>2.3476581120518526E-2</v>
      </c>
      <c r="F74" s="597">
        <f t="shared" si="4"/>
        <v>45748</v>
      </c>
      <c r="G74" s="598">
        <f t="shared" si="5"/>
        <v>2.2004925126293165E-2</v>
      </c>
    </row>
    <row r="75" spans="2:7">
      <c r="B75" s="597">
        <v>45930</v>
      </c>
      <c r="C75" s="598">
        <f>IF(INDEX('Real spot curve'!$1:$1048576,MATCH(B75,'Real spot curve'!$A:$A,0),MATCH('Risk-free rate'!$C$51,'Real spot curve'!$4:$4,0))="","",INDEX('Real spot curve'!$1:$1048576,MATCH(B75,'Real spot curve'!$A:$A,0),MATCH('Risk-free rate'!$C$51,'Real spot curve'!$4:$4,0))%)</f>
        <v>2.3264719069100815E-2</v>
      </c>
      <c r="D75" s="597">
        <f t="shared" si="6"/>
        <v>45899</v>
      </c>
      <c r="E75" s="598">
        <f t="shared" si="3"/>
        <v>2.3531274621333944E-2</v>
      </c>
      <c r="F75" s="597">
        <f t="shared" si="4"/>
        <v>45746</v>
      </c>
      <c r="G75" s="598">
        <f t="shared" si="5"/>
        <v>2.1949726500848737E-2</v>
      </c>
    </row>
    <row r="76" spans="2:7">
      <c r="B76" s="597">
        <v>45929</v>
      </c>
      <c r="C76" s="598">
        <f>IF(INDEX('Real spot curve'!$1:$1048576,MATCH(B76,'Real spot curve'!$A:$A,0),MATCH('Risk-free rate'!$C$51,'Real spot curve'!$4:$4,0))="","",INDEX('Real spot curve'!$1:$1048576,MATCH(B76,'Real spot curve'!$A:$A,0),MATCH('Risk-free rate'!$C$51,'Real spot curve'!$4:$4,0))%)</f>
        <v>2.3289091553226008E-2</v>
      </c>
      <c r="D76" s="597">
        <f t="shared" si="6"/>
        <v>45898</v>
      </c>
      <c r="E76" s="598">
        <f t="shared" si="3"/>
        <v>2.3543967742868856E-2</v>
      </c>
      <c r="F76" s="597">
        <f t="shared" si="4"/>
        <v>45745</v>
      </c>
      <c r="G76" s="598">
        <f t="shared" si="5"/>
        <v>2.1939290051894357E-2</v>
      </c>
    </row>
    <row r="77" spans="2:7">
      <c r="B77" s="597">
        <v>45926</v>
      </c>
      <c r="C77" s="598">
        <f>IF(INDEX('Real spot curve'!$1:$1048576,MATCH(B77,'Real spot curve'!$A:$A,0),MATCH('Risk-free rate'!$C$51,'Real spot curve'!$4:$4,0))="","",INDEX('Real spot curve'!$1:$1048576,MATCH(B77,'Real spot curve'!$A:$A,0),MATCH('Risk-free rate'!$C$51,'Real spot curve'!$4:$4,0))%)</f>
        <v>2.3650533093681179E-2</v>
      </c>
      <c r="D77" s="597">
        <f t="shared" si="6"/>
        <v>45895</v>
      </c>
      <c r="E77" s="598">
        <f t="shared" si="3"/>
        <v>2.3641047884280071E-2</v>
      </c>
      <c r="F77" s="597">
        <f t="shared" si="4"/>
        <v>45742</v>
      </c>
      <c r="G77" s="598">
        <f t="shared" si="5"/>
        <v>2.1892685183535533E-2</v>
      </c>
    </row>
    <row r="78" spans="2:7">
      <c r="B78" s="597">
        <v>45925</v>
      </c>
      <c r="C78" s="598">
        <f>IF(INDEX('Real spot curve'!$1:$1048576,MATCH(B78,'Real spot curve'!$A:$A,0),MATCH('Risk-free rate'!$C$51,'Real spot curve'!$4:$4,0))="","",INDEX('Real spot curve'!$1:$1048576,MATCH(B78,'Real spot curve'!$A:$A,0),MATCH('Risk-free rate'!$C$51,'Real spot curve'!$4:$4,0))%)</f>
        <v>2.3621503861954204E-2</v>
      </c>
      <c r="D78" s="597">
        <f t="shared" si="6"/>
        <v>45894</v>
      </c>
      <c r="E78" s="598">
        <f t="shared" si="3"/>
        <v>2.3672542039945031E-2</v>
      </c>
      <c r="F78" s="597">
        <f t="shared" si="4"/>
        <v>45741</v>
      </c>
      <c r="G78" s="598">
        <f t="shared" si="5"/>
        <v>2.1858998910430326E-2</v>
      </c>
    </row>
    <row r="79" spans="2:7">
      <c r="B79" s="597">
        <v>45924</v>
      </c>
      <c r="C79" s="598">
        <f>IF(INDEX('Real spot curve'!$1:$1048576,MATCH(B79,'Real spot curve'!$A:$A,0),MATCH('Risk-free rate'!$C$51,'Real spot curve'!$4:$4,0))="","",INDEX('Real spot curve'!$1:$1048576,MATCH(B79,'Real spot curve'!$A:$A,0),MATCH('Risk-free rate'!$C$51,'Real spot curve'!$4:$4,0))%)</f>
        <v>2.3035282519507136E-2</v>
      </c>
      <c r="D79" s="597">
        <f t="shared" si="6"/>
        <v>45893</v>
      </c>
      <c r="E79" s="598">
        <f t="shared" si="3"/>
        <v>2.3674861957126439E-2</v>
      </c>
      <c r="F79" s="597">
        <f t="shared" si="4"/>
        <v>45740</v>
      </c>
      <c r="G79" s="598">
        <f t="shared" si="5"/>
        <v>2.1830529235920194E-2</v>
      </c>
    </row>
    <row r="80" spans="2:7">
      <c r="B80" s="597">
        <v>45923</v>
      </c>
      <c r="C80" s="598">
        <f>IF(INDEX('Real spot curve'!$1:$1048576,MATCH(B80,'Real spot curve'!$A:$A,0),MATCH('Risk-free rate'!$C$51,'Real spot curve'!$4:$4,0))="","",INDEX('Real spot curve'!$1:$1048576,MATCH(B80,'Real spot curve'!$A:$A,0),MATCH('Risk-free rate'!$C$51,'Real spot curve'!$4:$4,0))%)</f>
        <v>2.3205580528390533E-2</v>
      </c>
      <c r="D80" s="597">
        <f t="shared" si="6"/>
        <v>45892</v>
      </c>
      <c r="E80" s="598">
        <f t="shared" si="3"/>
        <v>2.3705318120822598E-2</v>
      </c>
      <c r="F80" s="597">
        <f t="shared" si="4"/>
        <v>45739</v>
      </c>
      <c r="G80" s="598">
        <f t="shared" si="5"/>
        <v>2.1805439197449067E-2</v>
      </c>
    </row>
    <row r="81" spans="2:7">
      <c r="B81" s="597">
        <v>45922</v>
      </c>
      <c r="C81" s="598">
        <f>IF(INDEX('Real spot curve'!$1:$1048576,MATCH(B81,'Real spot curve'!$A:$A,0),MATCH('Risk-free rate'!$C$51,'Real spot curve'!$4:$4,0))="","",INDEX('Real spot curve'!$1:$1048576,MATCH(B81,'Real spot curve'!$A:$A,0),MATCH('Risk-free rate'!$C$51,'Real spot curve'!$4:$4,0))%)</f>
        <v>2.3640292206271066E-2</v>
      </c>
      <c r="D81" s="597">
        <f t="shared" si="6"/>
        <v>45891</v>
      </c>
      <c r="E81" s="598">
        <f t="shared" si="3"/>
        <v>2.37303050004442E-2</v>
      </c>
      <c r="F81" s="597">
        <f t="shared" si="4"/>
        <v>45738</v>
      </c>
      <c r="G81" s="598">
        <f t="shared" si="5"/>
        <v>2.1794326964663817E-2</v>
      </c>
    </row>
    <row r="82" spans="2:7">
      <c r="B82" s="597">
        <v>45919</v>
      </c>
      <c r="C82" s="598">
        <f>IF(INDEX('Real spot curve'!$1:$1048576,MATCH(B82,'Real spot curve'!$A:$A,0),MATCH('Risk-free rate'!$C$51,'Real spot curve'!$4:$4,0))="","",INDEX('Real spot curve'!$1:$1048576,MATCH(B82,'Real spot curve'!$A:$A,0),MATCH('Risk-free rate'!$C$51,'Real spot curve'!$4:$4,0))%)</f>
        <v>2.3718251028093024E-2</v>
      </c>
      <c r="D82" s="597">
        <f t="shared" si="6"/>
        <v>45888</v>
      </c>
      <c r="E82" s="598">
        <f t="shared" si="3"/>
        <v>2.3766095208927192E-2</v>
      </c>
      <c r="F82" s="597">
        <f t="shared" si="4"/>
        <v>45735</v>
      </c>
      <c r="G82" s="598">
        <f t="shared" si="5"/>
        <v>2.1739828435839853E-2</v>
      </c>
    </row>
    <row r="83" spans="2:7">
      <c r="B83" s="597">
        <v>45918</v>
      </c>
      <c r="C83" s="598">
        <f>IF(INDEX('Real spot curve'!$1:$1048576,MATCH(B83,'Real spot curve'!$A:$A,0),MATCH('Risk-free rate'!$C$51,'Real spot curve'!$4:$4,0))="","",INDEX('Real spot curve'!$1:$1048576,MATCH(B83,'Real spot curve'!$A:$A,0),MATCH('Risk-free rate'!$C$51,'Real spot curve'!$4:$4,0))%)</f>
        <v>2.319663155603641E-2</v>
      </c>
      <c r="D83" s="597">
        <f t="shared" si="6"/>
        <v>45887</v>
      </c>
      <c r="E83" s="598">
        <f t="shared" si="3"/>
        <v>2.3802155458932762E-2</v>
      </c>
      <c r="F83" s="597">
        <f t="shared" si="4"/>
        <v>45734</v>
      </c>
      <c r="G83" s="598">
        <f t="shared" si="5"/>
        <v>2.1700722725618213E-2</v>
      </c>
    </row>
    <row r="84" spans="2:7">
      <c r="B84" s="597">
        <v>45917</v>
      </c>
      <c r="C84" s="598">
        <f>IF(INDEX('Real spot curve'!$1:$1048576,MATCH(B84,'Real spot curve'!$A:$A,0),MATCH('Risk-free rate'!$C$51,'Real spot curve'!$4:$4,0))="","",INDEX('Real spot curve'!$1:$1048576,MATCH(B84,'Real spot curve'!$A:$A,0),MATCH('Risk-free rate'!$C$51,'Real spot curve'!$4:$4,0))%)</f>
        <v>2.2765837573121162E-2</v>
      </c>
      <c r="D84" s="597">
        <f t="shared" si="6"/>
        <v>45886</v>
      </c>
      <c r="E84" s="598">
        <f t="shared" si="3"/>
        <v>2.3868057165505104E-2</v>
      </c>
      <c r="F84" s="597">
        <f t="shared" si="4"/>
        <v>45733</v>
      </c>
      <c r="G84" s="598">
        <f t="shared" si="5"/>
        <v>2.1666773636410338E-2</v>
      </c>
    </row>
    <row r="85" spans="2:7">
      <c r="B85" s="597">
        <v>45916</v>
      </c>
      <c r="C85" s="598">
        <f>IF(INDEX('Real spot curve'!$1:$1048576,MATCH(B85,'Real spot curve'!$A:$A,0),MATCH('Risk-free rate'!$C$51,'Real spot curve'!$4:$4,0))="","",INDEX('Real spot curve'!$1:$1048576,MATCH(B85,'Real spot curve'!$A:$A,0),MATCH('Risk-free rate'!$C$51,'Real spot curve'!$4:$4,0))%)</f>
        <v>2.3224504393172807E-2</v>
      </c>
      <c r="D85" s="597">
        <f t="shared" si="6"/>
        <v>45885</v>
      </c>
      <c r="E85" s="598">
        <f t="shared" si="3"/>
        <v>2.3920543812761472E-2</v>
      </c>
      <c r="F85" s="597">
        <f t="shared" si="4"/>
        <v>45732</v>
      </c>
      <c r="G85" s="598">
        <f t="shared" si="5"/>
        <v>2.1635401520104361E-2</v>
      </c>
    </row>
    <row r="86" spans="2:7">
      <c r="B86" s="597">
        <v>45915</v>
      </c>
      <c r="C86" s="598">
        <f>IF(INDEX('Real spot curve'!$1:$1048576,MATCH(B86,'Real spot curve'!$A:$A,0),MATCH('Risk-free rate'!$C$51,'Real spot curve'!$4:$4,0))="","",INDEX('Real spot curve'!$1:$1048576,MATCH(B86,'Real spot curve'!$A:$A,0),MATCH('Risk-free rate'!$C$51,'Real spot curve'!$4:$4,0))%)</f>
        <v>2.3281658705390059E-2</v>
      </c>
      <c r="D86" s="597">
        <f t="shared" si="6"/>
        <v>45884</v>
      </c>
      <c r="E86" s="598">
        <f t="shared" si="3"/>
        <v>2.3955345783740912E-2</v>
      </c>
      <c r="F86" s="597">
        <f t="shared" si="4"/>
        <v>45731</v>
      </c>
      <c r="G86" s="598">
        <f t="shared" si="5"/>
        <v>2.1622789592540326E-2</v>
      </c>
    </row>
    <row r="87" spans="2:7">
      <c r="B87" s="597">
        <v>45912</v>
      </c>
      <c r="C87" s="598">
        <f>IF(INDEX('Real spot curve'!$1:$1048576,MATCH(B87,'Real spot curve'!$A:$A,0),MATCH('Risk-free rate'!$C$51,'Real spot curve'!$4:$4,0))="","",INDEX('Real spot curve'!$1:$1048576,MATCH(B87,'Real spot curve'!$A:$A,0),MATCH('Risk-free rate'!$C$51,'Real spot curve'!$4:$4,0))%)</f>
        <v>2.3312330655610572E-2</v>
      </c>
      <c r="D87" s="597">
        <f t="shared" si="6"/>
        <v>45881</v>
      </c>
      <c r="E87" s="598">
        <f t="shared" si="3"/>
        <v>2.3886749173035723E-2</v>
      </c>
      <c r="F87" s="597">
        <f t="shared" si="4"/>
        <v>45728</v>
      </c>
      <c r="G87" s="598">
        <f t="shared" si="5"/>
        <v>2.1571617421820077E-2</v>
      </c>
    </row>
    <row r="88" spans="2:7">
      <c r="B88" s="597">
        <v>45911</v>
      </c>
      <c r="C88" s="598">
        <f>IF(INDEX('Real spot curve'!$1:$1048576,MATCH(B88,'Real spot curve'!$A:$A,0),MATCH('Risk-free rate'!$C$51,'Real spot curve'!$4:$4,0))="","",INDEX('Real spot curve'!$1:$1048576,MATCH(B88,'Real spot curve'!$A:$A,0),MATCH('Risk-free rate'!$C$51,'Real spot curve'!$4:$4,0))%)</f>
        <v>2.2936175985972217E-2</v>
      </c>
      <c r="D88" s="597">
        <f t="shared" si="6"/>
        <v>45880</v>
      </c>
      <c r="E88" s="598">
        <f t="shared" si="3"/>
        <v>2.3855414851302718E-2</v>
      </c>
      <c r="F88" s="597">
        <f t="shared" si="4"/>
        <v>45727</v>
      </c>
      <c r="G88" s="598">
        <f t="shared" si="5"/>
        <v>2.1544034971351735E-2</v>
      </c>
    </row>
    <row r="89" spans="2:7">
      <c r="B89" s="597">
        <v>45910</v>
      </c>
      <c r="C89" s="598">
        <f>IF(INDEX('Real spot curve'!$1:$1048576,MATCH(B89,'Real spot curve'!$A:$A,0),MATCH('Risk-free rate'!$C$51,'Real spot curve'!$4:$4,0))="","",INDEX('Real spot curve'!$1:$1048576,MATCH(B89,'Real spot curve'!$A:$A,0),MATCH('Risk-free rate'!$C$51,'Real spot curve'!$4:$4,0))%)</f>
        <v>2.3212861268950738E-2</v>
      </c>
      <c r="D89" s="597">
        <f t="shared" si="6"/>
        <v>45879</v>
      </c>
      <c r="E89" s="598">
        <f t="shared" si="3"/>
        <v>2.3817567580120182E-2</v>
      </c>
      <c r="F89" s="597">
        <f t="shared" si="4"/>
        <v>45726</v>
      </c>
      <c r="G89" s="598">
        <f t="shared" si="5"/>
        <v>2.1515206960762024E-2</v>
      </c>
    </row>
    <row r="90" spans="2:7">
      <c r="B90" s="597">
        <v>45909</v>
      </c>
      <c r="C90" s="598">
        <f>IF(INDEX('Real spot curve'!$1:$1048576,MATCH(B90,'Real spot curve'!$A:$A,0),MATCH('Risk-free rate'!$C$51,'Real spot curve'!$4:$4,0))="","",INDEX('Real spot curve'!$1:$1048576,MATCH(B90,'Real spot curve'!$A:$A,0),MATCH('Risk-free rate'!$C$51,'Real spot curve'!$4:$4,0))%)</f>
        <v>2.3248736039199903E-2</v>
      </c>
      <c r="D90" s="597">
        <f t="shared" si="6"/>
        <v>45878</v>
      </c>
      <c r="E90" s="598">
        <f t="shared" si="3"/>
        <v>2.3846363118747306E-2</v>
      </c>
      <c r="F90" s="597">
        <f t="shared" si="4"/>
        <v>45725</v>
      </c>
      <c r="G90" s="598">
        <f t="shared" si="5"/>
        <v>2.1477933794885308E-2</v>
      </c>
    </row>
    <row r="91" spans="2:7">
      <c r="B91" s="597">
        <v>45908</v>
      </c>
      <c r="C91" s="598">
        <f>IF(INDEX('Real spot curve'!$1:$1048576,MATCH(B91,'Real spot curve'!$A:$A,0),MATCH('Risk-free rate'!$C$51,'Real spot curve'!$4:$4,0))="","",INDEX('Real spot curve'!$1:$1048576,MATCH(B91,'Real spot curve'!$A:$A,0),MATCH('Risk-free rate'!$C$51,'Real spot curve'!$4:$4,0))%)</f>
        <v>2.3105310288724583E-2</v>
      </c>
      <c r="D91" s="597">
        <f t="shared" si="6"/>
        <v>45877</v>
      </c>
      <c r="E91" s="598">
        <f t="shared" si="3"/>
        <v>2.3876244472724673E-2</v>
      </c>
      <c r="F91" s="597">
        <f t="shared" si="4"/>
        <v>45724</v>
      </c>
      <c r="G91" s="598">
        <f t="shared" si="5"/>
        <v>2.1463879808819322E-2</v>
      </c>
    </row>
    <row r="92" spans="2:7">
      <c r="B92" s="597">
        <v>45905</v>
      </c>
      <c r="C92" s="598">
        <f>IF(INDEX('Real spot curve'!$1:$1048576,MATCH(B92,'Real spot curve'!$A:$A,0),MATCH('Risk-free rate'!$C$51,'Real spot curve'!$4:$4,0))="","",INDEX('Real spot curve'!$1:$1048576,MATCH(B92,'Real spot curve'!$A:$A,0),MATCH('Risk-free rate'!$C$51,'Real spot curve'!$4:$4,0))%)</f>
        <v>2.3479416927597693E-2</v>
      </c>
      <c r="D92" s="597">
        <f t="shared" si="6"/>
        <v>45874</v>
      </c>
      <c r="E92" s="598">
        <f t="shared" si="3"/>
        <v>2.3654997186215609E-2</v>
      </c>
      <c r="F92" s="597">
        <f t="shared" si="4"/>
        <v>45721</v>
      </c>
      <c r="G92" s="598">
        <f t="shared" si="5"/>
        <v>2.1407390121722797E-2</v>
      </c>
    </row>
    <row r="93" spans="2:7">
      <c r="B93" s="597">
        <v>45904</v>
      </c>
      <c r="C93" s="598">
        <f>IF(INDEX('Real spot curve'!$1:$1048576,MATCH(B93,'Real spot curve'!$A:$A,0),MATCH('Risk-free rate'!$C$51,'Real spot curve'!$4:$4,0))="","",INDEX('Real spot curve'!$1:$1048576,MATCH(B93,'Real spot curve'!$A:$A,0),MATCH('Risk-free rate'!$C$51,'Real spot curve'!$4:$4,0))%)</f>
        <v>2.415780703546332E-2</v>
      </c>
      <c r="D93" s="597">
        <f t="shared" si="6"/>
        <v>45873</v>
      </c>
      <c r="E93" s="598">
        <f t="shared" si="3"/>
        <v>2.3565022024047685E-2</v>
      </c>
      <c r="F93" s="597">
        <f t="shared" si="4"/>
        <v>45720</v>
      </c>
      <c r="G93" s="598">
        <f t="shared" si="5"/>
        <v>2.1370688854409518E-2</v>
      </c>
    </row>
    <row r="94" spans="2:7">
      <c r="B94" s="597">
        <v>45903</v>
      </c>
      <c r="C94" s="598">
        <f>IF(INDEX('Real spot curve'!$1:$1048576,MATCH(B94,'Real spot curve'!$A:$A,0),MATCH('Risk-free rate'!$C$51,'Real spot curve'!$4:$4,0))="","",INDEX('Real spot curve'!$1:$1048576,MATCH(B94,'Real spot curve'!$A:$A,0),MATCH('Risk-free rate'!$C$51,'Real spot curve'!$4:$4,0))%)</f>
        <v>2.4568204519123348E-2</v>
      </c>
      <c r="D94" s="597">
        <f t="shared" si="6"/>
        <v>45872</v>
      </c>
      <c r="E94" s="598">
        <f t="shared" si="3"/>
        <v>2.3438442223058676E-2</v>
      </c>
      <c r="F94" s="597">
        <f t="shared" si="4"/>
        <v>45719</v>
      </c>
      <c r="G94" s="598">
        <f t="shared" si="5"/>
        <v>2.1319861622508759E-2</v>
      </c>
    </row>
    <row r="95" spans="2:7">
      <c r="B95" s="597">
        <v>45902</v>
      </c>
      <c r="C95" s="598">
        <f>IF(INDEX('Real spot curve'!$1:$1048576,MATCH(B95,'Real spot curve'!$A:$A,0),MATCH('Risk-free rate'!$C$51,'Real spot curve'!$4:$4,0))="","",INDEX('Real spot curve'!$1:$1048576,MATCH(B95,'Real spot curve'!$A:$A,0),MATCH('Risk-free rate'!$C$51,'Real spot curve'!$4:$4,0))%)</f>
        <v>2.518074109989581E-2</v>
      </c>
      <c r="D95" s="597">
        <f t="shared" si="6"/>
        <v>45871</v>
      </c>
      <c r="E95" s="598">
        <f t="shared" si="3"/>
        <v>2.3384644018484172E-2</v>
      </c>
      <c r="F95" s="597">
        <f t="shared" si="4"/>
        <v>45718</v>
      </c>
      <c r="G95" s="598">
        <f t="shared" si="5"/>
        <v>2.1269037283902309E-2</v>
      </c>
    </row>
    <row r="96" spans="2:7">
      <c r="B96" s="597">
        <v>45901</v>
      </c>
      <c r="C96" s="598">
        <f>IF(INDEX('Real spot curve'!$1:$1048576,MATCH(B96,'Real spot curve'!$A:$A,0),MATCH('Risk-free rate'!$C$51,'Real spot curve'!$4:$4,0))="","",INDEX('Real spot curve'!$1:$1048576,MATCH(B96,'Real spot curve'!$A:$A,0),MATCH('Risk-free rate'!$C$51,'Real spot curve'!$4:$4,0))%)</f>
        <v>2.4592571760864223E-2</v>
      </c>
      <c r="D96" s="597">
        <f t="shared" si="6"/>
        <v>45870</v>
      </c>
      <c r="E96" s="598">
        <f t="shared" si="3"/>
        <v>2.3294839164413592E-2</v>
      </c>
      <c r="F96" s="597">
        <f t="shared" si="4"/>
        <v>45717</v>
      </c>
      <c r="G96" s="598">
        <f t="shared" si="5"/>
        <v>2.1237992015521408E-2</v>
      </c>
    </row>
    <row r="97" spans="2:7">
      <c r="B97" s="597">
        <v>45898</v>
      </c>
      <c r="C97" s="598">
        <f>IF(INDEX('Real spot curve'!$1:$1048576,MATCH(B97,'Real spot curve'!$A:$A,0),MATCH('Risk-free rate'!$C$51,'Real spot curve'!$4:$4,0))="","",INDEX('Real spot curve'!$1:$1048576,MATCH(B97,'Real spot curve'!$A:$A,0),MATCH('Risk-free rate'!$C$51,'Real spot curve'!$4:$4,0))%)</f>
        <v>2.4113632050139399E-2</v>
      </c>
      <c r="D97" s="597">
        <f t="shared" si="6"/>
        <v>45867</v>
      </c>
      <c r="E97" s="598">
        <f t="shared" si="3"/>
        <v>2.3035068932270711E-2</v>
      </c>
      <c r="F97" s="597">
        <f t="shared" si="4"/>
        <v>45717</v>
      </c>
      <c r="G97" s="598">
        <f t="shared" si="5"/>
        <v>2.1211155377558664E-2</v>
      </c>
    </row>
    <row r="98" spans="2:7">
      <c r="B98" s="597">
        <v>45897</v>
      </c>
      <c r="C98" s="598">
        <f>IF(INDEX('Real spot curve'!$1:$1048576,MATCH(B98,'Real spot curve'!$A:$A,0),MATCH('Risk-free rate'!$C$51,'Real spot curve'!$4:$4,0))="","",INDEX('Real spot curve'!$1:$1048576,MATCH(B98,'Real spot curve'!$A:$A,0),MATCH('Risk-free rate'!$C$51,'Real spot curve'!$4:$4,0))%)</f>
        <v>2.4107015276031186E-2</v>
      </c>
      <c r="D98" s="597">
        <f t="shared" si="6"/>
        <v>45866</v>
      </c>
      <c r="E98" s="598">
        <f t="shared" si="3"/>
        <v>2.29495455990423E-2</v>
      </c>
      <c r="F98" s="597">
        <f t="shared" si="4"/>
        <v>45716</v>
      </c>
      <c r="G98" s="598">
        <f t="shared" si="5"/>
        <v>2.1187748307618496E-2</v>
      </c>
    </row>
    <row r="99" spans="2:7">
      <c r="B99" s="597">
        <v>45896</v>
      </c>
      <c r="C99" s="598">
        <f>IF(INDEX('Real spot curve'!$1:$1048576,MATCH(B99,'Real spot curve'!$A:$A,0),MATCH('Risk-free rate'!$C$51,'Real spot curve'!$4:$4,0))="","",INDEX('Real spot curve'!$1:$1048576,MATCH(B99,'Real spot curve'!$A:$A,0),MATCH('Risk-free rate'!$C$51,'Real spot curve'!$4:$4,0))%)</f>
        <v>2.4389222965251124E-2</v>
      </c>
      <c r="D99" s="597">
        <f t="shared" si="6"/>
        <v>45865</v>
      </c>
      <c r="E99" s="598">
        <f t="shared" si="3"/>
        <v>2.2876820433349463E-2</v>
      </c>
      <c r="F99" s="597">
        <f t="shared" si="4"/>
        <v>45715</v>
      </c>
      <c r="G99" s="598">
        <f t="shared" si="5"/>
        <v>2.1134384101797729E-2</v>
      </c>
    </row>
    <row r="100" spans="2:7">
      <c r="B100" s="597">
        <v>45895</v>
      </c>
      <c r="C100" s="598">
        <f>IF(INDEX('Real spot curve'!$1:$1048576,MATCH(B100,'Real spot curve'!$A:$A,0),MATCH('Risk-free rate'!$C$51,'Real spot curve'!$4:$4,0))="","",INDEX('Real spot curve'!$1:$1048576,MATCH(B100,'Real spot curve'!$A:$A,0),MATCH('Risk-free rate'!$C$51,'Real spot curve'!$4:$4,0))%)</f>
        <v>2.4374898673975295E-2</v>
      </c>
      <c r="D100" s="597">
        <f t="shared" si="6"/>
        <v>45864</v>
      </c>
      <c r="E100" s="598">
        <f t="shared" si="3"/>
        <v>2.2804801265163672E-2</v>
      </c>
      <c r="F100" s="597">
        <f t="shared" si="4"/>
        <v>45714</v>
      </c>
      <c r="G100" s="598">
        <f t="shared" si="5"/>
        <v>2.1079049212176328E-2</v>
      </c>
    </row>
    <row r="101" spans="2:7">
      <c r="B101" s="597">
        <v>45891</v>
      </c>
      <c r="C101" s="598">
        <f>IF(INDEX('Real spot curve'!$1:$1048576,MATCH(B101,'Real spot curve'!$A:$A,0),MATCH('Risk-free rate'!$C$51,'Real spot curve'!$4:$4,0))="","",INDEX('Real spot curve'!$1:$1048576,MATCH(B101,'Real spot curve'!$A:$A,0),MATCH('Risk-free rate'!$C$51,'Real spot curve'!$4:$4,0))%)</f>
        <v>2.3879390894755975E-2</v>
      </c>
      <c r="D101" s="597">
        <f t="shared" si="6"/>
        <v>45860</v>
      </c>
      <c r="E101" s="598">
        <f t="shared" si="3"/>
        <v>2.2686414533561645E-2</v>
      </c>
      <c r="F101" s="597">
        <f t="shared" si="4"/>
        <v>45710</v>
      </c>
      <c r="G101" s="598">
        <f t="shared" si="5"/>
        <v>2.0967038578737322E-2</v>
      </c>
    </row>
    <row r="102" spans="2:7">
      <c r="B102" s="597">
        <v>45890</v>
      </c>
      <c r="C102" s="598">
        <f>IF(INDEX('Real spot curve'!$1:$1048576,MATCH(B102,'Real spot curve'!$A:$A,0),MATCH('Risk-free rate'!$C$51,'Real spot curve'!$4:$4,0))="","",INDEX('Real spot curve'!$1:$1048576,MATCH(B102,'Real spot curve'!$A:$A,0),MATCH('Risk-free rate'!$C$51,'Real spot curve'!$4:$4,0))%)</f>
        <v>2.4089241529942674E-2</v>
      </c>
      <c r="D102" s="597">
        <f t="shared" si="6"/>
        <v>45859</v>
      </c>
      <c r="E102" s="598">
        <f t="shared" si="3"/>
        <v>2.2598869103344747E-2</v>
      </c>
      <c r="F102" s="597">
        <f t="shared" si="4"/>
        <v>45709</v>
      </c>
      <c r="G102" s="598">
        <f t="shared" si="5"/>
        <v>2.0943739760209169E-2</v>
      </c>
    </row>
    <row r="103" spans="2:7">
      <c r="B103" s="597">
        <v>45889</v>
      </c>
      <c r="C103" s="598">
        <f>IF(INDEX('Real spot curve'!$1:$1048576,MATCH(B103,'Real spot curve'!$A:$A,0),MATCH('Risk-free rate'!$C$51,'Real spot curve'!$4:$4,0))="","",INDEX('Real spot curve'!$1:$1048576,MATCH(B103,'Real spot curve'!$A:$A,0),MATCH('Risk-free rate'!$C$51,'Real spot curve'!$4:$4,0))%)</f>
        <v>2.391965436908661E-2</v>
      </c>
      <c r="D103" s="597">
        <f t="shared" si="6"/>
        <v>45858</v>
      </c>
      <c r="E103" s="598">
        <f t="shared" si="3"/>
        <v>2.2511257927724102E-2</v>
      </c>
      <c r="F103" s="597">
        <f t="shared" si="4"/>
        <v>45708</v>
      </c>
      <c r="G103" s="598">
        <f t="shared" si="5"/>
        <v>2.0893230891466656E-2</v>
      </c>
    </row>
    <row r="104" spans="2:7">
      <c r="B104" s="597">
        <v>45888</v>
      </c>
      <c r="C104" s="598">
        <f>IF(INDEX('Real spot curve'!$1:$1048576,MATCH(B104,'Real spot curve'!$A:$A,0),MATCH('Risk-free rate'!$C$51,'Real spot curve'!$4:$4,0))="","",INDEX('Real spot curve'!$1:$1048576,MATCH(B104,'Real spot curve'!$A:$A,0),MATCH('Risk-free rate'!$C$51,'Real spot curve'!$4:$4,0))%)</f>
        <v>2.4511576528215565E-2</v>
      </c>
      <c r="D104" s="597">
        <f t="shared" si="6"/>
        <v>45857</v>
      </c>
      <c r="E104" s="598">
        <f t="shared" si="3"/>
        <v>2.2447239907662168E-2</v>
      </c>
      <c r="F104" s="597">
        <f t="shared" si="4"/>
        <v>45707</v>
      </c>
      <c r="G104" s="598">
        <f t="shared" si="5"/>
        <v>2.0846797705293664E-2</v>
      </c>
    </row>
    <row r="105" spans="2:7">
      <c r="B105" s="597">
        <v>45887</v>
      </c>
      <c r="C105" s="598">
        <f>IF(INDEX('Real spot curve'!$1:$1048576,MATCH(B105,'Real spot curve'!$A:$A,0),MATCH('Risk-free rate'!$C$51,'Real spot curve'!$4:$4,0))="","",INDEX('Real spot curve'!$1:$1048576,MATCH(B105,'Real spot curve'!$A:$A,0),MATCH('Risk-free rate'!$C$51,'Real spot curve'!$4:$4,0))%)</f>
        <v>2.4646469100627823E-2</v>
      </c>
      <c r="D105" s="597">
        <f t="shared" si="6"/>
        <v>45856</v>
      </c>
      <c r="E105" s="598">
        <f t="shared" si="3"/>
        <v>2.2348938163826292E-2</v>
      </c>
      <c r="F105" s="597">
        <f t="shared" si="4"/>
        <v>45706</v>
      </c>
      <c r="G105" s="598">
        <f t="shared" si="5"/>
        <v>2.0794152100002569E-2</v>
      </c>
    </row>
    <row r="106" spans="2:7">
      <c r="B106" s="597">
        <v>45884</v>
      </c>
      <c r="C106" s="598">
        <f>IF(INDEX('Real spot curve'!$1:$1048576,MATCH(B106,'Real spot curve'!$A:$A,0),MATCH('Risk-free rate'!$C$51,'Real spot curve'!$4:$4,0))="","",INDEX('Real spot curve'!$1:$1048576,MATCH(B106,'Real spot curve'!$A:$A,0),MATCH('Risk-free rate'!$C$51,'Real spot curve'!$4:$4,0))%)</f>
        <v>2.3865916042051908E-2</v>
      </c>
      <c r="D106" s="597">
        <f t="shared" si="6"/>
        <v>45853</v>
      </c>
      <c r="E106" s="598">
        <f t="shared" si="3"/>
        <v>2.2256369777429893E-2</v>
      </c>
      <c r="F106" s="597">
        <f t="shared" si="4"/>
        <v>45703</v>
      </c>
      <c r="G106" s="598">
        <f t="shared" si="5"/>
        <v>2.0711416375947242E-2</v>
      </c>
    </row>
    <row r="107" spans="2:7">
      <c r="B107" s="597">
        <v>45883</v>
      </c>
      <c r="C107" s="598">
        <f>IF(INDEX('Real spot curve'!$1:$1048576,MATCH(B107,'Real spot curve'!$A:$A,0),MATCH('Risk-free rate'!$C$51,'Real spot curve'!$4:$4,0))="","",INDEX('Real spot curve'!$1:$1048576,MATCH(B107,'Real spot curve'!$A:$A,0),MATCH('Risk-free rate'!$C$51,'Real spot curve'!$4:$4,0))%)</f>
        <v>2.320715882348276E-2</v>
      </c>
      <c r="D107" s="597">
        <f t="shared" si="6"/>
        <v>45852</v>
      </c>
      <c r="E107" s="598">
        <f t="shared" si="3"/>
        <v>2.2194800269232054E-2</v>
      </c>
      <c r="F107" s="597">
        <f t="shared" si="4"/>
        <v>45702</v>
      </c>
      <c r="G107" s="598">
        <f t="shared" si="5"/>
        <v>2.0686180378618406E-2</v>
      </c>
    </row>
    <row r="108" spans="2:7">
      <c r="B108" s="597">
        <v>45882</v>
      </c>
      <c r="C108" s="598">
        <f>IF(INDEX('Real spot curve'!$1:$1048576,MATCH(B108,'Real spot curve'!$A:$A,0),MATCH('Risk-free rate'!$C$51,'Real spot curve'!$4:$4,0))="","",INDEX('Real spot curve'!$1:$1048576,MATCH(B108,'Real spot curve'!$A:$A,0),MATCH('Risk-free rate'!$C$51,'Real spot curve'!$4:$4,0))%)</f>
        <v>2.2610149971823076E-2</v>
      </c>
      <c r="D108" s="597">
        <f t="shared" si="6"/>
        <v>45851</v>
      </c>
      <c r="E108" s="598">
        <f t="shared" si="3"/>
        <v>2.2149454435417631E-2</v>
      </c>
      <c r="F108" s="597">
        <f t="shared" si="4"/>
        <v>45701</v>
      </c>
      <c r="G108" s="598">
        <f t="shared" si="5"/>
        <v>2.0635653520296966E-2</v>
      </c>
    </row>
    <row r="109" spans="2:7">
      <c r="B109" s="597">
        <v>45881</v>
      </c>
      <c r="C109" s="598">
        <f>IF(INDEX('Real spot curve'!$1:$1048576,MATCH(B109,'Real spot curve'!$A:$A,0),MATCH('Risk-free rate'!$C$51,'Real spot curve'!$4:$4,0))="","",INDEX('Real spot curve'!$1:$1048576,MATCH(B109,'Real spot curve'!$A:$A,0),MATCH('Risk-free rate'!$C$51,'Real spot curve'!$4:$4,0))%)</f>
        <v>2.2622975577484529E-2</v>
      </c>
      <c r="D109" s="597">
        <f t="shared" si="6"/>
        <v>45850</v>
      </c>
      <c r="E109" s="598">
        <f t="shared" si="3"/>
        <v>2.2128513729217387E-2</v>
      </c>
      <c r="F109" s="597">
        <f t="shared" si="4"/>
        <v>45700</v>
      </c>
      <c r="G109" s="598">
        <f t="shared" si="5"/>
        <v>2.058851397948025E-2</v>
      </c>
    </row>
    <row r="110" spans="2:7">
      <c r="B110" s="597">
        <v>45880</v>
      </c>
      <c r="C110" s="598">
        <f>IF(INDEX('Real spot curve'!$1:$1048576,MATCH(B110,'Real spot curve'!$A:$A,0),MATCH('Risk-free rate'!$C$51,'Real spot curve'!$4:$4,0))="","",INDEX('Real spot curve'!$1:$1048576,MATCH(B110,'Real spot curve'!$A:$A,0),MATCH('Risk-free rate'!$C$51,'Real spot curve'!$4:$4,0))%)</f>
        <v>2.2103536019956568E-2</v>
      </c>
      <c r="D110" s="597">
        <f t="shared" si="6"/>
        <v>45849</v>
      </c>
      <c r="E110" s="598">
        <f t="shared" si="3"/>
        <v>2.2104967926918954E-2</v>
      </c>
      <c r="F110" s="597">
        <f t="shared" si="4"/>
        <v>45699</v>
      </c>
      <c r="G110" s="598">
        <f t="shared" si="5"/>
        <v>2.054565959252944E-2</v>
      </c>
    </row>
    <row r="111" spans="2:7">
      <c r="B111" s="597">
        <v>45877</v>
      </c>
      <c r="C111" s="598">
        <f>IF(INDEX('Real spot curve'!$1:$1048576,MATCH(B111,'Real spot curve'!$A:$A,0),MATCH('Risk-free rate'!$C$51,'Real spot curve'!$4:$4,0))="","",INDEX('Real spot curve'!$1:$1048576,MATCH(B111,'Real spot curve'!$A:$A,0),MATCH('Risk-free rate'!$C$51,'Real spot curve'!$4:$4,0))%)</f>
        <v>2.2462141010165762E-2</v>
      </c>
      <c r="D111" s="597">
        <f t="shared" si="6"/>
        <v>45846</v>
      </c>
      <c r="E111" s="598">
        <f t="shared" si="3"/>
        <v>2.213777530237904E-2</v>
      </c>
      <c r="F111" s="597">
        <f t="shared" si="4"/>
        <v>45696</v>
      </c>
      <c r="G111" s="598">
        <f t="shared" si="5"/>
        <v>2.0472148111367175E-2</v>
      </c>
    </row>
    <row r="112" spans="2:7">
      <c r="B112" s="597">
        <v>45876</v>
      </c>
      <c r="C112" s="598">
        <f>IF(INDEX('Real spot curve'!$1:$1048576,MATCH(B112,'Real spot curve'!$A:$A,0),MATCH('Risk-free rate'!$C$51,'Real spot curve'!$4:$4,0))="","",INDEX('Real spot curve'!$1:$1048576,MATCH(B112,'Real spot curve'!$A:$A,0),MATCH('Risk-free rate'!$C$51,'Real spot curve'!$4:$4,0))%)</f>
        <v>2.1837552522335262E-2</v>
      </c>
      <c r="D112" s="597">
        <f t="shared" si="6"/>
        <v>45845</v>
      </c>
      <c r="E112" s="598">
        <f t="shared" si="3"/>
        <v>2.2154871690005826E-2</v>
      </c>
      <c r="F112" s="597">
        <f t="shared" si="4"/>
        <v>45695</v>
      </c>
      <c r="G112" s="598">
        <f t="shared" si="5"/>
        <v>2.0456228168176785E-2</v>
      </c>
    </row>
    <row r="113" spans="2:7">
      <c r="B113" s="597">
        <v>45875</v>
      </c>
      <c r="C113" s="598">
        <f>IF(INDEX('Real spot curve'!$1:$1048576,MATCH(B113,'Real spot curve'!$A:$A,0),MATCH('Risk-free rate'!$C$51,'Real spot curve'!$4:$4,0))="","",INDEX('Real spot curve'!$1:$1048576,MATCH(B113,'Real spot curve'!$A:$A,0),MATCH('Risk-free rate'!$C$51,'Real spot curve'!$4:$4,0))%)</f>
        <v>2.1690665398473436E-2</v>
      </c>
      <c r="D113" s="597">
        <f t="shared" si="6"/>
        <v>45844</v>
      </c>
      <c r="E113" s="598">
        <f t="shared" si="3"/>
        <v>2.2170979043075422E-2</v>
      </c>
      <c r="F113" s="597">
        <f t="shared" si="4"/>
        <v>45694</v>
      </c>
      <c r="G113" s="598">
        <f t="shared" si="5"/>
        <v>2.0414576526599847E-2</v>
      </c>
    </row>
    <row r="114" spans="2:7">
      <c r="B114" s="597">
        <v>45874</v>
      </c>
      <c r="C114" s="598">
        <f>IF(INDEX('Real spot curve'!$1:$1048576,MATCH(B114,'Real spot curve'!$A:$A,0),MATCH('Risk-free rate'!$C$51,'Real spot curve'!$4:$4,0))="","",INDEX('Real spot curve'!$1:$1048576,MATCH(B114,'Real spot curve'!$A:$A,0),MATCH('Risk-free rate'!$C$51,'Real spot curve'!$4:$4,0))%)</f>
        <v>2.149996335990342E-2</v>
      </c>
      <c r="D114" s="597">
        <f t="shared" si="6"/>
        <v>45843</v>
      </c>
      <c r="E114" s="598">
        <f t="shared" si="3"/>
        <v>2.2192811481466422E-2</v>
      </c>
      <c r="F114" s="597">
        <f t="shared" si="4"/>
        <v>45693</v>
      </c>
      <c r="G114" s="598">
        <f t="shared" si="5"/>
        <v>2.0371309038394712E-2</v>
      </c>
    </row>
    <row r="115" spans="2:7">
      <c r="B115" s="597">
        <v>45873</v>
      </c>
      <c r="C115" s="598">
        <f>IF(INDEX('Real spot curve'!$1:$1048576,MATCH(B115,'Real spot curve'!$A:$A,0),MATCH('Risk-free rate'!$C$51,'Real spot curve'!$4:$4,0))="","",INDEX('Real spot curve'!$1:$1048576,MATCH(B115,'Real spot curve'!$A:$A,0),MATCH('Risk-free rate'!$C$51,'Real spot curve'!$4:$4,0))%)</f>
        <v>2.1373051413705206E-2</v>
      </c>
      <c r="D115" s="597">
        <f t="shared" si="6"/>
        <v>45842</v>
      </c>
      <c r="E115" s="598">
        <f t="shared" si="3"/>
        <v>2.2225804249159896E-2</v>
      </c>
      <c r="F115" s="597">
        <f t="shared" si="4"/>
        <v>45692</v>
      </c>
      <c r="G115" s="598">
        <f t="shared" si="5"/>
        <v>2.0328008093197167E-2</v>
      </c>
    </row>
    <row r="116" spans="2:7">
      <c r="B116" s="597">
        <v>45870</v>
      </c>
      <c r="C116" s="598">
        <f>IF(INDEX('Real spot curve'!$1:$1048576,MATCH(B116,'Real spot curve'!$A:$A,0),MATCH('Risk-free rate'!$C$51,'Real spot curve'!$4:$4,0))="","",INDEX('Real spot curve'!$1:$1048576,MATCH(B116,'Real spot curve'!$A:$A,0),MATCH('Risk-free rate'!$C$51,'Real spot curve'!$4:$4,0))%)</f>
        <v>2.1642200614926339E-2</v>
      </c>
      <c r="D116" s="597">
        <f t="shared" si="6"/>
        <v>45839</v>
      </c>
      <c r="E116" s="598">
        <f t="shared" si="3"/>
        <v>2.220824285240566E-2</v>
      </c>
      <c r="F116" s="597">
        <f t="shared" si="4"/>
        <v>45689</v>
      </c>
      <c r="G116" s="598">
        <f t="shared" si="5"/>
        <v>2.0263693840154955E-2</v>
      </c>
    </row>
    <row r="117" spans="2:7">
      <c r="B117" s="597">
        <v>45869</v>
      </c>
      <c r="C117" s="598">
        <f>IF(INDEX('Real spot curve'!$1:$1048576,MATCH(B117,'Real spot curve'!$A:$A,0),MATCH('Risk-free rate'!$C$51,'Real spot curve'!$4:$4,0))="","",INDEX('Real spot curve'!$1:$1048576,MATCH(B117,'Real spot curve'!$A:$A,0),MATCH('Risk-free rate'!$C$51,'Real spot curve'!$4:$4,0))%)</f>
        <v>2.173485915295284E-2</v>
      </c>
      <c r="D117" s="597">
        <f t="shared" si="6"/>
        <v>45839</v>
      </c>
      <c r="E117" s="598">
        <f t="shared" ref="E117:E180" si="7">IFERROR(AVERAGEIFS($C$52:$C$2536,$B$52:$B$2536,"&gt;"&amp;D117,$B$52:$B$2536,"&lt;="&amp;$B117),"")</f>
        <v>2.2233972045018358E-2</v>
      </c>
      <c r="F117" s="597">
        <f t="shared" ref="F117:F180" si="8">DATE(YEAR(B117),MONTH(B117)-F$50,DAY(B117))</f>
        <v>45688</v>
      </c>
      <c r="G117" s="598">
        <f t="shared" ref="G117:G180" si="9">IFERROR(AVERAGEIFS($C$52:$C$2536,$B$52:$B$2536,"&gt;"&amp;F117,$B$52:$B$2536,"&lt;="&amp;$B117),"")</f>
        <v>2.0252665785956782E-2</v>
      </c>
    </row>
    <row r="118" spans="2:7">
      <c r="B118" s="597">
        <v>45868</v>
      </c>
      <c r="C118" s="598">
        <f>IF(INDEX('Real spot curve'!$1:$1048576,MATCH(B118,'Real spot curve'!$A:$A,0),MATCH('Risk-free rate'!$C$51,'Real spot curve'!$4:$4,0))="","",INDEX('Real spot curve'!$1:$1048576,MATCH(B118,'Real spot curve'!$A:$A,0),MATCH('Risk-free rate'!$C$51,'Real spot curve'!$4:$4,0))%)</f>
        <v>2.2090245214668926E-2</v>
      </c>
      <c r="D118" s="597">
        <f t="shared" si="6"/>
        <v>45838</v>
      </c>
      <c r="E118" s="598">
        <f t="shared" si="7"/>
        <v>2.218282807902491E-2</v>
      </c>
      <c r="F118" s="597">
        <f t="shared" si="8"/>
        <v>45687</v>
      </c>
      <c r="G118" s="598">
        <f t="shared" si="9"/>
        <v>2.0213423969413766E-2</v>
      </c>
    </row>
    <row r="119" spans="2:7">
      <c r="B119" s="597">
        <v>45867</v>
      </c>
      <c r="C119" s="598">
        <f>IF(INDEX('Real spot curve'!$1:$1048576,MATCH(B119,'Real spot curve'!$A:$A,0),MATCH('Risk-free rate'!$C$51,'Real spot curve'!$4:$4,0))="","",INDEX('Real spot curve'!$1:$1048576,MATCH(B119,'Real spot curve'!$A:$A,0),MATCH('Risk-free rate'!$C$51,'Real spot curve'!$4:$4,0))%)</f>
        <v>2.2232118719114444E-2</v>
      </c>
      <c r="D119" s="597">
        <f t="shared" si="6"/>
        <v>45837</v>
      </c>
      <c r="E119" s="598">
        <f t="shared" si="7"/>
        <v>2.212953739658291E-2</v>
      </c>
      <c r="F119" s="597">
        <f t="shared" si="8"/>
        <v>45686</v>
      </c>
      <c r="G119" s="598">
        <f t="shared" si="9"/>
        <v>2.017140239576995E-2</v>
      </c>
    </row>
    <row r="120" spans="2:7">
      <c r="B120" s="597">
        <v>45866</v>
      </c>
      <c r="C120" s="598">
        <f>IF(INDEX('Real spot curve'!$1:$1048576,MATCH(B120,'Real spot curve'!$A:$A,0),MATCH('Risk-free rate'!$C$51,'Real spot curve'!$4:$4,0))="","",INDEX('Real spot curve'!$1:$1048576,MATCH(B120,'Real spot curve'!$A:$A,0),MATCH('Risk-free rate'!$C$51,'Real spot curve'!$4:$4,0))%)</f>
        <v>2.2507061630788739E-2</v>
      </c>
      <c r="D120" s="597">
        <f t="shared" si="6"/>
        <v>45836</v>
      </c>
      <c r="E120" s="598">
        <f t="shared" si="7"/>
        <v>2.2124652571700456E-2</v>
      </c>
      <c r="F120" s="597">
        <f t="shared" si="8"/>
        <v>45685</v>
      </c>
      <c r="G120" s="598">
        <f t="shared" si="9"/>
        <v>2.0130593983111397E-2</v>
      </c>
    </row>
    <row r="121" spans="2:7">
      <c r="B121" s="597">
        <v>45863</v>
      </c>
      <c r="C121" s="598">
        <f>IF(INDEX('Real spot curve'!$1:$1048576,MATCH(B121,'Real spot curve'!$A:$A,0),MATCH('Risk-free rate'!$C$51,'Real spot curve'!$4:$4,0))="","",INDEX('Real spot curve'!$1:$1048576,MATCH(B121,'Real spot curve'!$A:$A,0),MATCH('Risk-free rate'!$C$51,'Real spot curve'!$4:$4,0))%)</f>
        <v>2.2523447763824197E-2</v>
      </c>
      <c r="D121" s="597">
        <f t="shared" si="6"/>
        <v>45833</v>
      </c>
      <c r="E121" s="598">
        <f t="shared" si="7"/>
        <v>2.1956753356504287E-2</v>
      </c>
      <c r="F121" s="597">
        <f t="shared" si="8"/>
        <v>45682</v>
      </c>
      <c r="G121" s="598">
        <f t="shared" si="9"/>
        <v>2.0066190623886287E-2</v>
      </c>
    </row>
    <row r="122" spans="2:7">
      <c r="B122" s="597">
        <v>45862</v>
      </c>
      <c r="C122" s="598">
        <f>IF(INDEX('Real spot curve'!$1:$1048576,MATCH(B122,'Real spot curve'!$A:$A,0),MATCH('Risk-free rate'!$C$51,'Real spot curve'!$4:$4,0))="","",INDEX('Real spot curve'!$1:$1048576,MATCH(B122,'Real spot curve'!$A:$A,0),MATCH('Risk-free rate'!$C$51,'Real spot curve'!$4:$4,0))%)</f>
        <v>2.2416330804878922E-2</v>
      </c>
      <c r="D122" s="597">
        <f t="shared" si="6"/>
        <v>45832</v>
      </c>
      <c r="E122" s="598">
        <f t="shared" si="7"/>
        <v>2.1845504742550537E-2</v>
      </c>
      <c r="F122" s="597">
        <f t="shared" si="8"/>
        <v>45681</v>
      </c>
      <c r="G122" s="598">
        <f t="shared" si="9"/>
        <v>2.0046532566766782E-2</v>
      </c>
    </row>
    <row r="123" spans="2:7">
      <c r="B123" s="597">
        <v>45861</v>
      </c>
      <c r="C123" s="598">
        <f>IF(INDEX('Real spot curve'!$1:$1048576,MATCH(B123,'Real spot curve'!$A:$A,0),MATCH('Risk-free rate'!$C$51,'Real spot curve'!$4:$4,0))="","",INDEX('Real spot curve'!$1:$1048576,MATCH(B123,'Real spot curve'!$A:$A,0),MATCH('Risk-free rate'!$C$51,'Real spot curve'!$4:$4,0))%)</f>
        <v>2.2321827808752852E-2</v>
      </c>
      <c r="D123" s="597">
        <f t="shared" si="6"/>
        <v>45831</v>
      </c>
      <c r="E123" s="598">
        <f t="shared" si="7"/>
        <v>2.1718957318506735E-2</v>
      </c>
      <c r="F123" s="597">
        <f t="shared" si="8"/>
        <v>45680</v>
      </c>
      <c r="G123" s="598">
        <f t="shared" si="9"/>
        <v>2.0006630972827667E-2</v>
      </c>
    </row>
    <row r="124" spans="2:7">
      <c r="B124" s="597">
        <v>45860</v>
      </c>
      <c r="C124" s="598">
        <f>IF(INDEX('Real spot curve'!$1:$1048576,MATCH(B124,'Real spot curve'!$A:$A,0),MATCH('Risk-free rate'!$C$51,'Real spot curve'!$4:$4,0))="","",INDEX('Real spot curve'!$1:$1048576,MATCH(B124,'Real spot curve'!$A:$A,0),MATCH('Risk-free rate'!$C$51,'Real spot curve'!$4:$4,0))%)</f>
        <v>2.1865845999767389E-2</v>
      </c>
      <c r="D124" s="597">
        <f t="shared" si="6"/>
        <v>45830</v>
      </c>
      <c r="E124" s="598">
        <f t="shared" si="7"/>
        <v>2.1587993047688301E-2</v>
      </c>
      <c r="F124" s="597">
        <f t="shared" si="8"/>
        <v>45679</v>
      </c>
      <c r="G124" s="598">
        <f t="shared" si="9"/>
        <v>1.9965787174743815E-2</v>
      </c>
    </row>
    <row r="125" spans="2:7">
      <c r="B125" s="597">
        <v>45859</v>
      </c>
      <c r="C125" s="598">
        <f>IF(INDEX('Real spot curve'!$1:$1048576,MATCH(B125,'Real spot curve'!$A:$A,0),MATCH('Risk-free rate'!$C$51,'Real spot curve'!$4:$4,0))="","",INDEX('Real spot curve'!$1:$1048576,MATCH(B125,'Real spot curve'!$A:$A,0),MATCH('Risk-free rate'!$C$51,'Real spot curve'!$4:$4,0))%)</f>
        <v>2.2074184490667732E-2</v>
      </c>
      <c r="D125" s="597">
        <f t="shared" si="6"/>
        <v>45829</v>
      </c>
      <c r="E125" s="598">
        <f t="shared" si="7"/>
        <v>2.1574761954732152E-2</v>
      </c>
      <c r="F125" s="597">
        <f t="shared" si="8"/>
        <v>45678</v>
      </c>
      <c r="G125" s="598">
        <f t="shared" si="9"/>
        <v>1.9927030120027521E-2</v>
      </c>
    </row>
    <row r="126" spans="2:7">
      <c r="B126" s="597">
        <v>45856</v>
      </c>
      <c r="C126" s="598">
        <f>IF(INDEX('Real spot curve'!$1:$1048576,MATCH(B126,'Real spot curve'!$A:$A,0),MATCH('Risk-free rate'!$C$51,'Real spot curve'!$4:$4,0))="","",INDEX('Real spot curve'!$1:$1048576,MATCH(B126,'Real spot curve'!$A:$A,0),MATCH('Risk-free rate'!$C$51,'Real spot curve'!$4:$4,0))%)</f>
        <v>2.2692306374180203E-2</v>
      </c>
      <c r="D126" s="597">
        <f t="shared" si="6"/>
        <v>45826</v>
      </c>
      <c r="E126" s="598">
        <f t="shared" si="7"/>
        <v>2.1401625953414761E-2</v>
      </c>
      <c r="F126" s="597">
        <f t="shared" si="8"/>
        <v>45675</v>
      </c>
      <c r="G126" s="598">
        <f t="shared" si="9"/>
        <v>1.987025577217813E-2</v>
      </c>
    </row>
    <row r="127" spans="2:7">
      <c r="B127" s="597">
        <v>45855</v>
      </c>
      <c r="C127" s="598">
        <f>IF(INDEX('Real spot curve'!$1:$1048576,MATCH(B127,'Real spot curve'!$A:$A,0),MATCH('Risk-free rate'!$C$51,'Real spot curve'!$4:$4,0))="","",INDEX('Real spot curve'!$1:$1048576,MATCH(B127,'Real spot curve'!$A:$A,0),MATCH('Risk-free rate'!$C$51,'Real spot curve'!$4:$4,0))%)</f>
        <v>2.2360712856658999E-2</v>
      </c>
      <c r="D127" s="597">
        <f t="shared" si="6"/>
        <v>45825</v>
      </c>
      <c r="E127" s="598">
        <f t="shared" si="7"/>
        <v>2.1275744184033871E-2</v>
      </c>
      <c r="F127" s="597">
        <f t="shared" si="8"/>
        <v>45674</v>
      </c>
      <c r="G127" s="598">
        <f t="shared" si="9"/>
        <v>1.9847679367362113E-2</v>
      </c>
    </row>
    <row r="128" spans="2:7">
      <c r="B128" s="597">
        <v>45854</v>
      </c>
      <c r="C128" s="598">
        <f>IF(INDEX('Real spot curve'!$1:$1048576,MATCH(B128,'Real spot curve'!$A:$A,0),MATCH('Risk-free rate'!$C$51,'Real spot curve'!$4:$4,0))="","",INDEX('Real spot curve'!$1:$1048576,MATCH(B128,'Real spot curve'!$A:$A,0),MATCH('Risk-free rate'!$C$51,'Real spot curve'!$4:$4,0))%)</f>
        <v>2.216225331032411E-2</v>
      </c>
      <c r="D128" s="597">
        <f t="shared" si="6"/>
        <v>45824</v>
      </c>
      <c r="E128" s="598">
        <f t="shared" si="7"/>
        <v>2.1187978818391944E-2</v>
      </c>
      <c r="F128" s="597">
        <f t="shared" si="8"/>
        <v>45673</v>
      </c>
      <c r="G128" s="598">
        <f t="shared" si="9"/>
        <v>1.9806817174588248E-2</v>
      </c>
    </row>
    <row r="129" spans="2:7">
      <c r="B129" s="597">
        <v>45853</v>
      </c>
      <c r="C129" s="598">
        <f>IF(INDEX('Real spot curve'!$1:$1048576,MATCH(B129,'Real spot curve'!$A:$A,0),MATCH('Risk-free rate'!$C$51,'Real spot curve'!$4:$4,0))="","",INDEX('Real spot curve'!$1:$1048576,MATCH(B129,'Real spot curve'!$A:$A,0),MATCH('Risk-free rate'!$C$51,'Real spot curve'!$4:$4,0))%)</f>
        <v>2.2449817353501503E-2</v>
      </c>
      <c r="D129" s="597">
        <f t="shared" si="6"/>
        <v>45823</v>
      </c>
      <c r="E129" s="598">
        <f t="shared" si="7"/>
        <v>2.1105308837174493E-2</v>
      </c>
      <c r="F129" s="597">
        <f t="shared" si="8"/>
        <v>45672</v>
      </c>
      <c r="G129" s="598">
        <f t="shared" si="9"/>
        <v>1.9768222871758716E-2</v>
      </c>
    </row>
    <row r="130" spans="2:7">
      <c r="B130" s="597">
        <v>45852</v>
      </c>
      <c r="C130" s="598">
        <f>IF(INDEX('Real spot curve'!$1:$1048576,MATCH(B130,'Real spot curve'!$A:$A,0),MATCH('Risk-free rate'!$C$51,'Real spot curve'!$4:$4,0))="","",INDEX('Real spot curve'!$1:$1048576,MATCH(B130,'Real spot curve'!$A:$A,0),MATCH('Risk-free rate'!$C$51,'Real spot curve'!$4:$4,0))%)</f>
        <v>2.2164204645751192E-2</v>
      </c>
      <c r="D130" s="597">
        <f t="shared" si="6"/>
        <v>45822</v>
      </c>
      <c r="E130" s="598">
        <f t="shared" si="7"/>
        <v>2.10412846221113E-2</v>
      </c>
      <c r="F130" s="597">
        <f t="shared" si="8"/>
        <v>45671</v>
      </c>
      <c r="G130" s="598">
        <f t="shared" si="9"/>
        <v>1.9733491156423619E-2</v>
      </c>
    </row>
    <row r="131" spans="2:7">
      <c r="B131" s="597">
        <v>45849</v>
      </c>
      <c r="C131" s="598">
        <f>IF(INDEX('Real spot curve'!$1:$1048576,MATCH(B131,'Real spot curve'!$A:$A,0),MATCH('Risk-free rate'!$C$51,'Real spot curve'!$4:$4,0))="","",INDEX('Real spot curve'!$1:$1048576,MATCH(B131,'Real spot curve'!$A:$A,0),MATCH('Risk-free rate'!$C$51,'Real spot curve'!$4:$4,0))%)</f>
        <v>2.2306033503101848E-2</v>
      </c>
      <c r="D131" s="597">
        <f t="shared" si="6"/>
        <v>45819</v>
      </c>
      <c r="E131" s="598">
        <f t="shared" si="7"/>
        <v>2.0931174827228158E-2</v>
      </c>
      <c r="F131" s="597">
        <f t="shared" si="8"/>
        <v>45668</v>
      </c>
      <c r="G131" s="598">
        <f t="shared" si="9"/>
        <v>1.9717306231972393E-2</v>
      </c>
    </row>
    <row r="132" spans="2:7">
      <c r="B132" s="597">
        <v>45848</v>
      </c>
      <c r="C132" s="598">
        <f>IF(INDEX('Real spot curve'!$1:$1048576,MATCH(B132,'Real spot curve'!$A:$A,0),MATCH('Risk-free rate'!$C$51,'Real spot curve'!$4:$4,0))="","",INDEX('Real spot curve'!$1:$1048576,MATCH(B132,'Real spot curve'!$A:$A,0),MATCH('Risk-free rate'!$C$51,'Real spot curve'!$4:$4,0))%)</f>
        <v>2.2306531178388048E-2</v>
      </c>
      <c r="D132" s="597">
        <f t="shared" si="6"/>
        <v>45818</v>
      </c>
      <c r="E132" s="598">
        <f t="shared" si="7"/>
        <v>2.0866420348391049E-2</v>
      </c>
      <c r="F132" s="597">
        <f t="shared" si="8"/>
        <v>45667</v>
      </c>
      <c r="G132" s="598">
        <f t="shared" si="9"/>
        <v>1.969659641380336E-2</v>
      </c>
    </row>
    <row r="133" spans="2:7">
      <c r="B133" s="597">
        <v>45847</v>
      </c>
      <c r="C133" s="598">
        <f>IF(INDEX('Real spot curve'!$1:$1048576,MATCH(B133,'Real spot curve'!$A:$A,0),MATCH('Risk-free rate'!$C$51,'Real spot curve'!$4:$4,0))="","",INDEX('Real spot curve'!$1:$1048576,MATCH(B133,'Real spot curve'!$A:$A,0),MATCH('Risk-free rate'!$C$51,'Real spot curve'!$4:$4,0))%)</f>
        <v>2.2455476827886532E-2</v>
      </c>
      <c r="D133" s="597">
        <f t="shared" si="6"/>
        <v>45817</v>
      </c>
      <c r="E133" s="598">
        <f t="shared" si="7"/>
        <v>2.0803753763576335E-2</v>
      </c>
      <c r="F133" s="597">
        <f t="shared" si="8"/>
        <v>45666</v>
      </c>
      <c r="G133" s="598">
        <f t="shared" si="9"/>
        <v>1.967418958134149E-2</v>
      </c>
    </row>
    <row r="134" spans="2:7">
      <c r="B134" s="597">
        <v>45846</v>
      </c>
      <c r="C134" s="598">
        <f>IF(INDEX('Real spot curve'!$1:$1048576,MATCH(B134,'Real spot curve'!$A:$A,0),MATCH('Risk-free rate'!$C$51,'Real spot curve'!$4:$4,0))="","",INDEX('Real spot curve'!$1:$1048576,MATCH(B134,'Real spot curve'!$A:$A,0),MATCH('Risk-free rate'!$C$51,'Real spot curve'!$4:$4,0))%)</f>
        <v>2.2855357925581927E-2</v>
      </c>
      <c r="D134" s="597">
        <f t="shared" si="6"/>
        <v>45816</v>
      </c>
      <c r="E134" s="598">
        <f t="shared" si="7"/>
        <v>2.0751048873148811E-2</v>
      </c>
      <c r="F134" s="597">
        <f t="shared" si="8"/>
        <v>45665</v>
      </c>
      <c r="G134" s="598">
        <f t="shared" si="9"/>
        <v>1.9648725885103122E-2</v>
      </c>
    </row>
    <row r="135" spans="2:7">
      <c r="B135" s="597">
        <v>45845</v>
      </c>
      <c r="C135" s="598">
        <f>IF(INDEX('Real spot curve'!$1:$1048576,MATCH(B135,'Real spot curve'!$A:$A,0),MATCH('Risk-free rate'!$C$51,'Real spot curve'!$4:$4,0))="","",INDEX('Real spot curve'!$1:$1048576,MATCH(B135,'Real spot curve'!$A:$A,0),MATCH('Risk-free rate'!$C$51,'Real spot curve'!$4:$4,0))%)</f>
        <v>2.2208021642935939E-2</v>
      </c>
      <c r="D135" s="597">
        <f t="shared" ref="D135:D198" si="10">DATE(YEAR(B135),MONTH(B135)-D$50,DAY(B135))</f>
        <v>45815</v>
      </c>
      <c r="E135" s="598">
        <f t="shared" si="7"/>
        <v>2.0650843680175807E-2</v>
      </c>
      <c r="F135" s="597">
        <f t="shared" si="8"/>
        <v>45664</v>
      </c>
      <c r="G135" s="598">
        <f t="shared" si="9"/>
        <v>1.9618405814443116E-2</v>
      </c>
    </row>
    <row r="136" spans="2:7">
      <c r="B136" s="597">
        <v>45842</v>
      </c>
      <c r="C136" s="598">
        <f>IF(INDEX('Real spot curve'!$1:$1048576,MATCH(B136,'Real spot curve'!$A:$A,0),MATCH('Risk-free rate'!$C$51,'Real spot curve'!$4:$4,0))="","",INDEX('Real spot curve'!$1:$1048576,MATCH(B136,'Real spot curve'!$A:$A,0),MATCH('Risk-free rate'!$C$51,'Real spot curve'!$4:$4,0))%)</f>
        <v>2.1818743845759419E-2</v>
      </c>
      <c r="D136" s="597">
        <f t="shared" si="10"/>
        <v>45812</v>
      </c>
      <c r="E136" s="598">
        <f t="shared" si="7"/>
        <v>2.0623402307781299E-2</v>
      </c>
      <c r="F136" s="597">
        <f t="shared" si="8"/>
        <v>45661</v>
      </c>
      <c r="G136" s="598">
        <f t="shared" si="9"/>
        <v>1.9570743029881123E-2</v>
      </c>
    </row>
    <row r="137" spans="2:7">
      <c r="B137" s="597">
        <v>45841</v>
      </c>
      <c r="C137" s="598">
        <f>IF(INDEX('Real spot curve'!$1:$1048576,MATCH(B137,'Real spot curve'!$A:$A,0),MATCH('Risk-free rate'!$C$51,'Real spot curve'!$4:$4,0))="","",INDEX('Real spot curve'!$1:$1048576,MATCH(B137,'Real spot curve'!$A:$A,0),MATCH('Risk-free rate'!$C$51,'Real spot curve'!$4:$4,0))%)</f>
        <v>2.1653320495524726E-2</v>
      </c>
      <c r="D137" s="597">
        <f t="shared" si="10"/>
        <v>45811</v>
      </c>
      <c r="E137" s="598">
        <f t="shared" si="7"/>
        <v>2.0589943269814226E-2</v>
      </c>
      <c r="F137" s="597">
        <f t="shared" si="8"/>
        <v>45660</v>
      </c>
      <c r="G137" s="598">
        <f t="shared" si="9"/>
        <v>1.9552759023354096E-2</v>
      </c>
    </row>
    <row r="138" spans="2:7">
      <c r="B138" s="597">
        <v>45840</v>
      </c>
      <c r="C138" s="598">
        <f>IF(INDEX('Real spot curve'!$1:$1048576,MATCH(B138,'Real spot curve'!$A:$A,0),MATCH('Risk-free rate'!$C$51,'Real spot curve'!$4:$4,0))="","",INDEX('Real spot curve'!$1:$1048576,MATCH(B138,'Real spot curve'!$A:$A,0),MATCH('Risk-free rate'!$C$51,'Real spot curve'!$4:$4,0))%)</f>
        <v>2.1948683445393389E-2</v>
      </c>
      <c r="D138" s="597">
        <f t="shared" si="10"/>
        <v>45810</v>
      </c>
      <c r="E138" s="598">
        <f t="shared" si="7"/>
        <v>2.056046318156354E-2</v>
      </c>
      <c r="F138" s="597">
        <f t="shared" si="8"/>
        <v>45659</v>
      </c>
      <c r="G138" s="598">
        <f t="shared" si="9"/>
        <v>1.9517858504535211E-2</v>
      </c>
    </row>
    <row r="139" spans="2:7">
      <c r="B139" s="597">
        <v>45839</v>
      </c>
      <c r="C139" s="598">
        <f>IF(INDEX('Real spot curve'!$1:$1048576,MATCH(B139,'Real spot curve'!$A:$A,0),MATCH('Risk-free rate'!$C$51,'Real spot curve'!$4:$4,0))="","",INDEX('Real spot curve'!$1:$1048576,MATCH(B139,'Real spot curve'!$A:$A,0),MATCH('Risk-free rate'!$C$51,'Real spot curve'!$4:$4,0))%)</f>
        <v>2.060969190109695E-2</v>
      </c>
      <c r="D139" s="597">
        <f t="shared" si="10"/>
        <v>45809</v>
      </c>
      <c r="E139" s="598">
        <f t="shared" si="7"/>
        <v>2.0530764076638154E-2</v>
      </c>
      <c r="F139" s="597">
        <f t="shared" si="8"/>
        <v>45658</v>
      </c>
      <c r="G139" s="598">
        <f t="shared" si="9"/>
        <v>1.9479669681777594E-2</v>
      </c>
    </row>
    <row r="140" spans="2:7">
      <c r="B140" s="597">
        <v>45838</v>
      </c>
      <c r="C140" s="598">
        <f>IF(INDEX('Real spot curve'!$1:$1048576,MATCH(B140,'Real spot curve'!$A:$A,0),MATCH('Risk-free rate'!$C$51,'Real spot curve'!$4:$4,0))="","",INDEX('Real spot curve'!$1:$1048576,MATCH(B140,'Real spot curve'!$A:$A,0),MATCH('Risk-free rate'!$C$51,'Real spot curve'!$4:$4,0))%)</f>
        <v>2.0917850200944933E-2</v>
      </c>
      <c r="D140" s="597">
        <f t="shared" si="10"/>
        <v>45807</v>
      </c>
      <c r="E140" s="598">
        <f t="shared" si="7"/>
        <v>2.0527005608806784E-2</v>
      </c>
      <c r="F140" s="597">
        <f t="shared" si="8"/>
        <v>45656</v>
      </c>
      <c r="G140" s="598">
        <f t="shared" si="9"/>
        <v>1.9453152368277236E-2</v>
      </c>
    </row>
    <row r="141" spans="2:7">
      <c r="B141" s="597">
        <v>45835</v>
      </c>
      <c r="C141" s="598">
        <f>IF(INDEX('Real spot curve'!$1:$1048576,MATCH(B141,'Real spot curve'!$A:$A,0),MATCH('Risk-free rate'!$C$51,'Real spot curve'!$4:$4,0))="","",INDEX('Real spot curve'!$1:$1048576,MATCH(B141,'Real spot curve'!$A:$A,0),MATCH('Risk-free rate'!$C$51,'Real spot curve'!$4:$4,0))%)</f>
        <v>2.0644983644634587E-2</v>
      </c>
      <c r="D141" s="597">
        <f t="shared" si="10"/>
        <v>45804</v>
      </c>
      <c r="E141" s="598">
        <f t="shared" si="7"/>
        <v>2.070256289773376E-2</v>
      </c>
      <c r="F141" s="597">
        <f t="shared" si="8"/>
        <v>45653</v>
      </c>
      <c r="G141" s="598">
        <f t="shared" si="9"/>
        <v>1.9425988866085465E-2</v>
      </c>
    </row>
    <row r="142" spans="2:7">
      <c r="B142" s="597">
        <v>45834</v>
      </c>
      <c r="C142" s="598">
        <f>IF(INDEX('Real spot curve'!$1:$1048576,MATCH(B142,'Real spot curve'!$A:$A,0),MATCH('Risk-free rate'!$C$51,'Real spot curve'!$4:$4,0))="","",INDEX('Real spot curve'!$1:$1048576,MATCH(B142,'Real spot curve'!$A:$A,0),MATCH('Risk-free rate'!$C$51,'Real spot curve'!$4:$4,0))%)</f>
        <v>2.0292947823538934E-2</v>
      </c>
      <c r="D142" s="597">
        <f t="shared" si="10"/>
        <v>45803</v>
      </c>
      <c r="E142" s="598">
        <f t="shared" si="7"/>
        <v>2.0762535879856929E-2</v>
      </c>
      <c r="F142" s="597">
        <f t="shared" si="8"/>
        <v>45652</v>
      </c>
      <c r="G142" s="598">
        <f t="shared" si="9"/>
        <v>1.9400364439607604E-2</v>
      </c>
    </row>
    <row r="143" spans="2:7">
      <c r="B143" s="597">
        <v>45833</v>
      </c>
      <c r="C143" s="598">
        <f>IF(INDEX('Real spot curve'!$1:$1048576,MATCH(B143,'Real spot curve'!$A:$A,0),MATCH('Risk-free rate'!$C$51,'Real spot curve'!$4:$4,0))="","",INDEX('Real spot curve'!$1:$1048576,MATCH(B143,'Real spot curve'!$A:$A,0),MATCH('Risk-free rate'!$C$51,'Real spot curve'!$4:$4,0))%)</f>
        <v>2.0075978256841712E-2</v>
      </c>
      <c r="D143" s="597">
        <f t="shared" si="10"/>
        <v>45802</v>
      </c>
      <c r="E143" s="598">
        <f t="shared" si="7"/>
        <v>2.0783880791507746E-2</v>
      </c>
      <c r="F143" s="597">
        <f t="shared" si="8"/>
        <v>45651</v>
      </c>
      <c r="G143" s="598">
        <f t="shared" si="9"/>
        <v>1.9393166186511386E-2</v>
      </c>
    </row>
    <row r="144" spans="2:7">
      <c r="B144" s="597">
        <v>45832</v>
      </c>
      <c r="C144" s="598">
        <f>IF(INDEX('Real spot curve'!$1:$1048576,MATCH(B144,'Real spot curve'!$A:$A,0),MATCH('Risk-free rate'!$C$51,'Real spot curve'!$4:$4,0))="","",INDEX('Real spot curve'!$1:$1048576,MATCH(B144,'Real spot curve'!$A:$A,0),MATCH('Risk-free rate'!$C$51,'Real spot curve'!$4:$4,0))%)</f>
        <v>1.963228747591526E-2</v>
      </c>
      <c r="D144" s="597">
        <f t="shared" si="10"/>
        <v>45801</v>
      </c>
      <c r="E144" s="598">
        <f t="shared" si="7"/>
        <v>2.0817590436015651E-2</v>
      </c>
      <c r="F144" s="597">
        <f t="shared" si="8"/>
        <v>45650</v>
      </c>
      <c r="G144" s="598">
        <f t="shared" si="9"/>
        <v>1.9387614868866424E-2</v>
      </c>
    </row>
    <row r="145" spans="2:7">
      <c r="B145" s="597">
        <v>45831</v>
      </c>
      <c r="C145" s="598">
        <f>IF(INDEX('Real spot curve'!$1:$1048576,MATCH(B145,'Real spot curve'!$A:$A,0),MATCH('Risk-free rate'!$C$51,'Real spot curve'!$4:$4,0))="","",INDEX('Real spot curve'!$1:$1048576,MATCH(B145,'Real spot curve'!$A:$A,0),MATCH('Risk-free rate'!$C$51,'Real spot curve'!$4:$4,0))%)</f>
        <v>1.9440613850747267E-2</v>
      </c>
      <c r="D145" s="597">
        <f t="shared" si="10"/>
        <v>45800</v>
      </c>
      <c r="E145" s="598">
        <f t="shared" si="7"/>
        <v>2.0876855584020672E-2</v>
      </c>
      <c r="F145" s="597">
        <f t="shared" si="8"/>
        <v>45649</v>
      </c>
      <c r="G145" s="598">
        <f t="shared" si="9"/>
        <v>1.9367171237300505E-2</v>
      </c>
    </row>
    <row r="146" spans="2:7">
      <c r="B146" s="597">
        <v>45828</v>
      </c>
      <c r="C146" s="598">
        <f>IF(INDEX('Real spot curve'!$1:$1048576,MATCH(B146,'Real spot curve'!$A:$A,0),MATCH('Risk-free rate'!$C$51,'Real spot curve'!$4:$4,0))="","",INDEX('Real spot curve'!$1:$1048576,MATCH(B146,'Real spot curve'!$A:$A,0),MATCH('Risk-free rate'!$C$51,'Real spot curve'!$4:$4,0))%)</f>
        <v>1.9943532267320877E-2</v>
      </c>
      <c r="D146" s="597">
        <f t="shared" si="10"/>
        <v>45797</v>
      </c>
      <c r="E146" s="598">
        <f t="shared" si="7"/>
        <v>2.1193049914394455E-2</v>
      </c>
      <c r="F146" s="597">
        <f t="shared" si="8"/>
        <v>45646</v>
      </c>
      <c r="G146" s="598">
        <f t="shared" si="9"/>
        <v>1.9346911534884818E-2</v>
      </c>
    </row>
    <row r="147" spans="2:7">
      <c r="B147" s="597">
        <v>45827</v>
      </c>
      <c r="C147" s="598">
        <f>IF(INDEX('Real spot curve'!$1:$1048576,MATCH(B147,'Real spot curve'!$A:$A,0),MATCH('Risk-free rate'!$C$51,'Real spot curve'!$4:$4,0))="","",INDEX('Real spot curve'!$1:$1048576,MATCH(B147,'Real spot curve'!$A:$A,0),MATCH('Risk-free rate'!$C$51,'Real spot curve'!$4:$4,0))%)</f>
        <v>1.9896422149096368E-2</v>
      </c>
      <c r="D147" s="597">
        <f t="shared" si="10"/>
        <v>45796</v>
      </c>
      <c r="E147" s="598">
        <f t="shared" si="7"/>
        <v>2.1306288550885486E-2</v>
      </c>
      <c r="F147" s="597">
        <f t="shared" si="8"/>
        <v>45645</v>
      </c>
      <c r="G147" s="598">
        <f t="shared" si="9"/>
        <v>1.9318926502100882E-2</v>
      </c>
    </row>
    <row r="148" spans="2:7">
      <c r="B148" s="597">
        <v>45826</v>
      </c>
      <c r="C148" s="598">
        <f>IF(INDEX('Real spot curve'!$1:$1048576,MATCH(B148,'Real spot curve'!$A:$A,0),MATCH('Risk-free rate'!$C$51,'Real spot curve'!$4:$4,0))="","",INDEX('Real spot curve'!$1:$1048576,MATCH(B148,'Real spot curve'!$A:$A,0),MATCH('Risk-free rate'!$C$51,'Real spot curve'!$4:$4,0))%)</f>
        <v>1.9922907447800665E-2</v>
      </c>
      <c r="D148" s="597">
        <f t="shared" si="10"/>
        <v>45795</v>
      </c>
      <c r="E148" s="598">
        <f t="shared" si="7"/>
        <v>2.1407358909591497E-2</v>
      </c>
      <c r="F148" s="597">
        <f t="shared" si="8"/>
        <v>45644</v>
      </c>
      <c r="G148" s="598">
        <f t="shared" si="9"/>
        <v>1.9295146670467059E-2</v>
      </c>
    </row>
    <row r="149" spans="2:7">
      <c r="B149" s="597">
        <v>45825</v>
      </c>
      <c r="C149" s="598">
        <f>IF(INDEX('Real spot curve'!$1:$1048576,MATCH(B149,'Real spot curve'!$A:$A,0),MATCH('Risk-free rate'!$C$51,'Real spot curve'!$4:$4,0))="","",INDEX('Real spot curve'!$1:$1048576,MATCH(B149,'Real spot curve'!$A:$A,0),MATCH('Risk-free rate'!$C$51,'Real spot curve'!$4:$4,0))%)</f>
        <v>2.0429874812536587E-2</v>
      </c>
      <c r="D149" s="597">
        <f t="shared" si="10"/>
        <v>45794</v>
      </c>
      <c r="E149" s="598">
        <f t="shared" si="7"/>
        <v>2.1478047074438681E-2</v>
      </c>
      <c r="F149" s="597">
        <f t="shared" si="8"/>
        <v>45643</v>
      </c>
      <c r="G149" s="598">
        <f t="shared" si="9"/>
        <v>1.9268210734193828E-2</v>
      </c>
    </row>
    <row r="150" spans="2:7">
      <c r="B150" s="597">
        <v>45824</v>
      </c>
      <c r="C150" s="598">
        <f>IF(INDEX('Real spot curve'!$1:$1048576,MATCH(B150,'Real spot curve'!$A:$A,0),MATCH('Risk-free rate'!$C$51,'Real spot curve'!$4:$4,0))="","",INDEX('Real spot curve'!$1:$1048576,MATCH(B150,'Real spot curve'!$A:$A,0),MATCH('Risk-free rate'!$C$51,'Real spot curve'!$4:$4,0))%)</f>
        <v>2.0343513723540142E-2</v>
      </c>
      <c r="D150" s="597">
        <f t="shared" si="10"/>
        <v>45793</v>
      </c>
      <c r="E150" s="598">
        <f t="shared" si="7"/>
        <v>2.1530455687533787E-2</v>
      </c>
      <c r="F150" s="597">
        <f t="shared" si="8"/>
        <v>45642</v>
      </c>
      <c r="G150" s="598">
        <f t="shared" si="9"/>
        <v>1.9237962512834703E-2</v>
      </c>
    </row>
    <row r="151" spans="2:7">
      <c r="B151" s="597">
        <v>45821</v>
      </c>
      <c r="C151" s="598">
        <f>IF(INDEX('Real spot curve'!$1:$1048576,MATCH(B151,'Real spot curve'!$A:$A,0),MATCH('Risk-free rate'!$C$51,'Real spot curve'!$4:$4,0))="","",INDEX('Real spot curve'!$1:$1048576,MATCH(B151,'Real spot curve'!$A:$A,0),MATCH('Risk-free rate'!$C$51,'Real spot curve'!$4:$4,0))%)</f>
        <v>2.0663771427641815E-2</v>
      </c>
      <c r="D151" s="597">
        <f t="shared" si="10"/>
        <v>45790</v>
      </c>
      <c r="E151" s="598">
        <f t="shared" si="7"/>
        <v>2.165407938142741E-2</v>
      </c>
      <c r="F151" s="597">
        <f t="shared" si="8"/>
        <v>45639</v>
      </c>
      <c r="G151" s="598">
        <f t="shared" si="9"/>
        <v>1.9203731755567145E-2</v>
      </c>
    </row>
    <row r="152" spans="2:7">
      <c r="B152" s="597">
        <v>45820</v>
      </c>
      <c r="C152" s="598">
        <f>IF(INDEX('Real spot curve'!$1:$1048576,MATCH(B152,'Real spot curve'!$A:$A,0),MATCH('Risk-free rate'!$C$51,'Real spot curve'!$4:$4,0))="","",INDEX('Real spot curve'!$1:$1048576,MATCH(B152,'Real spot curve'!$A:$A,0),MATCH('Risk-free rate'!$C$51,'Real spot curve'!$4:$4,0))%)</f>
        <v>2.0119302352791527E-2</v>
      </c>
      <c r="D152" s="597">
        <f t="shared" si="10"/>
        <v>45789</v>
      </c>
      <c r="E152" s="598">
        <f t="shared" si="7"/>
        <v>2.1709312642723234E-2</v>
      </c>
      <c r="F152" s="597">
        <f t="shared" si="8"/>
        <v>45638</v>
      </c>
      <c r="G152" s="598">
        <f t="shared" si="9"/>
        <v>1.9163256702387624E-2</v>
      </c>
    </row>
    <row r="153" spans="2:7">
      <c r="B153" s="597">
        <v>45819</v>
      </c>
      <c r="C153" s="598">
        <f>IF(INDEX('Real spot curve'!$1:$1048576,MATCH(B153,'Real spot curve'!$A:$A,0),MATCH('Risk-free rate'!$C$51,'Real spot curve'!$4:$4,0))="","",INDEX('Real spot curve'!$1:$1048576,MATCH(B153,'Real spot curve'!$A:$A,0),MATCH('Risk-free rate'!$C$51,'Real spot curve'!$4:$4,0))%)</f>
        <v>2.0881434968685379E-2</v>
      </c>
      <c r="D153" s="597">
        <f t="shared" si="10"/>
        <v>45788</v>
      </c>
      <c r="E153" s="598">
        <f t="shared" si="7"/>
        <v>2.1785621133825098E-2</v>
      </c>
      <c r="F153" s="597">
        <f t="shared" si="8"/>
        <v>45637</v>
      </c>
      <c r="G153" s="598">
        <f t="shared" si="9"/>
        <v>1.912223981743651E-2</v>
      </c>
    </row>
    <row r="154" spans="2:7">
      <c r="B154" s="597">
        <v>45818</v>
      </c>
      <c r="C154" s="598">
        <f>IF(INDEX('Real spot curve'!$1:$1048576,MATCH(B154,'Real spot curve'!$A:$A,0),MATCH('Risk-free rate'!$C$51,'Real spot curve'!$4:$4,0))="","",INDEX('Real spot curve'!$1:$1048576,MATCH(B154,'Real spot curve'!$A:$A,0),MATCH('Risk-free rate'!$C$51,'Real spot curve'!$4:$4,0))%)</f>
        <v>2.0927866312464412E-2</v>
      </c>
      <c r="D154" s="597">
        <f t="shared" si="10"/>
        <v>45787</v>
      </c>
      <c r="E154" s="598">
        <f t="shared" si="7"/>
        <v>2.182867761787937E-2</v>
      </c>
      <c r="F154" s="597">
        <f t="shared" si="8"/>
        <v>45636</v>
      </c>
      <c r="G154" s="598">
        <f t="shared" si="9"/>
        <v>1.9072587755428194E-2</v>
      </c>
    </row>
    <row r="155" spans="2:7">
      <c r="B155" s="597">
        <v>45817</v>
      </c>
      <c r="C155" s="598">
        <f>IF(INDEX('Real spot curve'!$1:$1048576,MATCH(B155,'Real spot curve'!$A:$A,0),MATCH('Risk-free rate'!$C$51,'Real spot curve'!$4:$4,0))="","",INDEX('Real spot curve'!$1:$1048576,MATCH(B155,'Real spot curve'!$A:$A,0),MATCH('Risk-free rate'!$C$51,'Real spot curve'!$4:$4,0))%)</f>
        <v>2.1295969238481059E-2</v>
      </c>
      <c r="D155" s="597">
        <f t="shared" si="10"/>
        <v>45786</v>
      </c>
      <c r="E155" s="598">
        <f t="shared" si="7"/>
        <v>2.187371818315012E-2</v>
      </c>
      <c r="F155" s="597">
        <f t="shared" si="8"/>
        <v>45635</v>
      </c>
      <c r="G155" s="598">
        <f t="shared" si="9"/>
        <v>1.9023322972166894E-2</v>
      </c>
    </row>
    <row r="156" spans="2:7">
      <c r="B156" s="597">
        <v>45814</v>
      </c>
      <c r="C156" s="598">
        <f>IF(INDEX('Real spot curve'!$1:$1048576,MATCH(B156,'Real spot curve'!$A:$A,0),MATCH('Risk-free rate'!$C$51,'Real spot curve'!$4:$4,0))="","",INDEX('Real spot curve'!$1:$1048576,MATCH(B156,'Real spot curve'!$A:$A,0),MATCH('Risk-free rate'!$C$51,'Real spot curve'!$4:$4,0))%)</f>
        <v>2.1214115030961822E-2</v>
      </c>
      <c r="D156" s="597">
        <f t="shared" si="10"/>
        <v>45783</v>
      </c>
      <c r="E156" s="598">
        <f t="shared" si="7"/>
        <v>2.1770556196250981E-2</v>
      </c>
      <c r="F156" s="597">
        <f t="shared" si="8"/>
        <v>45632</v>
      </c>
      <c r="G156" s="598">
        <f t="shared" si="9"/>
        <v>1.8971373995072351E-2</v>
      </c>
    </row>
    <row r="157" spans="2:7">
      <c r="B157" s="597">
        <v>45813</v>
      </c>
      <c r="C157" s="598">
        <f>IF(INDEX('Real spot curve'!$1:$1048576,MATCH(B157,'Real spot curve'!$A:$A,0),MATCH('Risk-free rate'!$C$51,'Real spot curve'!$4:$4,0))="","",INDEX('Real spot curve'!$1:$1048576,MATCH(B157,'Real spot curve'!$A:$A,0),MATCH('Risk-free rate'!$C$51,'Real spot curve'!$4:$4,0))%)</f>
        <v>2.1041040099470769E-2</v>
      </c>
      <c r="D157" s="597">
        <f t="shared" si="10"/>
        <v>45782</v>
      </c>
      <c r="E157" s="598">
        <f t="shared" si="7"/>
        <v>2.1756365827339415E-2</v>
      </c>
      <c r="F157" s="597">
        <f t="shared" si="8"/>
        <v>45631</v>
      </c>
      <c r="G157" s="598">
        <f t="shared" si="9"/>
        <v>1.8918423544571128E-2</v>
      </c>
    </row>
    <row r="158" spans="2:7">
      <c r="B158" s="597">
        <v>45812</v>
      </c>
      <c r="C158" s="598">
        <f>IF(INDEX('Real spot curve'!$1:$1048576,MATCH(B158,'Real spot curve'!$A:$A,0),MATCH('Risk-free rate'!$C$51,'Real spot curve'!$4:$4,0))="","",INDEX('Real spot curve'!$1:$1048576,MATCH(B158,'Real spot curve'!$A:$A,0),MATCH('Risk-free rate'!$C$51,'Real spot curve'!$4:$4,0))%)</f>
        <v>2.1082645010483805E-2</v>
      </c>
      <c r="D158" s="597">
        <f t="shared" si="10"/>
        <v>45781</v>
      </c>
      <c r="E158" s="598">
        <f t="shared" si="7"/>
        <v>2.1790428957237918E-2</v>
      </c>
      <c r="F158" s="597">
        <f t="shared" si="8"/>
        <v>45630</v>
      </c>
      <c r="G158" s="598">
        <f t="shared" si="9"/>
        <v>1.8865452980935872E-2</v>
      </c>
    </row>
    <row r="159" spans="2:7">
      <c r="B159" s="597">
        <v>45811</v>
      </c>
      <c r="C159" s="598">
        <f>IF(INDEX('Real spot curve'!$1:$1048576,MATCH(B159,'Real spot curve'!$A:$A,0),MATCH('Risk-free rate'!$C$51,'Real spot curve'!$4:$4,0))="","",INDEX('Real spot curve'!$1:$1048576,MATCH(B159,'Real spot curve'!$A:$A,0),MATCH('Risk-free rate'!$C$51,'Real spot curve'!$4:$4,0))%)</f>
        <v>2.1004758554009618E-2</v>
      </c>
      <c r="D159" s="597">
        <f t="shared" si="10"/>
        <v>45780</v>
      </c>
      <c r="E159" s="598">
        <f t="shared" si="7"/>
        <v>2.1825818154575627E-2</v>
      </c>
      <c r="F159" s="597">
        <f t="shared" si="8"/>
        <v>45629</v>
      </c>
      <c r="G159" s="598">
        <f t="shared" si="9"/>
        <v>1.8808278945136283E-2</v>
      </c>
    </row>
    <row r="160" spans="2:7">
      <c r="B160" s="597">
        <v>45810</v>
      </c>
      <c r="C160" s="598">
        <f>IF(INDEX('Real spot curve'!$1:$1048576,MATCH(B160,'Real spot curve'!$A:$A,0),MATCH('Risk-free rate'!$C$51,'Real spot curve'!$4:$4,0))="","",INDEX('Real spot curve'!$1:$1048576,MATCH(B160,'Real spot curve'!$A:$A,0),MATCH('Risk-free rate'!$C$51,'Real spot curve'!$4:$4,0))%)</f>
        <v>2.1295303137034934E-2</v>
      </c>
      <c r="D160" s="597">
        <f t="shared" si="10"/>
        <v>45779</v>
      </c>
      <c r="E160" s="598">
        <f t="shared" si="7"/>
        <v>2.1869031817763313E-2</v>
      </c>
      <c r="F160" s="597">
        <f t="shared" si="8"/>
        <v>45628</v>
      </c>
      <c r="G160" s="598">
        <f t="shared" si="9"/>
        <v>1.8749997837520363E-2</v>
      </c>
    </row>
    <row r="161" spans="2:7">
      <c r="B161" s="597">
        <v>45807</v>
      </c>
      <c r="C161" s="598">
        <f>IF(INDEX('Real spot curve'!$1:$1048576,MATCH(B161,'Real spot curve'!$A:$A,0),MATCH('Risk-free rate'!$C$51,'Real spot curve'!$4:$4,0))="","",INDEX('Real spot curve'!$1:$1048576,MATCH(B161,'Real spot curve'!$A:$A,0),MATCH('Risk-free rate'!$C$51,'Real spot curve'!$4:$4,0))%)</f>
        <v>2.1758045923699516E-2</v>
      </c>
      <c r="D161" s="597">
        <f t="shared" si="10"/>
        <v>45777</v>
      </c>
      <c r="E161" s="598">
        <f t="shared" si="7"/>
        <v>2.1739692102099868E-2</v>
      </c>
      <c r="F161" s="597">
        <f t="shared" si="8"/>
        <v>45626</v>
      </c>
      <c r="G161" s="598">
        <f t="shared" si="9"/>
        <v>1.8687773725436313E-2</v>
      </c>
    </row>
    <row r="162" spans="2:7">
      <c r="B162" s="597">
        <v>45806</v>
      </c>
      <c r="C162" s="598">
        <f>IF(INDEX('Real spot curve'!$1:$1048576,MATCH(B162,'Real spot curve'!$A:$A,0),MATCH('Risk-free rate'!$C$51,'Real spot curve'!$4:$4,0))="","",INDEX('Real spot curve'!$1:$1048576,MATCH(B162,'Real spot curve'!$A:$A,0),MATCH('Risk-free rate'!$C$51,'Real spot curve'!$4:$4,0))%)</f>
        <v>2.1902108496037215E-2</v>
      </c>
      <c r="D162" s="597">
        <f t="shared" si="10"/>
        <v>45776</v>
      </c>
      <c r="E162" s="598">
        <f t="shared" si="7"/>
        <v>2.1655224497295338E-2</v>
      </c>
      <c r="F162" s="597">
        <f t="shared" si="8"/>
        <v>45625</v>
      </c>
      <c r="G162" s="598">
        <f t="shared" si="9"/>
        <v>1.8662607559876768E-2</v>
      </c>
    </row>
    <row r="163" spans="2:7">
      <c r="B163" s="597">
        <v>45805</v>
      </c>
      <c r="C163" s="598">
        <f>IF(INDEX('Real spot curve'!$1:$1048576,MATCH(B163,'Real spot curve'!$A:$A,0),MATCH('Risk-free rate'!$C$51,'Real spot curve'!$4:$4,0))="","",INDEX('Real spot curve'!$1:$1048576,MATCH(B163,'Real spot curve'!$A:$A,0),MATCH('Risk-free rate'!$C$51,'Real spot curve'!$4:$4,0))%)</f>
        <v>2.2349524644142253E-2</v>
      </c>
      <c r="D163" s="597">
        <f t="shared" si="10"/>
        <v>45775</v>
      </c>
      <c r="E163" s="598">
        <f t="shared" si="7"/>
        <v>2.1568025340058326E-2</v>
      </c>
      <c r="F163" s="597">
        <f t="shared" si="8"/>
        <v>45624</v>
      </c>
      <c r="G163" s="598">
        <f t="shared" si="9"/>
        <v>1.8596332227344456E-2</v>
      </c>
    </row>
    <row r="164" spans="2:7">
      <c r="B164" s="597">
        <v>45804</v>
      </c>
      <c r="C164" s="598">
        <f>IF(INDEX('Real spot curve'!$1:$1048576,MATCH(B164,'Real spot curve'!$A:$A,0),MATCH('Risk-free rate'!$C$51,'Real spot curve'!$4:$4,0))="","",INDEX('Real spot curve'!$1:$1048576,MATCH(B164,'Real spot curve'!$A:$A,0),MATCH('Risk-free rate'!$C$51,'Real spot curve'!$4:$4,0))%)</f>
        <v>2.2024362233467452E-2</v>
      </c>
      <c r="D164" s="597">
        <f t="shared" si="10"/>
        <v>45774</v>
      </c>
      <c r="E164" s="598">
        <f t="shared" si="7"/>
        <v>2.1463757068172686E-2</v>
      </c>
      <c r="F164" s="597">
        <f t="shared" si="8"/>
        <v>45623</v>
      </c>
      <c r="G164" s="598">
        <f t="shared" si="9"/>
        <v>1.8525385475421468E-2</v>
      </c>
    </row>
    <row r="165" spans="2:7">
      <c r="B165" s="597">
        <v>45800</v>
      </c>
      <c r="C165" s="598">
        <f>IF(INDEX('Real spot curve'!$1:$1048576,MATCH(B165,'Real spot curve'!$A:$A,0),MATCH('Risk-free rate'!$C$51,'Real spot curve'!$4:$4,0))="","",INDEX('Real spot curve'!$1:$1048576,MATCH(B165,'Real spot curve'!$A:$A,0),MATCH('Risk-free rate'!$C$51,'Real spot curve'!$4:$4,0))%)</f>
        <v>2.2498349756889347E-2</v>
      </c>
      <c r="D165" s="597">
        <f t="shared" si="10"/>
        <v>45770</v>
      </c>
      <c r="E165" s="598">
        <f t="shared" si="7"/>
        <v>2.1295540611557608E-2</v>
      </c>
      <c r="F165" s="597">
        <f t="shared" si="8"/>
        <v>45619</v>
      </c>
      <c r="G165" s="598">
        <f t="shared" si="9"/>
        <v>1.8391351173179339E-2</v>
      </c>
    </row>
    <row r="166" spans="2:7">
      <c r="B166" s="597">
        <v>45799</v>
      </c>
      <c r="C166" s="598">
        <f>IF(INDEX('Real spot curve'!$1:$1048576,MATCH(B166,'Real spot curve'!$A:$A,0),MATCH('Risk-free rate'!$C$51,'Real spot curve'!$4:$4,0))="","",INDEX('Real spot curve'!$1:$1048576,MATCH(B166,'Real spot curve'!$A:$A,0),MATCH('Risk-free rate'!$C$51,'Real spot curve'!$4:$4,0))%)</f>
        <v>2.2935541505062326E-2</v>
      </c>
      <c r="D166" s="597">
        <f t="shared" si="10"/>
        <v>45769</v>
      </c>
      <c r="E166" s="598">
        <f t="shared" si="7"/>
        <v>2.1220374144686985E-2</v>
      </c>
      <c r="F166" s="597">
        <f t="shared" si="8"/>
        <v>45618</v>
      </c>
      <c r="G166" s="598">
        <f t="shared" si="9"/>
        <v>1.8357960940791455E-2</v>
      </c>
    </row>
    <row r="167" spans="2:7">
      <c r="B167" s="597">
        <v>45798</v>
      </c>
      <c r="C167" s="598">
        <f>IF(INDEX('Real spot curve'!$1:$1048576,MATCH(B167,'Real spot curve'!$A:$A,0),MATCH('Risk-free rate'!$C$51,'Real spot curve'!$4:$4,0))="","",INDEX('Real spot curve'!$1:$1048576,MATCH(B167,'Real spot curve'!$A:$A,0),MATCH('Risk-free rate'!$C$51,'Real spot curve'!$4:$4,0))%)</f>
        <v>2.271670902506015E-2</v>
      </c>
      <c r="D167" s="597">
        <f t="shared" si="10"/>
        <v>45768</v>
      </c>
      <c r="E167" s="598">
        <f t="shared" si="7"/>
        <v>2.1132816469147837E-2</v>
      </c>
      <c r="F167" s="597">
        <f t="shared" si="8"/>
        <v>45617</v>
      </c>
      <c r="G167" s="598">
        <f t="shared" si="9"/>
        <v>1.8289143067705876E-2</v>
      </c>
    </row>
    <row r="168" spans="2:7">
      <c r="B168" s="597">
        <v>45797</v>
      </c>
      <c r="C168" s="598">
        <f>IF(INDEX('Real spot curve'!$1:$1048576,MATCH(B168,'Real spot curve'!$A:$A,0),MATCH('Risk-free rate'!$C$51,'Real spot curve'!$4:$4,0))="","",INDEX('Real spot curve'!$1:$1048576,MATCH(B168,'Real spot curve'!$A:$A,0),MATCH('Risk-free rate'!$C$51,'Real spot curve'!$4:$4,0))%)</f>
        <v>2.2434782270123511E-2</v>
      </c>
      <c r="D168" s="597">
        <f t="shared" si="10"/>
        <v>45767</v>
      </c>
      <c r="E168" s="598">
        <f t="shared" si="7"/>
        <v>2.1053621841352219E-2</v>
      </c>
      <c r="F168" s="597">
        <f t="shared" si="8"/>
        <v>45616</v>
      </c>
      <c r="G168" s="598">
        <f t="shared" si="9"/>
        <v>1.8225205250518555E-2</v>
      </c>
    </row>
    <row r="169" spans="2:7">
      <c r="B169" s="597">
        <v>45796</v>
      </c>
      <c r="C169" s="598">
        <f>IF(INDEX('Real spot curve'!$1:$1048576,MATCH(B169,'Real spot curve'!$A:$A,0),MATCH('Risk-free rate'!$C$51,'Real spot curve'!$4:$4,0))="","",INDEX('Real spot curve'!$1:$1048576,MATCH(B169,'Real spot curve'!$A:$A,0),MATCH('Risk-free rate'!$C$51,'Real spot curve'!$4:$4,0))%)</f>
        <v>2.2119970040628632E-2</v>
      </c>
      <c r="D169" s="597">
        <f t="shared" si="10"/>
        <v>45766</v>
      </c>
      <c r="E169" s="598">
        <f t="shared" si="7"/>
        <v>2.0980929187206364E-2</v>
      </c>
      <c r="F169" s="597">
        <f t="shared" si="8"/>
        <v>45615</v>
      </c>
      <c r="G169" s="598">
        <f t="shared" si="9"/>
        <v>1.8164010127134072E-2</v>
      </c>
    </row>
    <row r="170" spans="2:7">
      <c r="B170" s="597">
        <v>45793</v>
      </c>
      <c r="C170" s="598">
        <f>IF(INDEX('Real spot curve'!$1:$1048576,MATCH(B170,'Real spot curve'!$A:$A,0),MATCH('Risk-free rate'!$C$51,'Real spot curve'!$4:$4,0))="","",INDEX('Real spot curve'!$1:$1048576,MATCH(B170,'Real spot curve'!$A:$A,0),MATCH('Risk-free rate'!$C$51,'Real spot curve'!$4:$4,0))%)</f>
        <v>2.1784959433461402E-2</v>
      </c>
      <c r="D170" s="597">
        <f t="shared" si="10"/>
        <v>45763</v>
      </c>
      <c r="E170" s="598">
        <f t="shared" si="7"/>
        <v>2.0896723355464067E-2</v>
      </c>
      <c r="F170" s="597">
        <f t="shared" si="8"/>
        <v>45612</v>
      </c>
      <c r="G170" s="598">
        <f t="shared" si="9"/>
        <v>1.8076947923563475E-2</v>
      </c>
    </row>
    <row r="171" spans="2:7">
      <c r="B171" s="597">
        <v>45792</v>
      </c>
      <c r="C171" s="598">
        <f>IF(INDEX('Real spot curve'!$1:$1048576,MATCH(B171,'Real spot curve'!$A:$A,0),MATCH('Risk-free rate'!$C$51,'Real spot curve'!$4:$4,0))="","",INDEX('Real spot curve'!$1:$1048576,MATCH(B171,'Real spot curve'!$A:$A,0),MATCH('Risk-free rate'!$C$51,'Real spot curve'!$4:$4,0))%)</f>
        <v>2.1995111294087107E-2</v>
      </c>
      <c r="D171" s="597">
        <f t="shared" si="10"/>
        <v>45762</v>
      </c>
      <c r="E171" s="598">
        <f t="shared" si="7"/>
        <v>2.087146325372316E-2</v>
      </c>
      <c r="F171" s="597">
        <f t="shared" si="8"/>
        <v>45611</v>
      </c>
      <c r="G171" s="598">
        <f t="shared" si="9"/>
        <v>1.8046801488523657E-2</v>
      </c>
    </row>
    <row r="172" spans="2:7">
      <c r="B172" s="597">
        <v>45791</v>
      </c>
      <c r="C172" s="598">
        <f>IF(INDEX('Real spot curve'!$1:$1048576,MATCH(B172,'Real spot curve'!$A:$A,0),MATCH('Risk-free rate'!$C$51,'Real spot curve'!$4:$4,0))="","",INDEX('Real spot curve'!$1:$1048576,MATCH(B172,'Real spot curve'!$A:$A,0),MATCH('Risk-free rate'!$C$51,'Real spot curve'!$4:$4,0))%)</f>
        <v>2.2344075636718932E-2</v>
      </c>
      <c r="D172" s="597">
        <f t="shared" si="10"/>
        <v>45761</v>
      </c>
      <c r="E172" s="598">
        <f t="shared" si="7"/>
        <v>2.0881445578005045E-2</v>
      </c>
      <c r="F172" s="597">
        <f t="shared" si="8"/>
        <v>45610</v>
      </c>
      <c r="G172" s="598">
        <f t="shared" si="9"/>
        <v>1.799003429811576E-2</v>
      </c>
    </row>
    <row r="173" spans="2:7">
      <c r="B173" s="597">
        <v>45790</v>
      </c>
      <c r="C173" s="598">
        <f>IF(INDEX('Real spot curve'!$1:$1048576,MATCH(B173,'Real spot curve'!$A:$A,0),MATCH('Risk-free rate'!$C$51,'Real spot curve'!$4:$4,0))="","",INDEX('Real spot curve'!$1:$1048576,MATCH(B173,'Real spot curve'!$A:$A,0),MATCH('Risk-free rate'!$C$51,'Real spot curve'!$4:$4,0))%)</f>
        <v>2.1878903176149898E-2</v>
      </c>
      <c r="D173" s="597">
        <f t="shared" si="10"/>
        <v>45760</v>
      </c>
      <c r="E173" s="598">
        <f t="shared" si="7"/>
        <v>2.085773806953552E-2</v>
      </c>
      <c r="F173" s="597">
        <f t="shared" si="8"/>
        <v>45609</v>
      </c>
      <c r="G173" s="598">
        <f t="shared" si="9"/>
        <v>1.7930086860645553E-2</v>
      </c>
    </row>
    <row r="174" spans="2:7">
      <c r="B174" s="597">
        <v>45789</v>
      </c>
      <c r="C174" s="598">
        <f>IF(INDEX('Real spot curve'!$1:$1048576,MATCH(B174,'Real spot curve'!$A:$A,0),MATCH('Risk-free rate'!$C$51,'Real spot curve'!$4:$4,0))="","",INDEX('Real spot curve'!$1:$1048576,MATCH(B174,'Real spot curve'!$A:$A,0),MATCH('Risk-free rate'!$C$51,'Real spot curve'!$4:$4,0))%)</f>
        <v>2.1798089157032602E-2</v>
      </c>
      <c r="D174" s="597">
        <f t="shared" si="10"/>
        <v>45759</v>
      </c>
      <c r="E174" s="598">
        <f t="shared" si="7"/>
        <v>2.0801006674723614E-2</v>
      </c>
      <c r="F174" s="597">
        <f t="shared" si="8"/>
        <v>45608</v>
      </c>
      <c r="G174" s="598">
        <f t="shared" si="9"/>
        <v>1.7872018763892241E-2</v>
      </c>
    </row>
    <row r="175" spans="2:7">
      <c r="B175" s="597">
        <v>45786</v>
      </c>
      <c r="C175" s="598">
        <f>IF(INDEX('Real spot curve'!$1:$1048576,MATCH(B175,'Real spot curve'!$A:$A,0),MATCH('Risk-free rate'!$C$51,'Real spot curve'!$4:$4,0))="","",INDEX('Real spot curve'!$1:$1048576,MATCH(B175,'Real spot curve'!$A:$A,0),MATCH('Risk-free rate'!$C$51,'Real spot curve'!$4:$4,0))%)</f>
        <v>2.1489553135249456E-2</v>
      </c>
      <c r="D175" s="597">
        <f t="shared" si="10"/>
        <v>45756</v>
      </c>
      <c r="E175" s="598">
        <f t="shared" si="7"/>
        <v>2.0870949847984419E-2</v>
      </c>
      <c r="F175" s="597">
        <f t="shared" si="8"/>
        <v>45605</v>
      </c>
      <c r="G175" s="598">
        <f t="shared" si="9"/>
        <v>1.7783497229805961E-2</v>
      </c>
    </row>
    <row r="176" spans="2:7">
      <c r="B176" s="597">
        <v>45785</v>
      </c>
      <c r="C176" s="598">
        <f>IF(INDEX('Real spot curve'!$1:$1048576,MATCH(B176,'Real spot curve'!$A:$A,0),MATCH('Risk-free rate'!$C$51,'Real spot curve'!$4:$4,0))="","",INDEX('Real spot curve'!$1:$1048576,MATCH(B176,'Real spot curve'!$A:$A,0),MATCH('Risk-free rate'!$C$51,'Real spot curve'!$4:$4,0))%)</f>
        <v>2.0943789782695118E-2</v>
      </c>
      <c r="D176" s="597">
        <f t="shared" si="10"/>
        <v>45755</v>
      </c>
      <c r="E176" s="598">
        <f t="shared" si="7"/>
        <v>2.0918734640307333E-2</v>
      </c>
      <c r="F176" s="597">
        <f t="shared" si="8"/>
        <v>45604</v>
      </c>
      <c r="G176" s="598">
        <f t="shared" si="9"/>
        <v>1.7753366693989345E-2</v>
      </c>
    </row>
    <row r="177" spans="2:7">
      <c r="B177" s="597">
        <v>45784</v>
      </c>
      <c r="C177" s="598">
        <f>IF(INDEX('Real spot curve'!$1:$1048576,MATCH(B177,'Real spot curve'!$A:$A,0),MATCH('Risk-free rate'!$C$51,'Real spot curve'!$4:$4,0))="","",INDEX('Real spot curve'!$1:$1048576,MATCH(B177,'Real spot curve'!$A:$A,0),MATCH('Risk-free rate'!$C$51,'Real spot curve'!$4:$4,0))%)</f>
        <v>2.0340498975055663E-2</v>
      </c>
      <c r="D177" s="597">
        <f t="shared" si="10"/>
        <v>45754</v>
      </c>
      <c r="E177" s="598">
        <f t="shared" si="7"/>
        <v>2.0912321728722118E-2</v>
      </c>
      <c r="F177" s="597">
        <f t="shared" si="8"/>
        <v>45603</v>
      </c>
      <c r="G177" s="598">
        <f t="shared" si="9"/>
        <v>1.7701683833181669E-2</v>
      </c>
    </row>
    <row r="178" spans="2:7">
      <c r="B178" s="597">
        <v>45783</v>
      </c>
      <c r="C178" s="598">
        <f>IF(INDEX('Real spot curve'!$1:$1048576,MATCH(B178,'Real spot curve'!$A:$A,0),MATCH('Risk-free rate'!$C$51,'Real spot curve'!$4:$4,0))="","",INDEX('Real spot curve'!$1:$1048576,MATCH(B178,'Real spot curve'!$A:$A,0),MATCH('Risk-free rate'!$C$51,'Real spot curve'!$4:$4,0))%)</f>
        <v>2.0901926914907342E-2</v>
      </c>
      <c r="D178" s="597">
        <f t="shared" si="10"/>
        <v>45753</v>
      </c>
      <c r="E178" s="598">
        <f t="shared" si="7"/>
        <v>2.0919684798939128E-2</v>
      </c>
      <c r="F178" s="597">
        <f t="shared" si="8"/>
        <v>45602</v>
      </c>
      <c r="G178" s="598">
        <f t="shared" si="9"/>
        <v>1.7657480638322703E-2</v>
      </c>
    </row>
    <row r="179" spans="2:7">
      <c r="B179" s="597">
        <v>45779</v>
      </c>
      <c r="C179" s="598">
        <f>IF(INDEX('Real spot curve'!$1:$1048576,MATCH(B179,'Real spot curve'!$A:$A,0),MATCH('Risk-free rate'!$C$51,'Real spot curve'!$4:$4,0))="","",INDEX('Real spot curve'!$1:$1048576,MATCH(B179,'Real spot curve'!$A:$A,0),MATCH('Risk-free rate'!$C$51,'Real spot curve'!$4:$4,0))%)</f>
        <v>2.0418575222409922E-2</v>
      </c>
      <c r="D179" s="597">
        <f t="shared" si="10"/>
        <v>45749</v>
      </c>
      <c r="E179" s="598">
        <f t="shared" si="7"/>
        <v>2.0717886893067534E-2</v>
      </c>
      <c r="F179" s="597">
        <f t="shared" si="8"/>
        <v>45598</v>
      </c>
      <c r="G179" s="598">
        <f t="shared" si="9"/>
        <v>1.7561401560126998E-2</v>
      </c>
    </row>
    <row r="180" spans="2:7">
      <c r="B180" s="597">
        <v>45778</v>
      </c>
      <c r="C180" s="598">
        <f>IF(INDEX('Real spot curve'!$1:$1048576,MATCH(B180,'Real spot curve'!$A:$A,0),MATCH('Risk-free rate'!$C$51,'Real spot curve'!$4:$4,0))="","",INDEX('Real spot curve'!$1:$1048576,MATCH(B180,'Real spot curve'!$A:$A,0),MATCH('Risk-free rate'!$C$51,'Real spot curve'!$4:$4,0))%)</f>
        <v>2.0158965419119559E-2</v>
      </c>
      <c r="D180" s="597">
        <f t="shared" si="10"/>
        <v>45748</v>
      </c>
      <c r="E180" s="598">
        <f t="shared" si="7"/>
        <v>2.065688630295064E-2</v>
      </c>
      <c r="F180" s="597">
        <f t="shared" si="8"/>
        <v>45597</v>
      </c>
      <c r="G180" s="598">
        <f t="shared" si="9"/>
        <v>1.7538359837044076E-2</v>
      </c>
    </row>
    <row r="181" spans="2:7">
      <c r="B181" s="597">
        <v>45777</v>
      </c>
      <c r="C181" s="598">
        <f>IF(INDEX('Real spot curve'!$1:$1048576,MATCH(B181,'Real spot curve'!$A:$A,0),MATCH('Risk-free rate'!$C$51,'Real spot curve'!$4:$4,0))="","",INDEX('Real spot curve'!$1:$1048576,MATCH(B181,'Real spot curve'!$A:$A,0),MATCH('Risk-free rate'!$C$51,'Real spot curve'!$4:$4,0))%)</f>
        <v>2.0068693827608976E-2</v>
      </c>
      <c r="D181" s="597">
        <f t="shared" si="10"/>
        <v>45746</v>
      </c>
      <c r="E181" s="598">
        <f t="shared" ref="E181:E244" si="11">IFERROR(AVERAGEIFS($C$52:$C$2536,$B$52:$B$2536,"&gt;"&amp;D181,$B$52:$B$2536,"&lt;="&amp;$B181),"")</f>
        <v>2.0541084527508059E-2</v>
      </c>
      <c r="F181" s="597">
        <f t="shared" ref="F181:F244" si="12">DATE(YEAR(B181),MONTH(B181)-F$50,DAY(B181))</f>
        <v>45595</v>
      </c>
      <c r="G181" s="598">
        <f t="shared" ref="G181:G244" si="13">IFERROR(AVERAGEIFS($C$52:$C$2536,$B$52:$B$2536,"&gt;"&amp;F181,$B$52:$B$2536,"&lt;="&amp;$B181),"")</f>
        <v>1.7462682660031877E-2</v>
      </c>
    </row>
    <row r="182" spans="2:7">
      <c r="B182" s="597">
        <v>45776</v>
      </c>
      <c r="C182" s="598">
        <f>IF(INDEX('Real spot curve'!$1:$1048576,MATCH(B182,'Real spot curve'!$A:$A,0),MATCH('Risk-free rate'!$C$51,'Real spot curve'!$4:$4,0))="","",INDEX('Real spot curve'!$1:$1048576,MATCH(B182,'Real spot curve'!$A:$A,0),MATCH('Risk-free rate'!$C$51,'Real spot curve'!$4:$4,0))%)</f>
        <v>2.0158125351296886E-2</v>
      </c>
      <c r="D182" s="597">
        <f t="shared" si="10"/>
        <v>45745</v>
      </c>
      <c r="E182" s="598">
        <f t="shared" si="11"/>
        <v>2.0564704062503013E-2</v>
      </c>
      <c r="F182" s="597">
        <f t="shared" si="12"/>
        <v>45594</v>
      </c>
      <c r="G182" s="598">
        <f t="shared" si="13"/>
        <v>1.7411291728185205E-2</v>
      </c>
    </row>
    <row r="183" spans="2:7">
      <c r="B183" s="597">
        <v>45775</v>
      </c>
      <c r="C183" s="598">
        <f>IF(INDEX('Real spot curve'!$1:$1048576,MATCH(B183,'Real spot curve'!$A:$A,0),MATCH('Risk-free rate'!$C$51,'Real spot curve'!$4:$4,0))="","",INDEX('Real spot curve'!$1:$1048576,MATCH(B183,'Real spot curve'!$A:$A,0),MATCH('Risk-free rate'!$C$51,'Real spot curve'!$4:$4,0))%)</f>
        <v>2.0264159206429429E-2</v>
      </c>
      <c r="D183" s="597">
        <f t="shared" si="10"/>
        <v>45744</v>
      </c>
      <c r="E183" s="598">
        <f t="shared" si="11"/>
        <v>2.0586102942040177E-2</v>
      </c>
      <c r="F183" s="597">
        <f t="shared" si="12"/>
        <v>45593</v>
      </c>
      <c r="G183" s="598">
        <f t="shared" si="13"/>
        <v>1.7357017351697587E-2</v>
      </c>
    </row>
    <row r="184" spans="2:7">
      <c r="B184" s="597">
        <v>45772</v>
      </c>
      <c r="C184" s="598">
        <f>IF(INDEX('Real spot curve'!$1:$1048576,MATCH(B184,'Real spot curve'!$A:$A,0),MATCH('Risk-free rate'!$C$51,'Real spot curve'!$4:$4,0))="","",INDEX('Real spot curve'!$1:$1048576,MATCH(B184,'Real spot curve'!$A:$A,0),MATCH('Risk-free rate'!$C$51,'Real spot curve'!$4:$4,0))%)</f>
        <v>1.9856405636160961E-2</v>
      </c>
      <c r="D184" s="597">
        <f t="shared" si="10"/>
        <v>45741</v>
      </c>
      <c r="E184" s="598">
        <f t="shared" si="11"/>
        <v>2.0454939829771576E-2</v>
      </c>
      <c r="F184" s="597">
        <f t="shared" si="12"/>
        <v>45590</v>
      </c>
      <c r="G184" s="598">
        <f t="shared" si="13"/>
        <v>1.7301109098428975E-2</v>
      </c>
    </row>
    <row r="185" spans="2:7">
      <c r="B185" s="597">
        <v>45771</v>
      </c>
      <c r="C185" s="598">
        <f>IF(INDEX('Real spot curve'!$1:$1048576,MATCH(B185,'Real spot curve'!$A:$A,0),MATCH('Risk-free rate'!$C$51,'Real spot curve'!$4:$4,0))="","",INDEX('Real spot curve'!$1:$1048576,MATCH(B185,'Real spot curve'!$A:$A,0),MATCH('Risk-free rate'!$C$51,'Real spot curve'!$4:$4,0))%)</f>
        <v>2.009916807656258E-2</v>
      </c>
      <c r="D185" s="597">
        <f t="shared" si="10"/>
        <v>45740</v>
      </c>
      <c r="E185" s="598">
        <f t="shared" si="11"/>
        <v>2.0462056475629042E-2</v>
      </c>
      <c r="F185" s="597">
        <f t="shared" si="12"/>
        <v>45589</v>
      </c>
      <c r="G185" s="598">
        <f t="shared" si="13"/>
        <v>1.7244072795776316E-2</v>
      </c>
    </row>
    <row r="186" spans="2:7">
      <c r="B186" s="597">
        <v>45770</v>
      </c>
      <c r="C186" s="598">
        <f>IF(INDEX('Real spot curve'!$1:$1048576,MATCH(B186,'Real spot curve'!$A:$A,0),MATCH('Risk-free rate'!$C$51,'Real spot curve'!$4:$4,0))="","",INDEX('Real spot curve'!$1:$1048576,MATCH(B186,'Real spot curve'!$A:$A,0),MATCH('Risk-free rate'!$C$51,'Real spot curve'!$4:$4,0))%)</f>
        <v>2.0919853952606187E-2</v>
      </c>
      <c r="D186" s="597">
        <f t="shared" si="10"/>
        <v>45739</v>
      </c>
      <c r="E186" s="598">
        <f t="shared" si="11"/>
        <v>2.0450136454539091E-2</v>
      </c>
      <c r="F186" s="597">
        <f t="shared" si="12"/>
        <v>45588</v>
      </c>
      <c r="G186" s="598">
        <f t="shared" si="13"/>
        <v>1.7186003599069629E-2</v>
      </c>
    </row>
    <row r="187" spans="2:7">
      <c r="B187" s="597">
        <v>45769</v>
      </c>
      <c r="C187" s="598">
        <f>IF(INDEX('Real spot curve'!$1:$1048576,MATCH(B187,'Real spot curve'!$A:$A,0),MATCH('Risk-free rate'!$C$51,'Real spot curve'!$4:$4,0))="","",INDEX('Real spot curve'!$1:$1048576,MATCH(B187,'Real spot curve'!$A:$A,0),MATCH('Risk-free rate'!$C$51,'Real spot curve'!$4:$4,0))%)</f>
        <v>2.1096830318740215E-2</v>
      </c>
      <c r="D187" s="597">
        <f t="shared" si="10"/>
        <v>45738</v>
      </c>
      <c r="E187" s="598">
        <f t="shared" si="11"/>
        <v>2.0426650579635736E-2</v>
      </c>
      <c r="F187" s="597">
        <f t="shared" si="12"/>
        <v>45587</v>
      </c>
      <c r="G187" s="598">
        <f t="shared" si="13"/>
        <v>1.7120148666369135E-2</v>
      </c>
    </row>
    <row r="188" spans="2:7">
      <c r="B188" s="597">
        <v>45764</v>
      </c>
      <c r="C188" s="598">
        <f>IF(INDEX('Real spot curve'!$1:$1048576,MATCH(B188,'Real spot curve'!$A:$A,0),MATCH('Risk-free rate'!$C$51,'Real spot curve'!$4:$4,0))="","",INDEX('Real spot curve'!$1:$1048576,MATCH(B188,'Real spot curve'!$A:$A,0),MATCH('Risk-free rate'!$C$51,'Real spot curve'!$4:$4,0))%)</f>
        <v>2.0520059237525024E-2</v>
      </c>
      <c r="D188" s="597">
        <f t="shared" si="10"/>
        <v>45733</v>
      </c>
      <c r="E188" s="598">
        <f t="shared" si="11"/>
        <v>2.0155930884384644E-2</v>
      </c>
      <c r="F188" s="597">
        <f t="shared" si="12"/>
        <v>45582</v>
      </c>
      <c r="G188" s="598">
        <f t="shared" si="13"/>
        <v>1.6968609506568481E-2</v>
      </c>
    </row>
    <row r="189" spans="2:7">
      <c r="B189" s="597">
        <v>45763</v>
      </c>
      <c r="C189" s="598">
        <f>IF(INDEX('Real spot curve'!$1:$1048576,MATCH(B189,'Real spot curve'!$A:$A,0),MATCH('Risk-free rate'!$C$51,'Real spot curve'!$4:$4,0))="","",INDEX('Real spot curve'!$1:$1048576,MATCH(B189,'Real spot curve'!$A:$A,0),MATCH('Risk-free rate'!$C$51,'Real spot curve'!$4:$4,0))%)</f>
        <v>2.130501750038408E-2</v>
      </c>
      <c r="D189" s="597">
        <f t="shared" si="10"/>
        <v>45732</v>
      </c>
      <c r="E189" s="598">
        <f t="shared" si="11"/>
        <v>2.0080344778503657E-2</v>
      </c>
      <c r="F189" s="597">
        <f t="shared" si="12"/>
        <v>45581</v>
      </c>
      <c r="G189" s="598">
        <f t="shared" si="13"/>
        <v>1.6899428101740863E-2</v>
      </c>
    </row>
    <row r="190" spans="2:7">
      <c r="B190" s="597">
        <v>45762</v>
      </c>
      <c r="C190" s="598">
        <f>IF(INDEX('Real spot curve'!$1:$1048576,MATCH(B190,'Real spot curve'!$A:$A,0),MATCH('Risk-free rate'!$C$51,'Real spot curve'!$4:$4,0))="","",INDEX('Real spot curve'!$1:$1048576,MATCH(B190,'Real spot curve'!$A:$A,0),MATCH('Risk-free rate'!$C$51,'Real spot curve'!$4:$4,0))%)</f>
        <v>2.2184775455442979E-2</v>
      </c>
      <c r="D190" s="597">
        <f t="shared" si="10"/>
        <v>45731</v>
      </c>
      <c r="E190" s="598">
        <f t="shared" si="11"/>
        <v>2.0024677836600006E-2</v>
      </c>
      <c r="F190" s="597">
        <f t="shared" si="12"/>
        <v>45580</v>
      </c>
      <c r="G190" s="598">
        <f t="shared" si="13"/>
        <v>1.6822362436169358E-2</v>
      </c>
    </row>
    <row r="191" spans="2:7">
      <c r="B191" s="597">
        <v>45761</v>
      </c>
      <c r="C191" s="598">
        <f>IF(INDEX('Real spot curve'!$1:$1048576,MATCH(B191,'Real spot curve'!$A:$A,0),MATCH('Risk-free rate'!$C$51,'Real spot curve'!$4:$4,0))="","",INDEX('Real spot curve'!$1:$1048576,MATCH(B191,'Real spot curve'!$A:$A,0),MATCH('Risk-free rate'!$C$51,'Real spot curve'!$4:$4,0))%)</f>
        <v>2.1893632975798022E-2</v>
      </c>
      <c r="D191" s="597">
        <f t="shared" si="10"/>
        <v>45730</v>
      </c>
      <c r="E191" s="598">
        <f t="shared" si="11"/>
        <v>1.9921816045226533E-2</v>
      </c>
      <c r="F191" s="597">
        <f t="shared" si="12"/>
        <v>45579</v>
      </c>
      <c r="G191" s="598">
        <f t="shared" si="13"/>
        <v>1.6747146063650274E-2</v>
      </c>
    </row>
    <row r="192" spans="2:7">
      <c r="B192" s="597">
        <v>45758</v>
      </c>
      <c r="C192" s="598">
        <f>IF(INDEX('Real spot curve'!$1:$1048576,MATCH(B192,'Real spot curve'!$A:$A,0),MATCH('Risk-free rate'!$C$51,'Real spot curve'!$4:$4,0))="","",INDEX('Real spot curve'!$1:$1048576,MATCH(B192,'Real spot curve'!$A:$A,0),MATCH('Risk-free rate'!$C$51,'Real spot curve'!$4:$4,0))%)</f>
        <v>2.2616113314414044E-2</v>
      </c>
      <c r="D192" s="597">
        <f t="shared" si="10"/>
        <v>45727</v>
      </c>
      <c r="E192" s="598">
        <f t="shared" si="11"/>
        <v>1.9768671566806471E-2</v>
      </c>
      <c r="F192" s="597">
        <f t="shared" si="12"/>
        <v>45576</v>
      </c>
      <c r="G192" s="598">
        <f t="shared" si="13"/>
        <v>1.6677759762053091E-2</v>
      </c>
    </row>
    <row r="193" spans="2:7">
      <c r="B193" s="597">
        <v>45757</v>
      </c>
      <c r="C193" s="598">
        <f>IF(INDEX('Real spot curve'!$1:$1048576,MATCH(B193,'Real spot curve'!$A:$A,0),MATCH('Risk-free rate'!$C$51,'Real spot curve'!$4:$4,0))="","",INDEX('Real spot curve'!$1:$1048576,MATCH(B193,'Real spot curve'!$A:$A,0),MATCH('Risk-free rate'!$C$51,'Real spot curve'!$4:$4,0))%)</f>
        <v>2.1311902809297446E-2</v>
      </c>
      <c r="D193" s="597">
        <f t="shared" si="10"/>
        <v>45726</v>
      </c>
      <c r="E193" s="598">
        <f t="shared" si="11"/>
        <v>1.9623406581009306E-2</v>
      </c>
      <c r="F193" s="597">
        <f t="shared" si="12"/>
        <v>45575</v>
      </c>
      <c r="G193" s="598">
        <f t="shared" si="13"/>
        <v>1.6600000166285697E-2</v>
      </c>
    </row>
    <row r="194" spans="2:7">
      <c r="B194" s="597">
        <v>45756</v>
      </c>
      <c r="C194" s="598">
        <f>IF(INDEX('Real spot curve'!$1:$1048576,MATCH(B194,'Real spot curve'!$A:$A,0),MATCH('Risk-free rate'!$C$51,'Real spot curve'!$4:$4,0))="","",INDEX('Real spot curve'!$1:$1048576,MATCH(B194,'Real spot curve'!$A:$A,0),MATCH('Risk-free rate'!$C$51,'Real spot curve'!$4:$4,0))%)</f>
        <v>2.2397464189384899E-2</v>
      </c>
      <c r="D194" s="597">
        <f t="shared" si="10"/>
        <v>45725</v>
      </c>
      <c r="E194" s="598">
        <f t="shared" si="11"/>
        <v>1.9500244250283662E-2</v>
      </c>
      <c r="F194" s="597">
        <f t="shared" si="12"/>
        <v>45574</v>
      </c>
      <c r="G194" s="598">
        <f t="shared" si="13"/>
        <v>1.6534410285651082E-2</v>
      </c>
    </row>
    <row r="195" spans="2:7">
      <c r="B195" s="597">
        <v>45755</v>
      </c>
      <c r="C195" s="598">
        <f>IF(INDEX('Real spot curve'!$1:$1048576,MATCH(B195,'Real spot curve'!$A:$A,0),MATCH('Risk-free rate'!$C$51,'Real spot curve'!$4:$4,0))="","",INDEX('Real spot curve'!$1:$1048576,MATCH(B195,'Real spot curve'!$A:$A,0),MATCH('Risk-free rate'!$C$51,'Real spot curve'!$4:$4,0))%)</f>
        <v>2.0821944462575948E-2</v>
      </c>
      <c r="D195" s="597">
        <f t="shared" si="10"/>
        <v>45724</v>
      </c>
      <c r="E195" s="598">
        <f t="shared" si="11"/>
        <v>1.9368552434869971E-2</v>
      </c>
      <c r="F195" s="597">
        <f t="shared" si="12"/>
        <v>45573</v>
      </c>
      <c r="G195" s="598">
        <f t="shared" si="13"/>
        <v>1.6459729452118328E-2</v>
      </c>
    </row>
    <row r="196" spans="2:7">
      <c r="B196" s="597">
        <v>45754</v>
      </c>
      <c r="C196" s="598">
        <f>IF(INDEX('Real spot curve'!$1:$1048576,MATCH(B196,'Real spot curve'!$A:$A,0),MATCH('Risk-free rate'!$C$51,'Real spot curve'!$4:$4,0))="","",INDEX('Real spot curve'!$1:$1048576,MATCH(B196,'Real spot curve'!$A:$A,0),MATCH('Risk-free rate'!$C$51,'Real spot curve'!$4:$4,0))%)</f>
        <v>2.0480397309178926E-2</v>
      </c>
      <c r="D196" s="597">
        <f t="shared" si="10"/>
        <v>45723</v>
      </c>
      <c r="E196" s="598">
        <f t="shared" si="11"/>
        <v>1.9299343290693497E-2</v>
      </c>
      <c r="F196" s="597">
        <f t="shared" si="12"/>
        <v>45572</v>
      </c>
      <c r="G196" s="598">
        <f t="shared" si="13"/>
        <v>1.6397027986154802E-2</v>
      </c>
    </row>
    <row r="197" spans="2:7">
      <c r="B197" s="597">
        <v>45751</v>
      </c>
      <c r="C197" s="598">
        <f>IF(INDEX('Real spot curve'!$1:$1048576,MATCH(B197,'Real spot curve'!$A:$A,0),MATCH('Risk-free rate'!$C$51,'Real spot curve'!$4:$4,0))="","",INDEX('Real spot curve'!$1:$1048576,MATCH(B197,'Real spot curve'!$A:$A,0),MATCH('Risk-free rate'!$C$51,'Real spot curve'!$4:$4,0))%)</f>
        <v>1.881059939999263E-2</v>
      </c>
      <c r="D197" s="597">
        <f t="shared" si="10"/>
        <v>45720</v>
      </c>
      <c r="E197" s="598">
        <f t="shared" si="11"/>
        <v>1.9174746417846996E-2</v>
      </c>
      <c r="F197" s="597">
        <f t="shared" si="12"/>
        <v>45569</v>
      </c>
      <c r="G197" s="598">
        <f t="shared" si="13"/>
        <v>1.633357853849688E-2</v>
      </c>
    </row>
    <row r="198" spans="2:7">
      <c r="B198" s="597">
        <v>45750</v>
      </c>
      <c r="C198" s="598">
        <f>IF(INDEX('Real spot curve'!$1:$1048576,MATCH(B198,'Real spot curve'!$A:$A,0),MATCH('Risk-free rate'!$C$51,'Real spot curve'!$4:$4,0))="","",INDEX('Real spot curve'!$1:$1048576,MATCH(B198,'Real spot curve'!$A:$A,0),MATCH('Risk-free rate'!$C$51,'Real spot curve'!$4:$4,0))%)</f>
        <v>1.8975054196421978E-2</v>
      </c>
      <c r="D198" s="597">
        <f t="shared" si="10"/>
        <v>45719</v>
      </c>
      <c r="E198" s="598">
        <f t="shared" si="11"/>
        <v>1.9126578991067601E-2</v>
      </c>
      <c r="F198" s="597">
        <f t="shared" si="12"/>
        <v>45568</v>
      </c>
      <c r="G198" s="598">
        <f t="shared" si="13"/>
        <v>1.6281582486734163E-2</v>
      </c>
    </row>
    <row r="199" spans="2:7">
      <c r="B199" s="597">
        <v>45749</v>
      </c>
      <c r="C199" s="598">
        <f>IF(INDEX('Real spot curve'!$1:$1048576,MATCH(B199,'Real spot curve'!$A:$A,0),MATCH('Risk-free rate'!$C$51,'Real spot curve'!$4:$4,0))="","",INDEX('Real spot curve'!$1:$1048576,MATCH(B199,'Real spot curve'!$A:$A,0),MATCH('Risk-free rate'!$C$51,'Real spot curve'!$4:$4,0))%)</f>
        <v>1.9198563420071993E-2</v>
      </c>
      <c r="D199" s="597">
        <f t="shared" ref="D199:D262" si="14">DATE(YEAR(B199),MONTH(B199)-D$50,DAY(B199))</f>
        <v>45718</v>
      </c>
      <c r="E199" s="598">
        <f t="shared" si="11"/>
        <v>1.9089120700619015E-2</v>
      </c>
      <c r="F199" s="597">
        <f t="shared" si="12"/>
        <v>45567</v>
      </c>
      <c r="G199" s="598">
        <f t="shared" si="13"/>
        <v>1.6225200790593905E-2</v>
      </c>
    </row>
    <row r="200" spans="2:7">
      <c r="B200" s="597">
        <v>45748</v>
      </c>
      <c r="C200" s="598">
        <f>IF(INDEX('Real spot curve'!$1:$1048576,MATCH(B200,'Real spot curve'!$A:$A,0),MATCH('Risk-free rate'!$C$51,'Real spot curve'!$4:$4,0))="","",INDEX('Real spot curve'!$1:$1048576,MATCH(B200,'Real spot curve'!$A:$A,0),MATCH('Risk-free rate'!$C$51,'Real spot curve'!$4:$4,0))%)</f>
        <v>1.9060109711085342E-2</v>
      </c>
      <c r="D200" s="597">
        <f t="shared" si="14"/>
        <v>45717</v>
      </c>
      <c r="E200" s="598">
        <f t="shared" si="11"/>
        <v>1.9084146031552975E-2</v>
      </c>
      <c r="F200" s="597">
        <f t="shared" si="12"/>
        <v>45566</v>
      </c>
      <c r="G200" s="598">
        <f t="shared" si="13"/>
        <v>1.6169817119280911E-2</v>
      </c>
    </row>
    <row r="201" spans="2:7">
      <c r="B201" s="597">
        <v>45747</v>
      </c>
      <c r="C201" s="598">
        <f>IF(INDEX('Real spot curve'!$1:$1048576,MATCH(B201,'Real spot curve'!$A:$A,0),MATCH('Risk-free rate'!$C$51,'Real spot curve'!$4:$4,0))="","",INDEX('Real spot curve'!$1:$1048576,MATCH(B201,'Real spot curve'!$A:$A,0),MATCH('Risk-free rate'!$C$51,'Real spot curve'!$4:$4,0))%)</f>
        <v>1.9323904726690676E-2</v>
      </c>
      <c r="D201" s="597">
        <f t="shared" si="14"/>
        <v>45719</v>
      </c>
      <c r="E201" s="598">
        <f t="shared" si="11"/>
        <v>1.9133879473348776E-2</v>
      </c>
      <c r="F201" s="597">
        <f t="shared" si="12"/>
        <v>45566</v>
      </c>
      <c r="G201" s="598">
        <f t="shared" si="13"/>
        <v>1.6146878289187226E-2</v>
      </c>
    </row>
    <row r="202" spans="2:7">
      <c r="B202" s="597">
        <v>45744</v>
      </c>
      <c r="C202" s="598">
        <f>IF(INDEX('Real spot curve'!$1:$1048576,MATCH(B202,'Real spot curve'!$A:$A,0),MATCH('Risk-free rate'!$C$51,'Real spot curve'!$4:$4,0))="","",INDEX('Real spot curve'!$1:$1048576,MATCH(B202,'Real spot curve'!$A:$A,0),MATCH('Risk-free rate'!$C$51,'Real spot curve'!$4:$4,0))%)</f>
        <v>1.9418023317283158E-2</v>
      </c>
      <c r="D202" s="597">
        <f t="shared" si="14"/>
        <v>45716</v>
      </c>
      <c r="E202" s="598">
        <f t="shared" si="11"/>
        <v>1.9073359912819471E-2</v>
      </c>
      <c r="F202" s="597">
        <f t="shared" si="12"/>
        <v>45563</v>
      </c>
      <c r="G202" s="598">
        <f t="shared" si="13"/>
        <v>1.6052853449540567E-2</v>
      </c>
    </row>
    <row r="203" spans="2:7">
      <c r="B203" s="597">
        <v>45743</v>
      </c>
      <c r="C203" s="598">
        <f>IF(INDEX('Real spot curve'!$1:$1048576,MATCH(B203,'Real spot curve'!$A:$A,0),MATCH('Risk-free rate'!$C$51,'Real spot curve'!$4:$4,0))="","",INDEX('Real spot curve'!$1:$1048576,MATCH(B203,'Real spot curve'!$A:$A,0),MATCH('Risk-free rate'!$C$51,'Real spot curve'!$4:$4,0))%)</f>
        <v>1.9891540006266702E-2</v>
      </c>
      <c r="D203" s="597">
        <f t="shared" si="14"/>
        <v>45715</v>
      </c>
      <c r="E203" s="598">
        <f t="shared" si="11"/>
        <v>1.8976951434668144E-2</v>
      </c>
      <c r="F203" s="597">
        <f t="shared" si="12"/>
        <v>45562</v>
      </c>
      <c r="G203" s="598">
        <f t="shared" si="13"/>
        <v>1.6026145752177531E-2</v>
      </c>
    </row>
    <row r="204" spans="2:7">
      <c r="B204" s="597">
        <v>45742</v>
      </c>
      <c r="C204" s="598">
        <f>IF(INDEX('Real spot curve'!$1:$1048576,MATCH(B204,'Real spot curve'!$A:$A,0),MATCH('Risk-free rate'!$C$51,'Real spot curve'!$4:$4,0))="","",INDEX('Real spot curve'!$1:$1048576,MATCH(B204,'Real spot curve'!$A:$A,0),MATCH('Risk-free rate'!$C$51,'Real spot curve'!$4:$4,0))%)</f>
        <v>1.9372376409319329E-2</v>
      </c>
      <c r="D204" s="597">
        <f t="shared" si="14"/>
        <v>45714</v>
      </c>
      <c r="E204" s="598">
        <f t="shared" si="11"/>
        <v>1.8858759266964696E-2</v>
      </c>
      <c r="F204" s="597">
        <f t="shared" si="12"/>
        <v>45561</v>
      </c>
      <c r="G204" s="598">
        <f t="shared" si="13"/>
        <v>1.5963970912103553E-2</v>
      </c>
    </row>
    <row r="205" spans="2:7">
      <c r="B205" s="597">
        <v>45741</v>
      </c>
      <c r="C205" s="598">
        <f>IF(INDEX('Real spot curve'!$1:$1048576,MATCH(B205,'Real spot curve'!$A:$A,0),MATCH('Risk-free rate'!$C$51,'Real spot curve'!$4:$4,0))="","",INDEX('Real spot curve'!$1:$1048576,MATCH(B205,'Real spot curve'!$A:$A,0),MATCH('Risk-free rate'!$C$51,'Real spot curve'!$4:$4,0))%)</f>
        <v>2.0005855199167765E-2</v>
      </c>
      <c r="D205" s="597">
        <f t="shared" si="14"/>
        <v>45713</v>
      </c>
      <c r="E205" s="598">
        <f t="shared" si="11"/>
        <v>1.8761180273719279E-2</v>
      </c>
      <c r="F205" s="597">
        <f t="shared" si="12"/>
        <v>45560</v>
      </c>
      <c r="G205" s="598">
        <f t="shared" si="13"/>
        <v>1.590544163069961E-2</v>
      </c>
    </row>
    <row r="206" spans="2:7">
      <c r="B206" s="597">
        <v>45740</v>
      </c>
      <c r="C206" s="598">
        <f>IF(INDEX('Real spot curve'!$1:$1048576,MATCH(B206,'Real spot curve'!$A:$A,0),MATCH('Risk-free rate'!$C$51,'Real spot curve'!$4:$4,0))="","",INDEX('Real spot curve'!$1:$1048576,MATCH(B206,'Real spot curve'!$A:$A,0),MATCH('Risk-free rate'!$C$51,'Real spot curve'!$4:$4,0))%)</f>
        <v>1.9848847633673602E-2</v>
      </c>
      <c r="D206" s="597">
        <f t="shared" si="14"/>
        <v>45712</v>
      </c>
      <c r="E206" s="598">
        <f t="shared" si="11"/>
        <v>1.8629535619768343E-2</v>
      </c>
      <c r="F206" s="597">
        <f t="shared" si="12"/>
        <v>45559</v>
      </c>
      <c r="G206" s="598">
        <f t="shared" si="13"/>
        <v>1.584005036770102E-2</v>
      </c>
    </row>
    <row r="207" spans="2:7">
      <c r="B207" s="597">
        <v>45737</v>
      </c>
      <c r="C207" s="598">
        <f>IF(INDEX('Real spot curve'!$1:$1048576,MATCH(B207,'Real spot curve'!$A:$A,0),MATCH('Risk-free rate'!$C$51,'Real spot curve'!$4:$4,0))="","",INDEX('Real spot curve'!$1:$1048576,MATCH(B207,'Real spot curve'!$A:$A,0),MATCH('Risk-free rate'!$C$51,'Real spot curve'!$4:$4,0))%)</f>
        <v>1.968673352410372E-2</v>
      </c>
      <c r="D207" s="597">
        <f t="shared" si="14"/>
        <v>45709</v>
      </c>
      <c r="E207" s="598">
        <f t="shared" si="11"/>
        <v>1.851838816910728E-2</v>
      </c>
      <c r="F207" s="597">
        <f t="shared" si="12"/>
        <v>45556</v>
      </c>
      <c r="G207" s="598">
        <f t="shared" si="13"/>
        <v>1.5736524763789124E-2</v>
      </c>
    </row>
    <row r="208" spans="2:7">
      <c r="B208" s="597">
        <v>45736</v>
      </c>
      <c r="C208" s="598">
        <f>IF(INDEX('Real spot curve'!$1:$1048576,MATCH(B208,'Real spot curve'!$A:$A,0),MATCH('Risk-free rate'!$C$51,'Real spot curve'!$4:$4,0))="","",INDEX('Real spot curve'!$1:$1048576,MATCH(B208,'Real spot curve'!$A:$A,0),MATCH('Risk-free rate'!$C$51,'Real spot curve'!$4:$4,0))%)</f>
        <v>1.8826572486188187E-2</v>
      </c>
      <c r="D208" s="597">
        <f t="shared" si="14"/>
        <v>45708</v>
      </c>
      <c r="E208" s="598">
        <f t="shared" si="11"/>
        <v>1.8422833139758493E-2</v>
      </c>
      <c r="F208" s="597">
        <f t="shared" si="12"/>
        <v>45555</v>
      </c>
      <c r="G208" s="598">
        <f t="shared" si="13"/>
        <v>1.5705173900612029E-2</v>
      </c>
    </row>
    <row r="209" spans="2:7">
      <c r="B209" s="597">
        <v>45735</v>
      </c>
      <c r="C209" s="598">
        <f>IF(INDEX('Real spot curve'!$1:$1048576,MATCH(B209,'Real spot curve'!$A:$A,0),MATCH('Risk-free rate'!$C$51,'Real spot curve'!$4:$4,0))="","",INDEX('Real spot curve'!$1:$1048576,MATCH(B209,'Real spot curve'!$A:$A,0),MATCH('Risk-free rate'!$C$51,'Real spot curve'!$4:$4,0))%)</f>
        <v>1.8751825829944765E-2</v>
      </c>
      <c r="D209" s="597">
        <f t="shared" si="14"/>
        <v>45707</v>
      </c>
      <c r="E209" s="598">
        <f t="shared" si="11"/>
        <v>1.838727982032223E-2</v>
      </c>
      <c r="F209" s="597">
        <f t="shared" si="12"/>
        <v>45554</v>
      </c>
      <c r="G209" s="598">
        <f t="shared" si="13"/>
        <v>1.564497592528033E-2</v>
      </c>
    </row>
    <row r="210" spans="2:7">
      <c r="B210" s="597">
        <v>45734</v>
      </c>
      <c r="C210" s="598">
        <f>IF(INDEX('Real spot curve'!$1:$1048576,MATCH(B210,'Real spot curve'!$A:$A,0),MATCH('Risk-free rate'!$C$51,'Real spot curve'!$4:$4,0))="","",INDEX('Real spot curve'!$1:$1048576,MATCH(B210,'Real spot curve'!$A:$A,0),MATCH('Risk-free rate'!$C$51,'Real spot curve'!$4:$4,0))%)</f>
        <v>1.888509722663554E-2</v>
      </c>
      <c r="D210" s="597">
        <f t="shared" si="14"/>
        <v>45706</v>
      </c>
      <c r="E210" s="598">
        <f t="shared" si="11"/>
        <v>1.8346232322166426E-2</v>
      </c>
      <c r="F210" s="597">
        <f t="shared" si="12"/>
        <v>45553</v>
      </c>
      <c r="G210" s="598">
        <f t="shared" si="13"/>
        <v>1.5582449366714799E-2</v>
      </c>
    </row>
    <row r="211" spans="2:7">
      <c r="B211" s="597">
        <v>45733</v>
      </c>
      <c r="C211" s="598">
        <f>IF(INDEX('Real spot curve'!$1:$1048576,MATCH(B211,'Real spot curve'!$A:$A,0),MATCH('Risk-free rate'!$C$51,'Real spot curve'!$4:$4,0))="","",INDEX('Real spot curve'!$1:$1048576,MATCH(B211,'Real spot curve'!$A:$A,0),MATCH('Risk-free rate'!$C$51,'Real spot curve'!$4:$4,0))%)</f>
        <v>1.8781578802262437E-2</v>
      </c>
      <c r="D211" s="597">
        <f t="shared" si="14"/>
        <v>45705</v>
      </c>
      <c r="E211" s="598">
        <f t="shared" si="11"/>
        <v>1.8284876662258431E-2</v>
      </c>
      <c r="F211" s="597">
        <f t="shared" si="12"/>
        <v>45552</v>
      </c>
      <c r="G211" s="598">
        <f t="shared" si="13"/>
        <v>1.5515182517154988E-2</v>
      </c>
    </row>
    <row r="212" spans="2:7">
      <c r="B212" s="597">
        <v>45730</v>
      </c>
      <c r="C212" s="598">
        <f>IF(INDEX('Real spot curve'!$1:$1048576,MATCH(B212,'Real spot curve'!$A:$A,0),MATCH('Risk-free rate'!$C$51,'Real spot curve'!$4:$4,0))="","",INDEX('Real spot curve'!$1:$1048576,MATCH(B212,'Real spot curve'!$A:$A,0),MATCH('Risk-free rate'!$C$51,'Real spot curve'!$4:$4,0))%)</f>
        <v>1.9133249971909745E-2</v>
      </c>
      <c r="D212" s="597">
        <f t="shared" si="14"/>
        <v>45702</v>
      </c>
      <c r="E212" s="598">
        <f t="shared" si="11"/>
        <v>1.8213694519204491E-2</v>
      </c>
      <c r="F212" s="597">
        <f t="shared" si="12"/>
        <v>45549</v>
      </c>
      <c r="G212" s="598">
        <f t="shared" si="13"/>
        <v>1.5410463568727427E-2</v>
      </c>
    </row>
    <row r="213" spans="2:7">
      <c r="B213" s="597">
        <v>45729</v>
      </c>
      <c r="C213" s="598">
        <f>IF(INDEX('Real spot curve'!$1:$1048576,MATCH(B213,'Real spot curve'!$A:$A,0),MATCH('Risk-free rate'!$C$51,'Real spot curve'!$4:$4,0))="","",INDEX('Real spot curve'!$1:$1048576,MATCH(B213,'Real spot curve'!$A:$A,0),MATCH('Risk-free rate'!$C$51,'Real spot curve'!$4:$4,0))%)</f>
        <v>1.9272332644548817E-2</v>
      </c>
      <c r="D213" s="597">
        <f t="shared" si="14"/>
        <v>45701</v>
      </c>
      <c r="E213" s="598">
        <f t="shared" si="11"/>
        <v>1.8101597097274137E-2</v>
      </c>
      <c r="F213" s="597">
        <f t="shared" si="12"/>
        <v>45548</v>
      </c>
      <c r="G213" s="598">
        <f t="shared" si="13"/>
        <v>1.5380917644892651E-2</v>
      </c>
    </row>
    <row r="214" spans="2:7">
      <c r="B214" s="597">
        <v>45728</v>
      </c>
      <c r="C214" s="598">
        <f>IF(INDEX('Real spot curve'!$1:$1048576,MATCH(B214,'Real spot curve'!$A:$A,0),MATCH('Risk-free rate'!$C$51,'Real spot curve'!$4:$4,0))="","",INDEX('Real spot curve'!$1:$1048576,MATCH(B214,'Real spot curve'!$A:$A,0),MATCH('Risk-free rate'!$C$51,'Real spot curve'!$4:$4,0))%)</f>
        <v>1.9809359446131106E-2</v>
      </c>
      <c r="D214" s="597">
        <f t="shared" si="14"/>
        <v>45700</v>
      </c>
      <c r="E214" s="598">
        <f t="shared" si="11"/>
        <v>1.797386583353338E-2</v>
      </c>
      <c r="F214" s="597">
        <f t="shared" si="12"/>
        <v>45547</v>
      </c>
      <c r="G214" s="598">
        <f t="shared" si="13"/>
        <v>1.531372059055738E-2</v>
      </c>
    </row>
    <row r="215" spans="2:7">
      <c r="B215" s="597">
        <v>45727</v>
      </c>
      <c r="C215" s="598">
        <f>IF(INDEX('Real spot curve'!$1:$1048576,MATCH(B215,'Real spot curve'!$A:$A,0),MATCH('Risk-free rate'!$C$51,'Real spot curve'!$4:$4,0))="","",INDEX('Real spot curve'!$1:$1048576,MATCH(B215,'Real spot curve'!$A:$A,0),MATCH('Risk-free rate'!$C$51,'Real spot curve'!$4:$4,0))%)</f>
        <v>1.9275018641079271E-2</v>
      </c>
      <c r="D215" s="597">
        <f t="shared" si="14"/>
        <v>45699</v>
      </c>
      <c r="E215" s="598">
        <f t="shared" si="11"/>
        <v>1.7846706721658483E-2</v>
      </c>
      <c r="F215" s="597">
        <f t="shared" si="12"/>
        <v>45546</v>
      </c>
      <c r="G215" s="598">
        <f t="shared" si="13"/>
        <v>1.5244480919512492E-2</v>
      </c>
    </row>
    <row r="216" spans="2:7">
      <c r="B216" s="597">
        <v>45726</v>
      </c>
      <c r="C216" s="598">
        <f>IF(INDEX('Real spot curve'!$1:$1048576,MATCH(B216,'Real spot curve'!$A:$A,0),MATCH('Risk-free rate'!$C$51,'Real spot curve'!$4:$4,0))="","",INDEX('Real spot curve'!$1:$1048576,MATCH(B216,'Real spot curve'!$A:$A,0),MATCH('Risk-free rate'!$C$51,'Real spot curve'!$4:$4,0))%)</f>
        <v>1.8479169202607712E-2</v>
      </c>
      <c r="D216" s="597">
        <f t="shared" si="14"/>
        <v>45698</v>
      </c>
      <c r="E216" s="598">
        <f t="shared" si="11"/>
        <v>1.7723468828432891E-2</v>
      </c>
      <c r="F216" s="597">
        <f t="shared" si="12"/>
        <v>45545</v>
      </c>
      <c r="G216" s="598">
        <f t="shared" si="13"/>
        <v>1.5179178946193641E-2</v>
      </c>
    </row>
    <row r="217" spans="2:7">
      <c r="B217" s="597">
        <v>45723</v>
      </c>
      <c r="C217" s="598">
        <f>IF(INDEX('Real spot curve'!$1:$1048576,MATCH(B217,'Real spot curve'!$A:$A,0),MATCH('Risk-free rate'!$C$51,'Real spot curve'!$4:$4,0))="","",INDEX('Real spot curve'!$1:$1048576,MATCH(B217,'Real spot curve'!$A:$A,0),MATCH('Risk-free rate'!$C$51,'Real spot curve'!$4:$4,0))%)</f>
        <v>1.8558013237691889E-2</v>
      </c>
      <c r="D217" s="597">
        <f t="shared" si="14"/>
        <v>45695</v>
      </c>
      <c r="E217" s="598">
        <f t="shared" si="11"/>
        <v>1.762833477877615E-2</v>
      </c>
      <c r="F217" s="597">
        <f t="shared" si="12"/>
        <v>45542</v>
      </c>
      <c r="G217" s="598">
        <f t="shared" si="13"/>
        <v>1.5091612927550097E-2</v>
      </c>
    </row>
    <row r="218" spans="2:7">
      <c r="B218" s="597">
        <v>45722</v>
      </c>
      <c r="C218" s="598">
        <f>IF(INDEX('Real spot curve'!$1:$1048576,MATCH(B218,'Real spot curve'!$A:$A,0),MATCH('Risk-free rate'!$C$51,'Real spot curve'!$4:$4,0))="","",INDEX('Real spot curve'!$1:$1048576,MATCH(B218,'Real spot curve'!$A:$A,0),MATCH('Risk-free rate'!$C$51,'Real spot curve'!$4:$4,0))%)</f>
        <v>1.8836986598592731E-2</v>
      </c>
      <c r="D218" s="597">
        <f t="shared" si="14"/>
        <v>45694</v>
      </c>
      <c r="E218" s="598">
        <f t="shared" si="11"/>
        <v>1.7531988983152468E-2</v>
      </c>
      <c r="F218" s="597">
        <f t="shared" si="12"/>
        <v>45541</v>
      </c>
      <c r="G218" s="598">
        <f t="shared" si="13"/>
        <v>1.5064101813977543E-2</v>
      </c>
    </row>
    <row r="219" spans="2:7">
      <c r="B219" s="597">
        <v>45721</v>
      </c>
      <c r="C219" s="598">
        <f>IF(INDEX('Real spot curve'!$1:$1048576,MATCH(B219,'Real spot curve'!$A:$A,0),MATCH('Risk-free rate'!$C$51,'Real spot curve'!$4:$4,0))="","",INDEX('Real spot curve'!$1:$1048576,MATCH(B219,'Real spot curve'!$A:$A,0),MATCH('Risk-free rate'!$C$51,'Real spot curve'!$4:$4,0))%)</f>
        <v>1.8818355978811832E-2</v>
      </c>
      <c r="D219" s="597">
        <f t="shared" si="14"/>
        <v>45693</v>
      </c>
      <c r="E219" s="598">
        <f t="shared" si="11"/>
        <v>1.7404251121864396E-2</v>
      </c>
      <c r="F219" s="597">
        <f t="shared" si="12"/>
        <v>45540</v>
      </c>
      <c r="G219" s="598">
        <f t="shared" si="13"/>
        <v>1.5003976928564476E-2</v>
      </c>
    </row>
    <row r="220" spans="2:7">
      <c r="B220" s="597">
        <v>45720</v>
      </c>
      <c r="C220" s="598">
        <f>IF(INDEX('Real spot curve'!$1:$1048576,MATCH(B220,'Real spot curve'!$A:$A,0),MATCH('Risk-free rate'!$C$51,'Real spot curve'!$4:$4,0))="","",INDEX('Real spot curve'!$1:$1048576,MATCH(B220,'Real spot curve'!$A:$A,0),MATCH('Risk-free rate'!$C$51,'Real spot curve'!$4:$4,0))%)</f>
        <v>1.7702748584066511E-2</v>
      </c>
      <c r="D220" s="597">
        <f t="shared" si="14"/>
        <v>45692</v>
      </c>
      <c r="E220" s="598">
        <f t="shared" si="11"/>
        <v>1.7267700583434305E-2</v>
      </c>
      <c r="F220" s="597">
        <f t="shared" si="12"/>
        <v>45539</v>
      </c>
      <c r="G220" s="598">
        <f t="shared" si="13"/>
        <v>1.4944242688937258E-2</v>
      </c>
    </row>
    <row r="221" spans="2:7">
      <c r="B221" s="597">
        <v>45719</v>
      </c>
      <c r="C221" s="598">
        <f>IF(INDEX('Real spot curve'!$1:$1048576,MATCH(B221,'Real spot curve'!$A:$A,0),MATCH('Risk-free rate'!$C$51,'Real spot curve'!$4:$4,0))="","",INDEX('Real spot curve'!$1:$1048576,MATCH(B221,'Real spot curve'!$A:$A,0),MATCH('Risk-free rate'!$C$51,'Real spot curve'!$4:$4,0))%)</f>
        <v>1.811351351610457E-2</v>
      </c>
      <c r="D221" s="597">
        <f t="shared" si="14"/>
        <v>45691</v>
      </c>
      <c r="E221" s="598">
        <f t="shared" si="11"/>
        <v>1.7233504015840735E-2</v>
      </c>
      <c r="F221" s="597">
        <f t="shared" si="12"/>
        <v>45538</v>
      </c>
      <c r="G221" s="598">
        <f t="shared" si="13"/>
        <v>1.4894942344099132E-2</v>
      </c>
    </row>
    <row r="222" spans="2:7">
      <c r="B222" s="597">
        <v>45716</v>
      </c>
      <c r="C222" s="598">
        <f>IF(INDEX('Real spot curve'!$1:$1048576,MATCH(B222,'Real spot curve'!$A:$A,0),MATCH('Risk-free rate'!$C$51,'Real spot curve'!$4:$4,0))="","",INDEX('Real spot curve'!$1:$1048576,MATCH(B222,'Real spot curve'!$A:$A,0),MATCH('Risk-free rate'!$C$51,'Real spot curve'!$4:$4,0))%)</f>
        <v>1.748985375425666E-2</v>
      </c>
      <c r="D222" s="597">
        <f t="shared" si="14"/>
        <v>45685</v>
      </c>
      <c r="E222" s="598">
        <f t="shared" si="11"/>
        <v>1.71275417792679E-2</v>
      </c>
      <c r="F222" s="597">
        <f t="shared" si="12"/>
        <v>45532</v>
      </c>
      <c r="G222" s="598">
        <f t="shared" si="13"/>
        <v>1.4778584711115934E-2</v>
      </c>
    </row>
    <row r="223" spans="2:7">
      <c r="B223" s="597">
        <v>45715</v>
      </c>
      <c r="C223" s="598">
        <f>IF(INDEX('Real spot curve'!$1:$1048576,MATCH(B223,'Real spot curve'!$A:$A,0),MATCH('Risk-free rate'!$C$51,'Real spot curve'!$4:$4,0))="","",INDEX('Real spot curve'!$1:$1048576,MATCH(B223,'Real spot curve'!$A:$A,0),MATCH('Risk-free rate'!$C$51,'Real spot curve'!$4:$4,0))%)</f>
        <v>1.7527696652197767E-2</v>
      </c>
      <c r="D223" s="597">
        <f t="shared" si="14"/>
        <v>45684</v>
      </c>
      <c r="E223" s="598">
        <f t="shared" si="11"/>
        <v>1.7123441568171742E-2</v>
      </c>
      <c r="F223" s="597">
        <f t="shared" si="12"/>
        <v>45531</v>
      </c>
      <c r="G223" s="598">
        <f t="shared" si="13"/>
        <v>1.4733163810609393E-2</v>
      </c>
    </row>
    <row r="224" spans="2:7">
      <c r="B224" s="597">
        <v>45714</v>
      </c>
      <c r="C224" s="598">
        <f>IF(INDEX('Real spot curve'!$1:$1048576,MATCH(B224,'Real spot curve'!$A:$A,0),MATCH('Risk-free rate'!$C$51,'Real spot curve'!$4:$4,0))="","",INDEX('Real spot curve'!$1:$1048576,MATCH(B224,'Real spot curve'!$A:$A,0),MATCH('Risk-free rate'!$C$51,'Real spot curve'!$4:$4,0))%)</f>
        <v>1.742079654441096E-2</v>
      </c>
      <c r="D224" s="597">
        <f t="shared" si="14"/>
        <v>45683</v>
      </c>
      <c r="E224" s="598">
        <f t="shared" si="11"/>
        <v>1.7106032298619286E-2</v>
      </c>
      <c r="F224" s="597">
        <f t="shared" si="12"/>
        <v>45530</v>
      </c>
      <c r="G224" s="598">
        <f t="shared" si="13"/>
        <v>1.468582418427789E-2</v>
      </c>
    </row>
    <row r="225" spans="2:7">
      <c r="B225" s="597">
        <v>45713</v>
      </c>
      <c r="C225" s="598">
        <f>IF(INDEX('Real spot curve'!$1:$1048576,MATCH(B225,'Real spot curve'!$A:$A,0),MATCH('Risk-free rate'!$C$51,'Real spot curve'!$4:$4,0))="","",INDEX('Real spot curve'!$1:$1048576,MATCH(B225,'Real spot curve'!$A:$A,0),MATCH('Risk-free rate'!$C$51,'Real spot curve'!$4:$4,0))%)</f>
        <v>1.737296212014907E-2</v>
      </c>
      <c r="D225" s="597">
        <f t="shared" si="14"/>
        <v>45682</v>
      </c>
      <c r="E225" s="598">
        <f t="shared" si="11"/>
        <v>1.7091724832901483E-2</v>
      </c>
      <c r="F225" s="597">
        <f t="shared" si="12"/>
        <v>45529</v>
      </c>
      <c r="G225" s="598">
        <f t="shared" si="13"/>
        <v>1.4664457212714352E-2</v>
      </c>
    </row>
    <row r="226" spans="2:7">
      <c r="B226" s="597">
        <v>45712</v>
      </c>
      <c r="C226" s="598">
        <f>IF(INDEX('Real spot curve'!$1:$1048576,MATCH(B226,'Real spot curve'!$A:$A,0),MATCH('Risk-free rate'!$C$51,'Real spot curve'!$4:$4,0))="","",INDEX('Real spot curve'!$1:$1048576,MATCH(B226,'Real spot curve'!$A:$A,0),MATCH('Risk-free rate'!$C$51,'Real spot curve'!$4:$4,0))%)</f>
        <v>1.7625898620452333E-2</v>
      </c>
      <c r="D226" s="597">
        <f t="shared" si="14"/>
        <v>45681</v>
      </c>
      <c r="E226" s="598">
        <f t="shared" si="11"/>
        <v>1.707833258112779E-2</v>
      </c>
      <c r="F226" s="597">
        <f t="shared" si="12"/>
        <v>45528</v>
      </c>
      <c r="G226" s="598">
        <f t="shared" si="13"/>
        <v>1.4643130402419588E-2</v>
      </c>
    </row>
    <row r="227" spans="2:7">
      <c r="B227" s="597">
        <v>45709</v>
      </c>
      <c r="C227" s="598">
        <f>IF(INDEX('Real spot curve'!$1:$1048576,MATCH(B227,'Real spot curve'!$A:$A,0),MATCH('Risk-free rate'!$C$51,'Real spot curve'!$4:$4,0))="","",INDEX('Real spot curve'!$1:$1048576,MATCH(B227,'Real spot curve'!$A:$A,0),MATCH('Risk-free rate'!$C$51,'Real spot curve'!$4:$4,0))%)</f>
        <v>1.7775632937127941E-2</v>
      </c>
      <c r="D227" s="597">
        <f t="shared" si="14"/>
        <v>45678</v>
      </c>
      <c r="E227" s="598">
        <f t="shared" si="11"/>
        <v>1.7073273232792289E-2</v>
      </c>
      <c r="F227" s="597">
        <f t="shared" si="12"/>
        <v>45525</v>
      </c>
      <c r="G227" s="598">
        <f t="shared" si="13"/>
        <v>1.4567084852818707E-2</v>
      </c>
    </row>
    <row r="228" spans="2:7">
      <c r="B228" s="597">
        <v>45708</v>
      </c>
      <c r="C228" s="598">
        <f>IF(INDEX('Real spot curve'!$1:$1048576,MATCH(B228,'Real spot curve'!$A:$A,0),MATCH('Risk-free rate'!$C$51,'Real spot curve'!$4:$4,0))="","",INDEX('Real spot curve'!$1:$1048576,MATCH(B228,'Real spot curve'!$A:$A,0),MATCH('Risk-free rate'!$C$51,'Real spot curve'!$4:$4,0))%)</f>
        <v>1.8115506097462999E-2</v>
      </c>
      <c r="D228" s="597">
        <f t="shared" si="14"/>
        <v>45677</v>
      </c>
      <c r="E228" s="598">
        <f t="shared" si="11"/>
        <v>1.7052173851718349E-2</v>
      </c>
      <c r="F228" s="597">
        <f t="shared" si="12"/>
        <v>45524</v>
      </c>
      <c r="G228" s="598">
        <f t="shared" si="13"/>
        <v>1.4514745139910528E-2</v>
      </c>
    </row>
    <row r="229" spans="2:7">
      <c r="B229" s="597">
        <v>45707</v>
      </c>
      <c r="C229" s="598">
        <f>IF(INDEX('Real spot curve'!$1:$1048576,MATCH(B229,'Real spot curve'!$A:$A,0),MATCH('Risk-free rate'!$C$51,'Real spot curve'!$4:$4,0))="","",INDEX('Real spot curve'!$1:$1048576,MATCH(B229,'Real spot curve'!$A:$A,0),MATCH('Risk-free rate'!$C$51,'Real spot curve'!$4:$4,0))%)</f>
        <v>1.7930875866828681E-2</v>
      </c>
      <c r="D229" s="597">
        <f t="shared" si="14"/>
        <v>45676</v>
      </c>
      <c r="E229" s="598">
        <f t="shared" si="11"/>
        <v>1.7027904004404494E-2</v>
      </c>
      <c r="F229" s="597">
        <f t="shared" si="12"/>
        <v>45523</v>
      </c>
      <c r="G229" s="598">
        <f t="shared" si="13"/>
        <v>1.446019336814041E-2</v>
      </c>
    </row>
    <row r="230" spans="2:7">
      <c r="B230" s="597">
        <v>45706</v>
      </c>
      <c r="C230" s="598">
        <f>IF(INDEX('Real spot curve'!$1:$1048576,MATCH(B230,'Real spot curve'!$A:$A,0),MATCH('Risk-free rate'!$C$51,'Real spot curve'!$4:$4,0))="","",INDEX('Real spot curve'!$1:$1048576,MATCH(B230,'Real spot curve'!$A:$A,0),MATCH('Risk-free rate'!$C$51,'Real spot curve'!$4:$4,0))%)</f>
        <v>1.7657984028475616E-2</v>
      </c>
      <c r="D230" s="597">
        <f t="shared" si="14"/>
        <v>45675</v>
      </c>
      <c r="E230" s="598">
        <f t="shared" si="11"/>
        <v>1.6986859828839757E-2</v>
      </c>
      <c r="F230" s="597">
        <f t="shared" si="12"/>
        <v>45522</v>
      </c>
      <c r="G230" s="598">
        <f t="shared" si="13"/>
        <v>1.4408099927441454E-2</v>
      </c>
    </row>
    <row r="231" spans="2:7">
      <c r="B231" s="597">
        <v>45705</v>
      </c>
      <c r="C231" s="598">
        <f>IF(INDEX('Real spot curve'!$1:$1048576,MATCH(B231,'Real spot curve'!$A:$A,0),MATCH('Risk-free rate'!$C$51,'Real spot curve'!$4:$4,0))="","",INDEX('Real spot curve'!$1:$1048576,MATCH(B231,'Real spot curve'!$A:$A,0),MATCH('Risk-free rate'!$C$51,'Real spot curve'!$4:$4,0))%)</f>
        <v>1.7357935941183626E-2</v>
      </c>
      <c r="D231" s="597">
        <f t="shared" si="14"/>
        <v>45674</v>
      </c>
      <c r="E231" s="598">
        <f t="shared" si="11"/>
        <v>1.6954901533619008E-2</v>
      </c>
      <c r="F231" s="597">
        <f t="shared" si="12"/>
        <v>45521</v>
      </c>
      <c r="G231" s="598">
        <f t="shared" si="13"/>
        <v>1.4382510288850636E-2</v>
      </c>
    </row>
    <row r="232" spans="2:7">
      <c r="B232" s="597">
        <v>45702</v>
      </c>
      <c r="C232" s="598">
        <f>IF(INDEX('Real spot curve'!$1:$1048576,MATCH(B232,'Real spot curve'!$A:$A,0),MATCH('Risk-free rate'!$C$51,'Real spot curve'!$4:$4,0))="","",INDEX('Real spot curve'!$1:$1048576,MATCH(B232,'Real spot curve'!$A:$A,0),MATCH('Risk-free rate'!$C$51,'Real spot curve'!$4:$4,0))%)</f>
        <v>1.6891301533302698E-2</v>
      </c>
      <c r="D232" s="597">
        <f t="shared" si="14"/>
        <v>45671</v>
      </c>
      <c r="E232" s="598">
        <f t="shared" si="11"/>
        <v>1.701714145295604E-2</v>
      </c>
      <c r="F232" s="597">
        <f t="shared" si="12"/>
        <v>45518</v>
      </c>
      <c r="G232" s="598">
        <f t="shared" si="13"/>
        <v>1.4307362160616793E-2</v>
      </c>
    </row>
    <row r="233" spans="2:7">
      <c r="B233" s="597">
        <v>45701</v>
      </c>
      <c r="C233" s="598">
        <f>IF(INDEX('Real spot curve'!$1:$1048576,MATCH(B233,'Real spot curve'!$A:$A,0),MATCH('Risk-free rate'!$C$51,'Real spot curve'!$4:$4,0))="","",INDEX('Real spot curve'!$1:$1048576,MATCH(B233,'Real spot curve'!$A:$A,0),MATCH('Risk-free rate'!$C$51,'Real spot curve'!$4:$4,0))%)</f>
        <v>1.6717707369733631E-2</v>
      </c>
      <c r="D233" s="597">
        <f t="shared" si="14"/>
        <v>45670</v>
      </c>
      <c r="E233" s="598">
        <f t="shared" si="11"/>
        <v>1.7153583967244392E-2</v>
      </c>
      <c r="F233" s="597">
        <f t="shared" si="12"/>
        <v>45517</v>
      </c>
      <c r="G233" s="598">
        <f t="shared" si="13"/>
        <v>1.4257555614410923E-2</v>
      </c>
    </row>
    <row r="234" spans="2:7">
      <c r="B234" s="597">
        <v>45700</v>
      </c>
      <c r="C234" s="598">
        <f>IF(INDEX('Real spot curve'!$1:$1048576,MATCH(B234,'Real spot curve'!$A:$A,0),MATCH('Risk-free rate'!$C$51,'Real spot curve'!$4:$4,0))="","",INDEX('Real spot curve'!$1:$1048576,MATCH(B234,'Real spot curve'!$A:$A,0),MATCH('Risk-free rate'!$C$51,'Real spot curve'!$4:$4,0))%)</f>
        <v>1.7266177208633219E-2</v>
      </c>
      <c r="D234" s="597">
        <f t="shared" si="14"/>
        <v>45669</v>
      </c>
      <c r="E234" s="598">
        <f t="shared" si="11"/>
        <v>1.7288853905924929E-2</v>
      </c>
      <c r="F234" s="597">
        <f t="shared" si="12"/>
        <v>45516</v>
      </c>
      <c r="G234" s="598">
        <f t="shared" si="13"/>
        <v>1.4213183657219821E-2</v>
      </c>
    </row>
    <row r="235" spans="2:7">
      <c r="B235" s="597">
        <v>45699</v>
      </c>
      <c r="C235" s="598">
        <f>IF(INDEX('Real spot curve'!$1:$1048576,MATCH(B235,'Real spot curve'!$A:$A,0),MATCH('Risk-free rate'!$C$51,'Real spot curve'!$4:$4,0))="","",INDEX('Real spot curve'!$1:$1048576,MATCH(B235,'Real spot curve'!$A:$A,0),MATCH('Risk-free rate'!$C$51,'Real spot curve'!$4:$4,0))%)</f>
        <v>1.6810260776567353E-2</v>
      </c>
      <c r="D235" s="597">
        <f t="shared" si="14"/>
        <v>45668</v>
      </c>
      <c r="E235" s="598">
        <f t="shared" si="11"/>
        <v>1.7289884664892733E-2</v>
      </c>
      <c r="F235" s="597">
        <f t="shared" si="12"/>
        <v>45515</v>
      </c>
      <c r="G235" s="598">
        <f t="shared" si="13"/>
        <v>1.4167745985223017E-2</v>
      </c>
    </row>
    <row r="236" spans="2:7">
      <c r="B236" s="597">
        <v>45698</v>
      </c>
      <c r="C236" s="598">
        <f>IF(INDEX('Real spot curve'!$1:$1048576,MATCH(B236,'Real spot curve'!$A:$A,0),MATCH('Risk-free rate'!$C$51,'Real spot curve'!$4:$4,0))="","",INDEX('Real spot curve'!$1:$1048576,MATCH(B236,'Real spot curve'!$A:$A,0),MATCH('Risk-free rate'!$C$51,'Real spot curve'!$4:$4,0))%)</f>
        <v>1.6576488209472898E-2</v>
      </c>
      <c r="D236" s="597">
        <f t="shared" si="14"/>
        <v>45667</v>
      </c>
      <c r="E236" s="598">
        <f t="shared" si="11"/>
        <v>1.7312723897670131E-2</v>
      </c>
      <c r="F236" s="597">
        <f t="shared" si="12"/>
        <v>45514</v>
      </c>
      <c r="G236" s="598">
        <f t="shared" si="13"/>
        <v>1.4146938782141565E-2</v>
      </c>
    </row>
    <row r="237" spans="2:7">
      <c r="B237" s="597">
        <v>45695</v>
      </c>
      <c r="C237" s="598">
        <f>IF(INDEX('Real spot curve'!$1:$1048576,MATCH(B237,'Real spot curve'!$A:$A,0),MATCH('Risk-free rate'!$C$51,'Real spot curve'!$4:$4,0))="","",INDEX('Real spot curve'!$1:$1048576,MATCH(B237,'Real spot curve'!$A:$A,0),MATCH('Risk-free rate'!$C$51,'Real spot curve'!$4:$4,0))%)</f>
        <v>1.6631097325218294E-2</v>
      </c>
      <c r="D237" s="597">
        <f t="shared" si="14"/>
        <v>45664</v>
      </c>
      <c r="E237" s="598">
        <f t="shared" si="11"/>
        <v>1.7601489332757635E-2</v>
      </c>
      <c r="F237" s="597">
        <f t="shared" si="12"/>
        <v>45511</v>
      </c>
      <c r="G237" s="598">
        <f t="shared" si="13"/>
        <v>1.4085098246639014E-2</v>
      </c>
    </row>
    <row r="238" spans="2:7">
      <c r="B238" s="597">
        <v>45694</v>
      </c>
      <c r="C238" s="598">
        <f>IF(INDEX('Real spot curve'!$1:$1048576,MATCH(B238,'Real spot curve'!$A:$A,0),MATCH('Risk-free rate'!$C$51,'Real spot curve'!$4:$4,0))="","",INDEX('Real spot curve'!$1:$1048576,MATCH(B238,'Real spot curve'!$A:$A,0),MATCH('Risk-free rate'!$C$51,'Real spot curve'!$4:$4,0))%)</f>
        <v>1.628222937283131E-2</v>
      </c>
      <c r="D238" s="597">
        <f t="shared" si="14"/>
        <v>45663</v>
      </c>
      <c r="E238" s="598">
        <f t="shared" si="11"/>
        <v>1.7667816317969976E-2</v>
      </c>
      <c r="F238" s="597">
        <f t="shared" si="12"/>
        <v>45510</v>
      </c>
      <c r="G238" s="598">
        <f t="shared" si="13"/>
        <v>1.4043618968449032E-2</v>
      </c>
    </row>
    <row r="239" spans="2:7">
      <c r="B239" s="597">
        <v>45693</v>
      </c>
      <c r="C239" s="598">
        <f>IF(INDEX('Real spot curve'!$1:$1048576,MATCH(B239,'Real spot curve'!$A:$A,0),MATCH('Risk-free rate'!$C$51,'Real spot curve'!$4:$4,0))="","",INDEX('Real spot curve'!$1:$1048576,MATCH(B239,'Real spot curve'!$A:$A,0),MATCH('Risk-free rate'!$C$51,'Real spot curve'!$4:$4,0))%)</f>
        <v>1.6087345210209984E-2</v>
      </c>
      <c r="D239" s="597">
        <f t="shared" si="14"/>
        <v>45662</v>
      </c>
      <c r="E239" s="598">
        <f t="shared" si="11"/>
        <v>1.7727906285128027E-2</v>
      </c>
      <c r="F239" s="597">
        <f t="shared" si="12"/>
        <v>45509</v>
      </c>
      <c r="G239" s="598">
        <f t="shared" si="13"/>
        <v>1.4001407708772723E-2</v>
      </c>
    </row>
    <row r="240" spans="2:7">
      <c r="B240" s="597">
        <v>45692</v>
      </c>
      <c r="C240" s="598">
        <f>IF(INDEX('Real spot curve'!$1:$1048576,MATCH(B240,'Real spot curve'!$A:$A,0),MATCH('Risk-free rate'!$C$51,'Real spot curve'!$4:$4,0))="","",INDEX('Real spot curve'!$1:$1048576,MATCH(B240,'Real spot curve'!$A:$A,0),MATCH('Risk-free rate'!$C$51,'Real spot curve'!$4:$4,0))%)</f>
        <v>1.7018817232195074E-2</v>
      </c>
      <c r="D240" s="597">
        <f t="shared" si="14"/>
        <v>45661</v>
      </c>
      <c r="E240" s="598">
        <f t="shared" si="11"/>
        <v>1.7802477243078849E-2</v>
      </c>
      <c r="F240" s="597">
        <f t="shared" si="12"/>
        <v>45508</v>
      </c>
      <c r="G240" s="598">
        <f t="shared" si="13"/>
        <v>1.396047341966051E-2</v>
      </c>
    </row>
    <row r="241" spans="2:7">
      <c r="B241" s="597">
        <v>45691</v>
      </c>
      <c r="C241" s="598">
        <f>IF(INDEX('Real spot curve'!$1:$1048576,MATCH(B241,'Real spot curve'!$A:$A,0),MATCH('Risk-free rate'!$C$51,'Real spot curve'!$4:$4,0))="","",INDEX('Real spot curve'!$1:$1048576,MATCH(B241,'Real spot curve'!$A:$A,0),MATCH('Risk-free rate'!$C$51,'Real spot curve'!$4:$4,0))%)</f>
        <v>1.6578646391388219E-2</v>
      </c>
      <c r="D241" s="597">
        <f t="shared" si="14"/>
        <v>45660</v>
      </c>
      <c r="E241" s="598">
        <f t="shared" si="11"/>
        <v>1.7839794386454264E-2</v>
      </c>
      <c r="F241" s="597">
        <f t="shared" si="12"/>
        <v>45507</v>
      </c>
      <c r="G241" s="598">
        <f t="shared" si="13"/>
        <v>1.3936391972317715E-2</v>
      </c>
    </row>
    <row r="242" spans="2:7">
      <c r="B242" s="597">
        <v>45688</v>
      </c>
      <c r="C242" s="598">
        <f>IF(INDEX('Real spot curve'!$1:$1048576,MATCH(B242,'Real spot curve'!$A:$A,0),MATCH('Risk-free rate'!$C$51,'Real spot curve'!$4:$4,0))="","",INDEX('Real spot curve'!$1:$1048576,MATCH(B242,'Real spot curve'!$A:$A,0),MATCH('Risk-free rate'!$C$51,'Real spot curve'!$4:$4,0))%)</f>
        <v>1.6829632085075229E-2</v>
      </c>
      <c r="D242" s="597">
        <f t="shared" si="14"/>
        <v>45657</v>
      </c>
      <c r="E242" s="598">
        <f t="shared" si="11"/>
        <v>1.7841948725818478E-2</v>
      </c>
      <c r="F242" s="597">
        <f t="shared" si="12"/>
        <v>45504</v>
      </c>
      <c r="G242" s="598">
        <f t="shared" si="13"/>
        <v>1.3863159463272315E-2</v>
      </c>
    </row>
    <row r="243" spans="2:7">
      <c r="B243" s="597">
        <v>45687</v>
      </c>
      <c r="C243" s="598">
        <f>IF(INDEX('Real spot curve'!$1:$1048576,MATCH(B243,'Real spot curve'!$A:$A,0),MATCH('Risk-free rate'!$C$51,'Real spot curve'!$4:$4,0))="","",INDEX('Real spot curve'!$1:$1048576,MATCH(B243,'Real spot curve'!$A:$A,0),MATCH('Risk-free rate'!$C$51,'Real spot curve'!$4:$4,0))%)</f>
        <v>1.6837548509192259E-2</v>
      </c>
      <c r="D243" s="597">
        <f t="shared" si="14"/>
        <v>45656</v>
      </c>
      <c r="E243" s="598">
        <f t="shared" si="11"/>
        <v>1.7863103072567429E-2</v>
      </c>
      <c r="F243" s="597">
        <f t="shared" si="12"/>
        <v>45503</v>
      </c>
      <c r="G243" s="598">
        <f t="shared" si="13"/>
        <v>1.3820733684108558E-2</v>
      </c>
    </row>
    <row r="244" spans="2:7">
      <c r="B244" s="597">
        <v>45686</v>
      </c>
      <c r="C244" s="598">
        <f>IF(INDEX('Real spot curve'!$1:$1048576,MATCH(B244,'Real spot curve'!$A:$A,0),MATCH('Risk-free rate'!$C$51,'Real spot curve'!$4:$4,0))="","",INDEX('Real spot curve'!$1:$1048576,MATCH(B244,'Real spot curve'!$A:$A,0),MATCH('Risk-free rate'!$C$51,'Real spot curve'!$4:$4,0))%)</f>
        <v>1.713106713679587E-2</v>
      </c>
      <c r="D244" s="597">
        <f t="shared" si="14"/>
        <v>45655</v>
      </c>
      <c r="E244" s="598">
        <f t="shared" si="11"/>
        <v>1.7894233250648407E-2</v>
      </c>
      <c r="F244" s="597">
        <f t="shared" si="12"/>
        <v>45502</v>
      </c>
      <c r="G244" s="598">
        <f t="shared" si="13"/>
        <v>1.3782098302714893E-2</v>
      </c>
    </row>
    <row r="245" spans="2:7">
      <c r="B245" s="597">
        <v>45685</v>
      </c>
      <c r="C245" s="598">
        <f>IF(INDEX('Real spot curve'!$1:$1048576,MATCH(B245,'Real spot curve'!$A:$A,0),MATCH('Risk-free rate'!$C$51,'Real spot curve'!$4:$4,0))="","",INDEX('Real spot curve'!$1:$1048576,MATCH(B245,'Real spot curve'!$A:$A,0),MATCH('Risk-free rate'!$C$51,'Real spot curve'!$4:$4,0))%)</f>
        <v>1.7395548899045044E-2</v>
      </c>
      <c r="D245" s="597">
        <f t="shared" si="14"/>
        <v>45654</v>
      </c>
      <c r="E245" s="598">
        <f t="shared" ref="E245:E308" si="15">IFERROR(AVERAGEIFS($C$52:$C$2536,$B$52:$B$2536,"&gt;"&amp;D245,$B$52:$B$2536,"&lt;="&amp;$B245),"")</f>
        <v>1.79305744941652E-2</v>
      </c>
      <c r="F245" s="597">
        <f t="shared" ref="F245:F308" si="16">DATE(YEAR(B245),MONTH(B245)-F$50,DAY(B245))</f>
        <v>45501</v>
      </c>
      <c r="G245" s="598">
        <f t="shared" ref="G245:G308" si="17">IFERROR(AVERAGEIFS($C$52:$C$2536,$B$52:$B$2536,"&gt;"&amp;F245,$B$52:$B$2536,"&lt;="&amp;$B245),"")</f>
        <v>1.3742171700028756E-2</v>
      </c>
    </row>
    <row r="246" spans="2:7">
      <c r="B246" s="597">
        <v>45684</v>
      </c>
      <c r="C246" s="598">
        <f>IF(INDEX('Real spot curve'!$1:$1048576,MATCH(B246,'Real spot curve'!$A:$A,0),MATCH('Risk-free rate'!$C$51,'Real spot curve'!$4:$4,0))="","",INDEX('Real spot curve'!$1:$1048576,MATCH(B246,'Real spot curve'!$A:$A,0),MATCH('Risk-free rate'!$C$51,'Real spot curve'!$4:$4,0))%)</f>
        <v>1.7127283452491305E-2</v>
      </c>
      <c r="D246" s="597">
        <f t="shared" si="14"/>
        <v>45653</v>
      </c>
      <c r="E246" s="598">
        <f t="shared" si="15"/>
        <v>1.7957325773921208E-2</v>
      </c>
      <c r="F246" s="597">
        <f t="shared" si="16"/>
        <v>45500</v>
      </c>
      <c r="G246" s="598">
        <f t="shared" si="17"/>
        <v>1.37134049504302E-2</v>
      </c>
    </row>
    <row r="247" spans="2:7">
      <c r="B247" s="597">
        <v>45681</v>
      </c>
      <c r="C247" s="598">
        <f>IF(INDEX('Real spot curve'!$1:$1048576,MATCH(B247,'Real spot curve'!$A:$A,0),MATCH('Risk-free rate'!$C$51,'Real spot curve'!$4:$4,0))="","",INDEX('Real spot curve'!$1:$1048576,MATCH(B247,'Real spot curve'!$A:$A,0),MATCH('Risk-free rate'!$C$51,'Real spot curve'!$4:$4,0))%)</f>
        <v>1.7428631562488986E-2</v>
      </c>
      <c r="D247" s="597">
        <f t="shared" si="14"/>
        <v>45650</v>
      </c>
      <c r="E247" s="598">
        <f t="shared" si="15"/>
        <v>1.7973058118041722E-2</v>
      </c>
      <c r="F247" s="597">
        <f t="shared" si="16"/>
        <v>45497</v>
      </c>
      <c r="G247" s="598">
        <f t="shared" si="17"/>
        <v>1.3666177449445234E-2</v>
      </c>
    </row>
    <row r="248" spans="2:7">
      <c r="B248" s="597">
        <v>45680</v>
      </c>
      <c r="C248" s="598">
        <f>IF(INDEX('Real spot curve'!$1:$1048576,MATCH(B248,'Real spot curve'!$A:$A,0),MATCH('Risk-free rate'!$C$51,'Real spot curve'!$4:$4,0))="","",INDEX('Real spot curve'!$1:$1048576,MATCH(B248,'Real spot curve'!$A:$A,0),MATCH('Risk-free rate'!$C$51,'Real spot curve'!$4:$4,0))%)</f>
        <v>1.7216353048272258E-2</v>
      </c>
      <c r="D248" s="597">
        <f t="shared" si="14"/>
        <v>45649</v>
      </c>
      <c r="E248" s="598">
        <f t="shared" si="15"/>
        <v>1.795751257958263E-2</v>
      </c>
      <c r="F248" s="597">
        <f t="shared" si="16"/>
        <v>45496</v>
      </c>
      <c r="G248" s="598">
        <f t="shared" si="17"/>
        <v>1.3625590602293082E-2</v>
      </c>
    </row>
    <row r="249" spans="2:7">
      <c r="B249" s="597">
        <v>45679</v>
      </c>
      <c r="C249" s="598">
        <f>IF(INDEX('Real spot curve'!$1:$1048576,MATCH(B249,'Real spot curve'!$A:$A,0),MATCH('Risk-free rate'!$C$51,'Real spot curve'!$4:$4,0))="","",INDEX('Real spot curve'!$1:$1048576,MATCH(B249,'Real spot curve'!$A:$A,0),MATCH('Risk-free rate'!$C$51,'Real spot curve'!$4:$4,0))%)</f>
        <v>1.7021214160230162E-2</v>
      </c>
      <c r="D249" s="597">
        <f t="shared" si="14"/>
        <v>45648</v>
      </c>
      <c r="E249" s="598">
        <f t="shared" si="15"/>
        <v>1.7944128449849918E-2</v>
      </c>
      <c r="F249" s="597">
        <f t="shared" si="16"/>
        <v>45495</v>
      </c>
      <c r="G249" s="598">
        <f t="shared" si="17"/>
        <v>1.358613629992236E-2</v>
      </c>
    </row>
    <row r="250" spans="2:7">
      <c r="B250" s="597">
        <v>45678</v>
      </c>
      <c r="C250" s="598">
        <f>IF(INDEX('Real spot curve'!$1:$1048576,MATCH(B250,'Real spot curve'!$A:$A,0),MATCH('Risk-free rate'!$C$51,'Real spot curve'!$4:$4,0))="","",INDEX('Real spot curve'!$1:$1048576,MATCH(B250,'Real spot curve'!$A:$A,0),MATCH('Risk-free rate'!$C$51,'Real spot curve'!$4:$4,0))%)</f>
        <v>1.72903471724274E-2</v>
      </c>
      <c r="D250" s="597">
        <f t="shared" si="14"/>
        <v>45647</v>
      </c>
      <c r="E250" s="598">
        <f t="shared" si="15"/>
        <v>1.7992702886145694E-2</v>
      </c>
      <c r="F250" s="597">
        <f t="shared" si="16"/>
        <v>45494</v>
      </c>
      <c r="G250" s="598">
        <f t="shared" si="17"/>
        <v>1.3547356182103927E-2</v>
      </c>
    </row>
    <row r="251" spans="2:7">
      <c r="B251" s="597">
        <v>45677</v>
      </c>
      <c r="C251" s="598">
        <f>IF(INDEX('Real spot curve'!$1:$1048576,MATCH(B251,'Real spot curve'!$A:$A,0),MATCH('Risk-free rate'!$C$51,'Real spot curve'!$4:$4,0))="","",INDEX('Real spot curve'!$1:$1048576,MATCH(B251,'Real spot curve'!$A:$A,0),MATCH('Risk-free rate'!$C$51,'Real spot curve'!$4:$4,0))%)</f>
        <v>1.7557299609244275E-2</v>
      </c>
      <c r="D251" s="597">
        <f t="shared" si="14"/>
        <v>45646</v>
      </c>
      <c r="E251" s="598">
        <f t="shared" si="15"/>
        <v>1.8031722648018934E-2</v>
      </c>
      <c r="F251" s="597">
        <f t="shared" si="16"/>
        <v>45493</v>
      </c>
      <c r="G251" s="598">
        <f t="shared" si="17"/>
        <v>1.3517883812101381E-2</v>
      </c>
    </row>
    <row r="252" spans="2:7">
      <c r="B252" s="597">
        <v>45674</v>
      </c>
      <c r="C252" s="598">
        <f>IF(INDEX('Real spot curve'!$1:$1048576,MATCH(B252,'Real spot curve'!$A:$A,0),MATCH('Risk-free rate'!$C$51,'Real spot curve'!$4:$4,0))="","",INDEX('Real spot curve'!$1:$1048576,MATCH(B252,'Real spot curve'!$A:$A,0),MATCH('Risk-free rate'!$C$51,'Real spot curve'!$4:$4,0))%)</f>
        <v>1.7252938759926027E-2</v>
      </c>
      <c r="D252" s="597">
        <f t="shared" si="14"/>
        <v>45643</v>
      </c>
      <c r="E252" s="598">
        <f t="shared" si="15"/>
        <v>1.7854818571716065E-2</v>
      </c>
      <c r="F252" s="597">
        <f t="shared" si="16"/>
        <v>45490</v>
      </c>
      <c r="G252" s="598">
        <f t="shared" si="17"/>
        <v>1.3453043301191488E-2</v>
      </c>
    </row>
    <row r="253" spans="2:7">
      <c r="B253" s="597">
        <v>45673</v>
      </c>
      <c r="C253" s="598">
        <f>IF(INDEX('Real spot curve'!$1:$1048576,MATCH(B253,'Real spot curve'!$A:$A,0),MATCH('Risk-free rate'!$C$51,'Real spot curve'!$4:$4,0))="","",INDEX('Real spot curve'!$1:$1048576,MATCH(B253,'Real spot curve'!$A:$A,0),MATCH('Risk-free rate'!$C$51,'Real spot curve'!$4:$4,0))%)</f>
        <v>1.7337965456632957E-2</v>
      </c>
      <c r="D253" s="597">
        <f t="shared" si="14"/>
        <v>45642</v>
      </c>
      <c r="E253" s="598">
        <f t="shared" si="15"/>
        <v>1.7827638812988E-2</v>
      </c>
      <c r="F253" s="597">
        <f t="shared" si="16"/>
        <v>45489</v>
      </c>
      <c r="G253" s="598">
        <f t="shared" si="17"/>
        <v>1.3405209045770567E-2</v>
      </c>
    </row>
    <row r="254" spans="2:7">
      <c r="B254" s="597">
        <v>45672</v>
      </c>
      <c r="C254" s="598">
        <f>IF(INDEX('Real spot curve'!$1:$1048576,MATCH(B254,'Real spot curve'!$A:$A,0),MATCH('Risk-free rate'!$C$51,'Real spot curve'!$4:$4,0))="","",INDEX('Real spot curve'!$1:$1048576,MATCH(B254,'Real spot curve'!$A:$A,0),MATCH('Risk-free rate'!$C$51,'Real spot curve'!$4:$4,0))%)</f>
        <v>1.8108352936614513E-2</v>
      </c>
      <c r="D254" s="597">
        <f t="shared" si="14"/>
        <v>45641</v>
      </c>
      <c r="E254" s="598">
        <f t="shared" si="15"/>
        <v>1.7767397069137846E-2</v>
      </c>
      <c r="F254" s="597">
        <f t="shared" si="16"/>
        <v>45488</v>
      </c>
      <c r="G254" s="598">
        <f t="shared" si="17"/>
        <v>1.335922211738033E-2</v>
      </c>
    </row>
    <row r="255" spans="2:7">
      <c r="B255" s="597">
        <v>45671</v>
      </c>
      <c r="C255" s="598">
        <f>IF(INDEX('Real spot curve'!$1:$1048576,MATCH(B255,'Real spot curve'!$A:$A,0),MATCH('Risk-free rate'!$C$51,'Real spot curve'!$4:$4,0))="","",INDEX('Real spot curve'!$1:$1048576,MATCH(B255,'Real spot curve'!$A:$A,0),MATCH('Risk-free rate'!$C$51,'Real spot curve'!$4:$4,0))%)</f>
        <v>2.0029479361934711E-2</v>
      </c>
      <c r="D255" s="597">
        <f t="shared" si="14"/>
        <v>45640</v>
      </c>
      <c r="E255" s="598">
        <f t="shared" si="15"/>
        <v>1.7749452023481178E-2</v>
      </c>
      <c r="F255" s="597">
        <f t="shared" si="16"/>
        <v>45487</v>
      </c>
      <c r="G255" s="598">
        <f t="shared" si="17"/>
        <v>1.3311364541154011E-2</v>
      </c>
    </row>
    <row r="256" spans="2:7">
      <c r="B256" s="597">
        <v>45670</v>
      </c>
      <c r="C256" s="598">
        <f>IF(INDEX('Real spot curve'!$1:$1048576,MATCH(B256,'Real spot curve'!$A:$A,0),MATCH('Risk-free rate'!$C$51,'Real spot curve'!$4:$4,0))="","",INDEX('Real spot curve'!$1:$1048576,MATCH(B256,'Real spot curve'!$A:$A,0),MATCH('Risk-free rate'!$C$51,'Real spot curve'!$4:$4,0))%)</f>
        <v>1.9828915959385941E-2</v>
      </c>
      <c r="D256" s="597">
        <f t="shared" si="14"/>
        <v>45639</v>
      </c>
      <c r="E256" s="598">
        <f t="shared" si="15"/>
        <v>1.7622783838011535E-2</v>
      </c>
      <c r="F256" s="597">
        <f t="shared" si="16"/>
        <v>45486</v>
      </c>
      <c r="G256" s="598">
        <f t="shared" si="17"/>
        <v>1.3258465999258097E-2</v>
      </c>
    </row>
    <row r="257" spans="2:7">
      <c r="B257" s="597">
        <v>45667</v>
      </c>
      <c r="C257" s="598">
        <f>IF(INDEX('Real spot curve'!$1:$1048576,MATCH(B257,'Real spot curve'!$A:$A,0),MATCH('Risk-free rate'!$C$51,'Real spot curve'!$4:$4,0))="","",INDEX('Real spot curve'!$1:$1048576,MATCH(B257,'Real spot curve'!$A:$A,0),MATCH('Risk-free rate'!$C$51,'Real spot curve'!$4:$4,0))%)</f>
        <v>1.9505677120654895E-2</v>
      </c>
      <c r="D257" s="597">
        <f t="shared" si="14"/>
        <v>45636</v>
      </c>
      <c r="E257" s="598">
        <f t="shared" si="15"/>
        <v>1.7145749492842484E-2</v>
      </c>
      <c r="F257" s="597">
        <f t="shared" si="16"/>
        <v>45483</v>
      </c>
      <c r="G257" s="598">
        <f t="shared" si="17"/>
        <v>1.3187577582549848E-2</v>
      </c>
    </row>
    <row r="258" spans="2:7">
      <c r="B258" s="597">
        <v>45666</v>
      </c>
      <c r="C258" s="598">
        <f>IF(INDEX('Real spot curve'!$1:$1048576,MATCH(B258,'Real spot curve'!$A:$A,0),MATCH('Risk-free rate'!$C$51,'Real spot curve'!$4:$4,0))="","",INDEX('Real spot curve'!$1:$1048576,MATCH(B258,'Real spot curve'!$A:$A,0),MATCH('Risk-free rate'!$C$51,'Real spot curve'!$4:$4,0))%)</f>
        <v>1.927251479809014E-2</v>
      </c>
      <c r="D258" s="597">
        <f t="shared" si="14"/>
        <v>45635</v>
      </c>
      <c r="E258" s="598">
        <f t="shared" si="15"/>
        <v>1.6913880535375962E-2</v>
      </c>
      <c r="F258" s="597">
        <f t="shared" si="16"/>
        <v>45482</v>
      </c>
      <c r="G258" s="598">
        <f t="shared" si="17"/>
        <v>1.3133738575370453E-2</v>
      </c>
    </row>
    <row r="259" spans="2:7">
      <c r="B259" s="597">
        <v>45665</v>
      </c>
      <c r="C259" s="598">
        <f>IF(INDEX('Real spot curve'!$1:$1048576,MATCH(B259,'Real spot curve'!$A:$A,0),MATCH('Risk-free rate'!$C$51,'Real spot curve'!$4:$4,0))="","",INDEX('Real spot curve'!$1:$1048576,MATCH(B259,'Real spot curve'!$A:$A,0),MATCH('Risk-free rate'!$C$51,'Real spot curve'!$4:$4,0))%)</f>
        <v>1.9065349093080802E-2</v>
      </c>
      <c r="D259" s="597">
        <f t="shared" si="14"/>
        <v>45634</v>
      </c>
      <c r="E259" s="598">
        <f t="shared" si="15"/>
        <v>1.6695567048264102E-2</v>
      </c>
      <c r="F259" s="597">
        <f t="shared" si="16"/>
        <v>45481</v>
      </c>
      <c r="G259" s="598">
        <f t="shared" si="17"/>
        <v>1.3083424205174454E-2</v>
      </c>
    </row>
    <row r="260" spans="2:7">
      <c r="B260" s="597">
        <v>45664</v>
      </c>
      <c r="C260" s="598">
        <f>IF(INDEX('Real spot curve'!$1:$1048576,MATCH(B260,'Real spot curve'!$A:$A,0),MATCH('Risk-free rate'!$C$51,'Real spot curve'!$4:$4,0))="","",INDEX('Real spot curve'!$1:$1048576,MATCH(B260,'Real spot curve'!$A:$A,0),MATCH('Risk-free rate'!$C$51,'Real spot curve'!$4:$4,0))%)</f>
        <v>1.8156617985102177E-2</v>
      </c>
      <c r="D260" s="597">
        <f t="shared" si="14"/>
        <v>45633</v>
      </c>
      <c r="E260" s="598">
        <f t="shared" si="15"/>
        <v>1.657084167748428E-2</v>
      </c>
      <c r="F260" s="597">
        <f t="shared" si="16"/>
        <v>45480</v>
      </c>
      <c r="G260" s="598">
        <f t="shared" si="17"/>
        <v>1.3030364004277241E-2</v>
      </c>
    </row>
    <row r="261" spans="2:7">
      <c r="B261" s="597">
        <v>45663</v>
      </c>
      <c r="C261" s="598">
        <f>IF(INDEX('Real spot curve'!$1:$1048576,MATCH(B261,'Real spot curve'!$A:$A,0),MATCH('Risk-free rate'!$C$51,'Real spot curve'!$4:$4,0))="","",INDEX('Real spot curve'!$1:$1048576,MATCH(B261,'Real spot curve'!$A:$A,0),MATCH('Risk-free rate'!$C$51,'Real spot curve'!$4:$4,0))%)</f>
        <v>1.7664298617466424E-2</v>
      </c>
      <c r="D261" s="597">
        <f t="shared" si="14"/>
        <v>45632</v>
      </c>
      <c r="E261" s="598">
        <f t="shared" si="15"/>
        <v>1.6482742993727727E-2</v>
      </c>
      <c r="F261" s="597">
        <f t="shared" si="16"/>
        <v>45479</v>
      </c>
      <c r="G261" s="598">
        <f t="shared" si="17"/>
        <v>1.2989999799703814E-2</v>
      </c>
    </row>
    <row r="262" spans="2:7">
      <c r="B262" s="597">
        <v>45660</v>
      </c>
      <c r="C262" s="598">
        <f>IF(INDEX('Real spot curve'!$1:$1048576,MATCH(B262,'Real spot curve'!$A:$A,0),MATCH('Risk-free rate'!$C$51,'Real spot curve'!$4:$4,0))="","",INDEX('Real spot curve'!$1:$1048576,MATCH(B262,'Real spot curve'!$A:$A,0),MATCH('Risk-free rate'!$C$51,'Real spot curve'!$4:$4,0))%)</f>
        <v>1.7290755643164287E-2</v>
      </c>
      <c r="D262" s="597">
        <f t="shared" si="14"/>
        <v>45629</v>
      </c>
      <c r="E262" s="598">
        <f t="shared" si="15"/>
        <v>1.6115109213420617E-2</v>
      </c>
      <c r="F262" s="597">
        <f t="shared" si="16"/>
        <v>45476</v>
      </c>
      <c r="G262" s="598">
        <f t="shared" si="17"/>
        <v>1.2948594756579352E-2</v>
      </c>
    </row>
    <row r="263" spans="2:7">
      <c r="B263" s="597">
        <v>45659</v>
      </c>
      <c r="C263" s="598">
        <f>IF(INDEX('Real spot curve'!$1:$1048576,MATCH(B263,'Real spot curve'!$A:$A,0),MATCH('Risk-free rate'!$C$51,'Real spot curve'!$4:$4,0))="","",INDEX('Real spot curve'!$1:$1048576,MATCH(B263,'Real spot curve'!$A:$A,0),MATCH('Risk-free rate'!$C$51,'Real spot curve'!$4:$4,0))%)</f>
        <v>1.7175080600690947E-2</v>
      </c>
      <c r="D263" s="597">
        <f t="shared" ref="D263:D326" si="18">DATE(YEAR(B263),MONTH(B263)-D$50,DAY(B263))</f>
        <v>45628</v>
      </c>
      <c r="E263" s="598">
        <f t="shared" si="15"/>
        <v>1.5942380547124966E-2</v>
      </c>
      <c r="F263" s="597">
        <f t="shared" si="16"/>
        <v>45475</v>
      </c>
      <c r="G263" s="598">
        <f t="shared" si="17"/>
        <v>1.291345981141339E-2</v>
      </c>
    </row>
    <row r="264" spans="2:7">
      <c r="B264" s="597">
        <v>45657</v>
      </c>
      <c r="C264" s="598">
        <f>IF(INDEX('Real spot curve'!$1:$1048576,MATCH(B264,'Real spot curve'!$A:$A,0),MATCH('Risk-free rate'!$C$51,'Real spot curve'!$4:$4,0))="","",INDEX('Real spot curve'!$1:$1048576,MATCH(B264,'Real spot curve'!$A:$A,0),MATCH('Risk-free rate'!$C$51,'Real spot curve'!$4:$4,0))%)</f>
        <v>1.7295027713552121E-2</v>
      </c>
      <c r="D264" s="597">
        <f t="shared" si="18"/>
        <v>45627</v>
      </c>
      <c r="E264" s="598">
        <f t="shared" si="15"/>
        <v>1.5765713384625256E-2</v>
      </c>
      <c r="F264" s="597">
        <f t="shared" si="16"/>
        <v>45474</v>
      </c>
      <c r="G264" s="598">
        <f t="shared" si="17"/>
        <v>1.2883917932501619E-2</v>
      </c>
    </row>
    <row r="265" spans="2:7">
      <c r="B265" s="597">
        <v>45656</v>
      </c>
      <c r="C265" s="598">
        <f>IF(INDEX('Real spot curve'!$1:$1048576,MATCH(B265,'Real spot curve'!$A:$A,0),MATCH('Risk-free rate'!$C$51,'Real spot curve'!$4:$4,0))="","",INDEX('Real spot curve'!$1:$1048576,MATCH(B265,'Real spot curve'!$A:$A,0),MATCH('Risk-free rate'!$C$51,'Real spot curve'!$4:$4,0))%)</f>
        <v>1.7522412426973749E-2</v>
      </c>
      <c r="D265" s="597">
        <f t="shared" si="18"/>
        <v>45626</v>
      </c>
      <c r="E265" s="598">
        <f t="shared" si="15"/>
        <v>1.5685223156786998E-2</v>
      </c>
      <c r="F265" s="597">
        <f t="shared" si="16"/>
        <v>45473</v>
      </c>
      <c r="G265" s="598">
        <f t="shared" si="17"/>
        <v>1.2852103345376235E-2</v>
      </c>
    </row>
    <row r="266" spans="2:7">
      <c r="B266" s="597">
        <v>45653</v>
      </c>
      <c r="C266" s="598">
        <f>IF(INDEX('Real spot curve'!$1:$1048576,MATCH(B266,'Real spot curve'!$A:$A,0),MATCH('Risk-free rate'!$C$51,'Real spot curve'!$4:$4,0))="","",INDEX('Real spot curve'!$1:$1048576,MATCH(B266,'Real spot curve'!$A:$A,0),MATCH('Risk-free rate'!$C$51,'Real spot curve'!$4:$4,0))%)</f>
        <v>1.7441930334901656E-2</v>
      </c>
      <c r="D266" s="597">
        <f t="shared" si="18"/>
        <v>45623</v>
      </c>
      <c r="E266" s="598">
        <f t="shared" si="15"/>
        <v>1.5400368319430599E-2</v>
      </c>
      <c r="F266" s="597">
        <f t="shared" si="16"/>
        <v>45470</v>
      </c>
      <c r="G266" s="598">
        <f t="shared" si="17"/>
        <v>1.2811497268691378E-2</v>
      </c>
    </row>
    <row r="267" spans="2:7">
      <c r="B267" s="597">
        <v>45650</v>
      </c>
      <c r="C267" s="598">
        <f>IF(INDEX('Real spot curve'!$1:$1048576,MATCH(B267,'Real spot curve'!$A:$A,0),MATCH('Risk-free rate'!$C$51,'Real spot curve'!$4:$4,0))="","",INDEX('Real spot curve'!$1:$1048576,MATCH(B267,'Real spot curve'!$A:$A,0),MATCH('Risk-free rate'!$C$51,'Real spot curve'!$4:$4,0))%)</f>
        <v>1.7117720793307124E-2</v>
      </c>
      <c r="D267" s="597">
        <f t="shared" si="18"/>
        <v>45620</v>
      </c>
      <c r="E267" s="598">
        <f t="shared" si="15"/>
        <v>1.5137287079999829E-2</v>
      </c>
      <c r="F267" s="597">
        <f t="shared" si="16"/>
        <v>45467</v>
      </c>
      <c r="G267" s="598">
        <f t="shared" si="17"/>
        <v>1.2753531550377339E-2</v>
      </c>
    </row>
    <row r="268" spans="2:7">
      <c r="B268" s="597">
        <v>45649</v>
      </c>
      <c r="C268" s="598">
        <f>IF(INDEX('Real spot curve'!$1:$1048576,MATCH(B268,'Real spot curve'!$A:$A,0),MATCH('Risk-free rate'!$C$51,'Real spot curve'!$4:$4,0))="","",INDEX('Real spot curve'!$1:$1048576,MATCH(B268,'Real spot curve'!$A:$A,0),MATCH('Risk-free rate'!$C$51,'Real spot curve'!$4:$4,0))%)</f>
        <v>1.69486704536181E-2</v>
      </c>
      <c r="D268" s="597">
        <f t="shared" si="18"/>
        <v>45619</v>
      </c>
      <c r="E268" s="598">
        <f t="shared" si="15"/>
        <v>1.504298071269948E-2</v>
      </c>
      <c r="F268" s="597">
        <f t="shared" si="16"/>
        <v>45466</v>
      </c>
      <c r="G268" s="598">
        <f t="shared" si="17"/>
        <v>1.2710894672784493E-2</v>
      </c>
    </row>
    <row r="269" spans="2:7">
      <c r="B269" s="597">
        <v>45646</v>
      </c>
      <c r="C269" s="598">
        <f>IF(INDEX('Real spot curve'!$1:$1048576,MATCH(B269,'Real spot curve'!$A:$A,0),MATCH('Risk-free rate'!$C$51,'Real spot curve'!$4:$4,0))="","",INDEX('Real spot curve'!$1:$1048576,MATCH(B269,'Real spot curve'!$A:$A,0),MATCH('Risk-free rate'!$C$51,'Real spot curve'!$4:$4,0))%)</f>
        <v>1.6501373234896081E-2</v>
      </c>
      <c r="D269" s="597">
        <f t="shared" si="18"/>
        <v>45616</v>
      </c>
      <c r="E269" s="598">
        <f t="shared" si="15"/>
        <v>1.4921692051801218E-2</v>
      </c>
      <c r="F269" s="597">
        <f t="shared" si="16"/>
        <v>45463</v>
      </c>
      <c r="G269" s="598">
        <f t="shared" si="17"/>
        <v>1.2668158494475844E-2</v>
      </c>
    </row>
    <row r="270" spans="2:7">
      <c r="B270" s="597">
        <v>45645</v>
      </c>
      <c r="C270" s="598">
        <f>IF(INDEX('Real spot curve'!$1:$1048576,MATCH(B270,'Real spot curve'!$A:$A,0),MATCH('Risk-free rate'!$C$51,'Real spot curve'!$4:$4,0))="","",INDEX('Real spot curve'!$1:$1048576,MATCH(B270,'Real spot curve'!$A:$A,0),MATCH('Risk-free rate'!$C$51,'Real spot curve'!$4:$4,0))%)</f>
        <v>1.6971502858136183E-2</v>
      </c>
      <c r="D270" s="597">
        <f t="shared" si="18"/>
        <v>45615</v>
      </c>
      <c r="E270" s="598">
        <f t="shared" si="15"/>
        <v>1.4849256090843775E-2</v>
      </c>
      <c r="F270" s="597">
        <f t="shared" si="16"/>
        <v>45462</v>
      </c>
      <c r="G270" s="598">
        <f t="shared" si="17"/>
        <v>1.2628351737188483E-2</v>
      </c>
    </row>
    <row r="271" spans="2:7">
      <c r="B271" s="597">
        <v>45644</v>
      </c>
      <c r="C271" s="598">
        <f>IF(INDEX('Real spot curve'!$1:$1048576,MATCH(B271,'Real spot curve'!$A:$A,0),MATCH('Risk-free rate'!$C$51,'Real spot curve'!$4:$4,0))="","",INDEX('Real spot curve'!$1:$1048576,MATCH(B271,'Real spot curve'!$A:$A,0),MATCH('Risk-free rate'!$C$51,'Real spot curve'!$4:$4,0))%)</f>
        <v>1.6609787286192387E-2</v>
      </c>
      <c r="D271" s="597">
        <f t="shared" si="18"/>
        <v>45614</v>
      </c>
      <c r="E271" s="598">
        <f t="shared" si="15"/>
        <v>1.4739930008959668E-2</v>
      </c>
      <c r="F271" s="597">
        <f t="shared" si="16"/>
        <v>45461</v>
      </c>
      <c r="G271" s="598">
        <f t="shared" si="17"/>
        <v>1.2582389653709737E-2</v>
      </c>
    </row>
    <row r="272" spans="2:7">
      <c r="B272" s="597">
        <v>45643</v>
      </c>
      <c r="C272" s="598">
        <f>IF(INDEX('Real spot curve'!$1:$1048576,MATCH(B272,'Real spot curve'!$A:$A,0),MATCH('Risk-free rate'!$C$51,'Real spot curve'!$4:$4,0))="","",INDEX('Real spot curve'!$1:$1048576,MATCH(B272,'Real spot curve'!$A:$A,0),MATCH('Risk-free rate'!$C$51,'Real spot curve'!$4:$4,0))%)</f>
        <v>1.670934358536473E-2</v>
      </c>
      <c r="D272" s="597">
        <f t="shared" si="18"/>
        <v>45613</v>
      </c>
      <c r="E272" s="598">
        <f t="shared" si="15"/>
        <v>1.4663209580874663E-2</v>
      </c>
      <c r="F272" s="597">
        <f t="shared" si="16"/>
        <v>45460</v>
      </c>
      <c r="G272" s="598">
        <f t="shared" si="17"/>
        <v>1.2538547340488922E-2</v>
      </c>
    </row>
    <row r="273" spans="2:7">
      <c r="B273" s="597">
        <v>45642</v>
      </c>
      <c r="C273" s="598">
        <f>IF(INDEX('Real spot curve'!$1:$1048576,MATCH(B273,'Real spot curve'!$A:$A,0),MATCH('Risk-free rate'!$C$51,'Real spot curve'!$4:$4,0))="","",INDEX('Real spot curve'!$1:$1048576,MATCH(B273,'Real spot curve'!$A:$A,0),MATCH('Risk-free rate'!$C$51,'Real spot curve'!$4:$4,0))%)</f>
        <v>1.613313057962985E-2</v>
      </c>
      <c r="D273" s="597">
        <f t="shared" si="18"/>
        <v>45612</v>
      </c>
      <c r="E273" s="598">
        <f t="shared" si="15"/>
        <v>1.4565774628279895E-2</v>
      </c>
      <c r="F273" s="597">
        <f t="shared" si="16"/>
        <v>45459</v>
      </c>
      <c r="G273" s="598">
        <f t="shared" si="17"/>
        <v>1.2499634389865892E-2</v>
      </c>
    </row>
    <row r="274" spans="2:7">
      <c r="B274" s="597">
        <v>45639</v>
      </c>
      <c r="C274" s="598">
        <f>IF(INDEX('Real spot curve'!$1:$1048576,MATCH(B274,'Real spot curve'!$A:$A,0),MATCH('Risk-free rate'!$C$51,'Real spot curve'!$4:$4,0))="","",INDEX('Real spot curve'!$1:$1048576,MATCH(B274,'Real spot curve'!$A:$A,0),MATCH('Risk-free rate'!$C$51,'Real spot curve'!$4:$4,0))%)</f>
        <v>1.5685339886560724E-2</v>
      </c>
      <c r="D274" s="597">
        <f t="shared" si="18"/>
        <v>45609</v>
      </c>
      <c r="E274" s="598">
        <f t="shared" si="15"/>
        <v>1.4533246559820349E-2</v>
      </c>
      <c r="F274" s="597">
        <f t="shared" si="16"/>
        <v>45456</v>
      </c>
      <c r="G274" s="598">
        <f t="shared" si="17"/>
        <v>1.2459379284008342E-2</v>
      </c>
    </row>
    <row r="275" spans="2:7">
      <c r="B275" s="597">
        <v>45638</v>
      </c>
      <c r="C275" s="598">
        <f>IF(INDEX('Real spot curve'!$1:$1048576,MATCH(B275,'Real spot curve'!$A:$A,0),MATCH('Risk-free rate'!$C$51,'Real spot curve'!$4:$4,0))="","",INDEX('Real spot curve'!$1:$1048576,MATCH(B275,'Real spot curve'!$A:$A,0),MATCH('Risk-free rate'!$C$51,'Real spot curve'!$4:$4,0))%)</f>
        <v>1.5074225503804384E-2</v>
      </c>
      <c r="D275" s="597">
        <f t="shared" si="18"/>
        <v>45608</v>
      </c>
      <c r="E275" s="598">
        <f t="shared" si="15"/>
        <v>1.44901187138627E-2</v>
      </c>
      <c r="F275" s="597">
        <f t="shared" si="16"/>
        <v>45455</v>
      </c>
      <c r="G275" s="598">
        <f t="shared" si="17"/>
        <v>1.2428304471670558E-2</v>
      </c>
    </row>
    <row r="276" spans="2:7">
      <c r="B276" s="597">
        <v>45637</v>
      </c>
      <c r="C276" s="598">
        <f>IF(INDEX('Real spot curve'!$1:$1048576,MATCH(B276,'Real spot curve'!$A:$A,0),MATCH('Risk-free rate'!$C$51,'Real spot curve'!$4:$4,0))="","",INDEX('Real spot curve'!$1:$1048576,MATCH(B276,'Real spot curve'!$A:$A,0),MATCH('Risk-free rate'!$C$51,'Real spot curve'!$4:$4,0))%)</f>
        <v>1.4774231341662914E-2</v>
      </c>
      <c r="D276" s="597">
        <f t="shared" si="18"/>
        <v>45607</v>
      </c>
      <c r="E276" s="598">
        <f t="shared" si="15"/>
        <v>1.4460298436095852E-2</v>
      </c>
      <c r="F276" s="597">
        <f t="shared" si="16"/>
        <v>45454</v>
      </c>
      <c r="G276" s="598">
        <f t="shared" si="17"/>
        <v>1.2401598880775688E-2</v>
      </c>
    </row>
    <row r="277" spans="2:7">
      <c r="B277" s="597">
        <v>45636</v>
      </c>
      <c r="C277" s="598">
        <f>IF(INDEX('Real spot curve'!$1:$1048576,MATCH(B277,'Real spot curve'!$A:$A,0),MATCH('Risk-free rate'!$C$51,'Real spot curve'!$4:$4,0))="","",INDEX('Real spot curve'!$1:$1048576,MATCH(B277,'Real spot curve'!$A:$A,0),MATCH('Risk-free rate'!$C$51,'Real spot curve'!$4:$4,0))%)</f>
        <v>1.4868297971324478E-2</v>
      </c>
      <c r="D277" s="597">
        <f t="shared" si="18"/>
        <v>45606</v>
      </c>
      <c r="E277" s="598">
        <f t="shared" si="15"/>
        <v>1.4437617843351675E-2</v>
      </c>
      <c r="F277" s="597">
        <f t="shared" si="16"/>
        <v>45453</v>
      </c>
      <c r="G277" s="598">
        <f t="shared" si="17"/>
        <v>1.2385127380841021E-2</v>
      </c>
    </row>
    <row r="278" spans="2:7">
      <c r="B278" s="597">
        <v>45635</v>
      </c>
      <c r="C278" s="598">
        <f>IF(INDEX('Real spot curve'!$1:$1048576,MATCH(B278,'Real spot curve'!$A:$A,0),MATCH('Risk-free rate'!$C$51,'Real spot curve'!$4:$4,0))="","",INDEX('Real spot curve'!$1:$1048576,MATCH(B278,'Real spot curve'!$A:$A,0),MATCH('Risk-free rate'!$C$51,'Real spot curve'!$4:$4,0))%)</f>
        <v>1.4906245055852984E-2</v>
      </c>
      <c r="D278" s="597">
        <f t="shared" si="18"/>
        <v>45605</v>
      </c>
      <c r="E278" s="598">
        <f t="shared" si="15"/>
        <v>1.441710926582916E-2</v>
      </c>
      <c r="F278" s="597">
        <f t="shared" si="16"/>
        <v>45452</v>
      </c>
      <c r="G278" s="598">
        <f t="shared" si="17"/>
        <v>1.2368671490434101E-2</v>
      </c>
    </row>
    <row r="279" spans="2:7">
      <c r="B279" s="597">
        <v>45632</v>
      </c>
      <c r="C279" s="598">
        <f>IF(INDEX('Real spot curve'!$1:$1048576,MATCH(B279,'Real spot curve'!$A:$A,0),MATCH('Risk-free rate'!$C$51,'Real spot curve'!$4:$4,0))="","",INDEX('Real spot curve'!$1:$1048576,MATCH(B279,'Real spot curve'!$A:$A,0),MATCH('Risk-free rate'!$C$51,'Real spot curve'!$4:$4,0))%)</f>
        <v>1.4701209619311302E-2</v>
      </c>
      <c r="D279" s="597">
        <f t="shared" si="18"/>
        <v>45602</v>
      </c>
      <c r="E279" s="598">
        <f t="shared" si="15"/>
        <v>1.4424697883514258E-2</v>
      </c>
      <c r="F279" s="597">
        <f t="shared" si="16"/>
        <v>45449</v>
      </c>
      <c r="G279" s="598">
        <f t="shared" si="17"/>
        <v>1.2346851302014036E-2</v>
      </c>
    </row>
    <row r="280" spans="2:7">
      <c r="B280" s="597">
        <v>45631</v>
      </c>
      <c r="C280" s="598">
        <f>IF(INDEX('Real spot curve'!$1:$1048576,MATCH(B280,'Real spot curve'!$A:$A,0),MATCH('Risk-free rate'!$C$51,'Real spot curve'!$4:$4,0))="","",INDEX('Real spot curve'!$1:$1048576,MATCH(B280,'Real spot curve'!$A:$A,0),MATCH('Risk-free rate'!$C$51,'Real spot curve'!$4:$4,0))%)</f>
        <v>1.4525660772334565E-2</v>
      </c>
      <c r="D280" s="597">
        <f t="shared" si="18"/>
        <v>45601</v>
      </c>
      <c r="E280" s="598">
        <f t="shared" si="15"/>
        <v>1.4447675682075813E-2</v>
      </c>
      <c r="F280" s="597">
        <f t="shared" si="16"/>
        <v>45448</v>
      </c>
      <c r="G280" s="598">
        <f t="shared" si="17"/>
        <v>1.232155173373555E-2</v>
      </c>
    </row>
    <row r="281" spans="2:7">
      <c r="B281" s="597">
        <v>45630</v>
      </c>
      <c r="C281" s="598">
        <f>IF(INDEX('Real spot curve'!$1:$1048576,MATCH(B281,'Real spot curve'!$A:$A,0),MATCH('Risk-free rate'!$C$51,'Real spot curve'!$4:$4,0))="","",INDEX('Real spot curve'!$1:$1048576,MATCH(B281,'Real spot curve'!$A:$A,0),MATCH('Risk-free rate'!$C$51,'Real spot curve'!$4:$4,0))%)</f>
        <v>1.4050238607133803E-2</v>
      </c>
      <c r="D281" s="597">
        <f t="shared" si="18"/>
        <v>45600</v>
      </c>
      <c r="E281" s="598">
        <f t="shared" si="15"/>
        <v>1.4456948494412437E-2</v>
      </c>
      <c r="F281" s="597">
        <f t="shared" si="16"/>
        <v>45447</v>
      </c>
      <c r="G281" s="598">
        <f t="shared" si="17"/>
        <v>1.2297011813956092E-2</v>
      </c>
    </row>
    <row r="282" spans="2:7">
      <c r="B282" s="597">
        <v>45629</v>
      </c>
      <c r="C282" s="598">
        <f>IF(INDEX('Real spot curve'!$1:$1048576,MATCH(B282,'Real spot curve'!$A:$A,0),MATCH('Risk-free rate'!$C$51,'Real spot curve'!$4:$4,0))="","",INDEX('Real spot curve'!$1:$1048576,MATCH(B282,'Real spot curve'!$A:$A,0),MATCH('Risk-free rate'!$C$51,'Real spot curve'!$4:$4,0))%)</f>
        <v>1.3836182317251255E-2</v>
      </c>
      <c r="D282" s="597">
        <f t="shared" si="18"/>
        <v>45599</v>
      </c>
      <c r="E282" s="598">
        <f t="shared" si="15"/>
        <v>1.446696581161928E-2</v>
      </c>
      <c r="F282" s="597">
        <f t="shared" si="16"/>
        <v>45446</v>
      </c>
      <c r="G282" s="598">
        <f t="shared" si="17"/>
        <v>1.2274934166232121E-2</v>
      </c>
    </row>
    <row r="283" spans="2:7">
      <c r="B283" s="597">
        <v>45628</v>
      </c>
      <c r="C283" s="598">
        <f>IF(INDEX('Real spot curve'!$1:$1048576,MATCH(B283,'Real spot curve'!$A:$A,0),MATCH('Risk-free rate'!$C$51,'Real spot curve'!$4:$4,0))="","",INDEX('Real spot curve'!$1:$1048576,MATCH(B283,'Real spot curve'!$A:$A,0),MATCH('Risk-free rate'!$C$51,'Real spot curve'!$4:$4,0))%)</f>
        <v>1.3641737350696726E-2</v>
      </c>
      <c r="D283" s="597">
        <f t="shared" si="18"/>
        <v>45598</v>
      </c>
      <c r="E283" s="598">
        <f t="shared" si="15"/>
        <v>1.44970031208749E-2</v>
      </c>
      <c r="F283" s="597">
        <f t="shared" si="16"/>
        <v>45445</v>
      </c>
      <c r="G283" s="598">
        <f t="shared" si="17"/>
        <v>1.225801513546299E-2</v>
      </c>
    </row>
    <row r="284" spans="2:7">
      <c r="B284" s="597">
        <v>45625</v>
      </c>
      <c r="C284" s="598">
        <f>IF(INDEX('Real spot curve'!$1:$1048576,MATCH(B284,'Real spot curve'!$A:$A,0),MATCH('Risk-free rate'!$C$51,'Real spot curve'!$4:$4,0))="","",INDEX('Real spot curve'!$1:$1048576,MATCH(B284,'Real spot curve'!$A:$A,0),MATCH('Risk-free rate'!$C$51,'Real spot curve'!$4:$4,0))%)</f>
        <v>1.3816517927094834E-2</v>
      </c>
      <c r="D284" s="597">
        <f t="shared" si="18"/>
        <v>45594</v>
      </c>
      <c r="E284" s="598">
        <f t="shared" si="15"/>
        <v>1.4464253637569152E-2</v>
      </c>
      <c r="F284" s="597">
        <f t="shared" si="16"/>
        <v>45441</v>
      </c>
      <c r="G284" s="598">
        <f t="shared" si="17"/>
        <v>1.2250760407930274E-2</v>
      </c>
    </row>
    <row r="285" spans="2:7">
      <c r="B285" s="597">
        <v>45624</v>
      </c>
      <c r="C285" s="598">
        <f>IF(INDEX('Real spot curve'!$1:$1048576,MATCH(B285,'Real spot curve'!$A:$A,0),MATCH('Risk-free rate'!$C$51,'Real spot curve'!$4:$4,0))="","",INDEX('Real spot curve'!$1:$1048576,MATCH(B285,'Real spot curve'!$A:$A,0),MATCH('Risk-free rate'!$C$51,'Real spot curve'!$4:$4,0))%)</f>
        <v>1.3694020909537944E-2</v>
      </c>
      <c r="D285" s="597">
        <f t="shared" si="18"/>
        <v>45593</v>
      </c>
      <c r="E285" s="598">
        <f t="shared" si="15"/>
        <v>1.4445006262058264E-2</v>
      </c>
      <c r="F285" s="597">
        <f t="shared" si="16"/>
        <v>45440</v>
      </c>
      <c r="G285" s="598">
        <f t="shared" si="17"/>
        <v>1.2246032751156405E-2</v>
      </c>
    </row>
    <row r="286" spans="2:7">
      <c r="B286" s="597">
        <v>45623</v>
      </c>
      <c r="C286" s="598">
        <f>IF(INDEX('Real spot curve'!$1:$1048576,MATCH(B286,'Real spot curve'!$A:$A,0),MATCH('Risk-free rate'!$C$51,'Real spot curve'!$4:$4,0))="","",INDEX('Real spot curve'!$1:$1048576,MATCH(B286,'Real spot curve'!$A:$A,0),MATCH('Risk-free rate'!$C$51,'Real spot curve'!$4:$4,0))%)</f>
        <v>1.4090892602725735E-2</v>
      </c>
      <c r="D286" s="597">
        <f t="shared" si="18"/>
        <v>45592</v>
      </c>
      <c r="E286" s="598">
        <f t="shared" si="15"/>
        <v>1.4426815246332866E-2</v>
      </c>
      <c r="F286" s="597">
        <f t="shared" si="16"/>
        <v>45439</v>
      </c>
      <c r="G286" s="598">
        <f t="shared" si="17"/>
        <v>1.2234440535886675E-2</v>
      </c>
    </row>
    <row r="287" spans="2:7">
      <c r="B287" s="597">
        <v>45622</v>
      </c>
      <c r="C287" s="598">
        <f>IF(INDEX('Real spot curve'!$1:$1048576,MATCH(B287,'Real spot curve'!$A:$A,0),MATCH('Risk-free rate'!$C$51,'Real spot curve'!$4:$4,0))="","",INDEX('Real spot curve'!$1:$1048576,MATCH(B287,'Real spot curve'!$A:$A,0),MATCH('Risk-free rate'!$C$51,'Real spot curve'!$4:$4,0))%)</f>
        <v>1.4314932544738956E-2</v>
      </c>
      <c r="D287" s="597">
        <f t="shared" si="18"/>
        <v>45591</v>
      </c>
      <c r="E287" s="598">
        <f t="shared" si="15"/>
        <v>1.4442084457405914E-2</v>
      </c>
      <c r="F287" s="597">
        <f t="shared" si="16"/>
        <v>45438</v>
      </c>
      <c r="G287" s="598">
        <f t="shared" si="17"/>
        <v>1.222016013537253E-2</v>
      </c>
    </row>
    <row r="288" spans="2:7">
      <c r="B288" s="597">
        <v>45621</v>
      </c>
      <c r="C288" s="598">
        <f>IF(INDEX('Real spot curve'!$1:$1048576,MATCH(B288,'Real spot curve'!$A:$A,0),MATCH('Risk-free rate'!$C$51,'Real spot curve'!$4:$4,0))="","",INDEX('Real spot curve'!$1:$1048576,MATCH(B288,'Real spot curve'!$A:$A,0),MATCH('Risk-free rate'!$C$51,'Real spot curve'!$4:$4,0))%)</f>
        <v>1.4049054558821222E-2</v>
      </c>
      <c r="D288" s="597">
        <f t="shared" si="18"/>
        <v>45590</v>
      </c>
      <c r="E288" s="598">
        <f t="shared" si="15"/>
        <v>1.4448139310390058E-2</v>
      </c>
      <c r="F288" s="597">
        <f t="shared" si="16"/>
        <v>45437</v>
      </c>
      <c r="G288" s="598">
        <f t="shared" si="17"/>
        <v>1.2203921589563488E-2</v>
      </c>
    </row>
    <row r="289" spans="2:7">
      <c r="B289" s="597">
        <v>45618</v>
      </c>
      <c r="C289" s="598">
        <f>IF(INDEX('Real spot curve'!$1:$1048576,MATCH(B289,'Real spot curve'!$A:$A,0),MATCH('Risk-free rate'!$C$51,'Real spot curve'!$4:$4,0))="","",INDEX('Real spot curve'!$1:$1048576,MATCH(B289,'Real spot curve'!$A:$A,0),MATCH('Risk-free rate'!$C$51,'Real spot curve'!$4:$4,0))%)</f>
        <v>1.4470943115536143E-2</v>
      </c>
      <c r="D289" s="597">
        <f t="shared" si="18"/>
        <v>45587</v>
      </c>
      <c r="E289" s="598">
        <f t="shared" si="15"/>
        <v>1.4244228026835629E-2</v>
      </c>
      <c r="F289" s="597">
        <f t="shared" si="16"/>
        <v>45434</v>
      </c>
      <c r="G289" s="598">
        <f t="shared" si="17"/>
        <v>1.2184229967938271E-2</v>
      </c>
    </row>
    <row r="290" spans="2:7">
      <c r="B290" s="597">
        <v>45617</v>
      </c>
      <c r="C290" s="598">
        <f>IF(INDEX('Real spot curve'!$1:$1048576,MATCH(B290,'Real spot curve'!$A:$A,0),MATCH('Risk-free rate'!$C$51,'Real spot curve'!$4:$4,0))="","",INDEX('Real spot curve'!$1:$1048576,MATCH(B290,'Real spot curve'!$A:$A,0),MATCH('Risk-free rate'!$C$51,'Real spot curve'!$4:$4,0))%)</f>
        <v>1.4852357511019643E-2</v>
      </c>
      <c r="D290" s="597">
        <f t="shared" si="18"/>
        <v>45586</v>
      </c>
      <c r="E290" s="598">
        <f t="shared" si="15"/>
        <v>1.4148677817838809E-2</v>
      </c>
      <c r="F290" s="597">
        <f t="shared" si="16"/>
        <v>45433</v>
      </c>
      <c r="G290" s="598">
        <f t="shared" si="17"/>
        <v>1.216107816798916E-2</v>
      </c>
    </row>
    <row r="291" spans="2:7">
      <c r="B291" s="597">
        <v>45616</v>
      </c>
      <c r="C291" s="598">
        <f>IF(INDEX('Real spot curve'!$1:$1048576,MATCH(B291,'Real spot curve'!$A:$A,0),MATCH('Risk-free rate'!$C$51,'Real spot curve'!$4:$4,0))="","",INDEX('Real spot curve'!$1:$1048576,MATCH(B291,'Real spot curve'!$A:$A,0),MATCH('Risk-free rate'!$C$51,'Real spot curve'!$4:$4,0))%)</f>
        <v>1.4907782093832282E-2</v>
      </c>
      <c r="D291" s="597">
        <f t="shared" si="18"/>
        <v>45585</v>
      </c>
      <c r="E291" s="598">
        <f t="shared" si="15"/>
        <v>1.4031655581050085E-2</v>
      </c>
      <c r="F291" s="597">
        <f t="shared" si="16"/>
        <v>45432</v>
      </c>
      <c r="G291" s="598">
        <f t="shared" si="17"/>
        <v>1.2135401336540199E-2</v>
      </c>
    </row>
    <row r="292" spans="2:7">
      <c r="B292" s="597">
        <v>45615</v>
      </c>
      <c r="C292" s="598">
        <f>IF(INDEX('Real spot curve'!$1:$1048576,MATCH(B292,'Real spot curve'!$A:$A,0),MATCH('Risk-free rate'!$C$51,'Real spot curve'!$4:$4,0))="","",INDEX('Real spot curve'!$1:$1048576,MATCH(B292,'Real spot curve'!$A:$A,0),MATCH('Risk-free rate'!$C$51,'Real spot curve'!$4:$4,0))%)</f>
        <v>1.4566329056685832E-2</v>
      </c>
      <c r="D292" s="597">
        <f t="shared" si="18"/>
        <v>45584</v>
      </c>
      <c r="E292" s="598">
        <f t="shared" si="15"/>
        <v>1.3991831648650895E-2</v>
      </c>
      <c r="F292" s="597">
        <f t="shared" si="16"/>
        <v>45431</v>
      </c>
      <c r="G292" s="598">
        <f t="shared" si="17"/>
        <v>1.2110206605892234E-2</v>
      </c>
    </row>
    <row r="293" spans="2:7">
      <c r="B293" s="597">
        <v>45614</v>
      </c>
      <c r="C293" s="598">
        <f>IF(INDEX('Real spot curve'!$1:$1048576,MATCH(B293,'Real spot curve'!$A:$A,0),MATCH('Risk-free rate'!$C$51,'Real spot curve'!$4:$4,0))="","",INDEX('Real spot curve'!$1:$1048576,MATCH(B293,'Real spot curve'!$A:$A,0),MATCH('Risk-free rate'!$C$51,'Real spot curve'!$4:$4,0))%)</f>
        <v>1.492193786832231E-2</v>
      </c>
      <c r="D293" s="597">
        <f t="shared" si="18"/>
        <v>45583</v>
      </c>
      <c r="E293" s="598">
        <f t="shared" si="15"/>
        <v>1.3964474629220659E-2</v>
      </c>
      <c r="F293" s="597">
        <f t="shared" si="16"/>
        <v>45430</v>
      </c>
      <c r="G293" s="598">
        <f t="shared" si="17"/>
        <v>1.2091166896971354E-2</v>
      </c>
    </row>
    <row r="294" spans="2:7">
      <c r="B294" s="597">
        <v>45611</v>
      </c>
      <c r="C294" s="598">
        <f>IF(INDEX('Real spot curve'!$1:$1048576,MATCH(B294,'Real spot curve'!$A:$A,0),MATCH('Risk-free rate'!$C$51,'Real spot curve'!$4:$4,0))="","",INDEX('Real spot curve'!$1:$1048576,MATCH(B294,'Real spot curve'!$A:$A,0),MATCH('Risk-free rate'!$C$51,'Real spot curve'!$4:$4,0))%)</f>
        <v>1.5012746873916129E-2</v>
      </c>
      <c r="D294" s="597">
        <f t="shared" si="18"/>
        <v>45580</v>
      </c>
      <c r="E294" s="598">
        <f t="shared" si="15"/>
        <v>1.3619184701123445E-2</v>
      </c>
      <c r="F294" s="597">
        <f t="shared" si="16"/>
        <v>45427</v>
      </c>
      <c r="G294" s="598">
        <f t="shared" si="17"/>
        <v>1.2048210086338173E-2</v>
      </c>
    </row>
    <row r="295" spans="2:7">
      <c r="B295" s="597">
        <v>45610</v>
      </c>
      <c r="C295" s="598">
        <f>IF(INDEX('Real spot curve'!$1:$1048576,MATCH(B295,'Real spot curve'!$A:$A,0),MATCH('Risk-free rate'!$C$51,'Real spot curve'!$4:$4,0))="","",INDEX('Real spot curve'!$1:$1048576,MATCH(B295,'Real spot curve'!$A:$A,0),MATCH('Risk-free rate'!$C$51,'Real spot curve'!$4:$4,0))%)</f>
        <v>1.4970540827883516E-2</v>
      </c>
      <c r="D295" s="597">
        <f t="shared" si="18"/>
        <v>45579</v>
      </c>
      <c r="E295" s="598">
        <f t="shared" si="15"/>
        <v>1.3515686843367047E-2</v>
      </c>
      <c r="F295" s="597">
        <f t="shared" si="16"/>
        <v>45426</v>
      </c>
      <c r="G295" s="598">
        <f t="shared" si="17"/>
        <v>1.2014129430294784E-2</v>
      </c>
    </row>
    <row r="296" spans="2:7">
      <c r="B296" s="597">
        <v>45609</v>
      </c>
      <c r="C296" s="598">
        <f>IF(INDEX('Real spot curve'!$1:$1048576,MATCH(B296,'Real spot curve'!$A:$A,0),MATCH('Risk-free rate'!$C$51,'Real spot curve'!$4:$4,0))="","",INDEX('Real spot curve'!$1:$1048576,MATCH(B296,'Real spot curve'!$A:$A,0),MATCH('Risk-free rate'!$C$51,'Real spot curve'!$4:$4,0))%)</f>
        <v>1.4736527275492467E-2</v>
      </c>
      <c r="D296" s="597">
        <f t="shared" si="18"/>
        <v>45578</v>
      </c>
      <c r="E296" s="598">
        <f t="shared" si="15"/>
        <v>1.3433557793152825E-2</v>
      </c>
      <c r="F296" s="597">
        <f t="shared" si="16"/>
        <v>45425</v>
      </c>
      <c r="G296" s="598">
        <f t="shared" si="17"/>
        <v>1.1989013971357541E-2</v>
      </c>
    </row>
    <row r="297" spans="2:7">
      <c r="B297" s="597">
        <v>45608</v>
      </c>
      <c r="C297" s="598">
        <f>IF(INDEX('Real spot curve'!$1:$1048576,MATCH(B297,'Real spot curve'!$A:$A,0),MATCH('Risk-free rate'!$C$51,'Real spot curve'!$4:$4,0))="","",INDEX('Real spot curve'!$1:$1048576,MATCH(B297,'Real spot curve'!$A:$A,0),MATCH('Risk-free rate'!$C$51,'Real spot curve'!$4:$4,0))%)</f>
        <v>1.4418179392933677E-2</v>
      </c>
      <c r="D297" s="597">
        <f t="shared" si="18"/>
        <v>45577</v>
      </c>
      <c r="E297" s="598">
        <f t="shared" si="15"/>
        <v>1.3374331907591935E-2</v>
      </c>
      <c r="F297" s="597">
        <f t="shared" si="16"/>
        <v>45424</v>
      </c>
      <c r="G297" s="598">
        <f t="shared" si="17"/>
        <v>1.1965100715456948E-2</v>
      </c>
    </row>
    <row r="298" spans="2:7">
      <c r="B298" s="597">
        <v>45607</v>
      </c>
      <c r="C298" s="598">
        <f>IF(INDEX('Real spot curve'!$1:$1048576,MATCH(B298,'Real spot curve'!$A:$A,0),MATCH('Risk-free rate'!$C$51,'Real spot curve'!$4:$4,0))="","",INDEX('Real spot curve'!$1:$1048576,MATCH(B298,'Real spot curve'!$A:$A,0),MATCH('Risk-free rate'!$C$51,'Real spot curve'!$4:$4,0))%)</f>
        <v>1.4275258301291069E-2</v>
      </c>
      <c r="D298" s="597">
        <f t="shared" si="18"/>
        <v>45576</v>
      </c>
      <c r="E298" s="598">
        <f t="shared" si="15"/>
        <v>1.3324624884480425E-2</v>
      </c>
      <c r="F298" s="597">
        <f t="shared" si="16"/>
        <v>45423</v>
      </c>
      <c r="G298" s="598">
        <f t="shared" si="17"/>
        <v>1.1946084601678061E-2</v>
      </c>
    </row>
    <row r="299" spans="2:7">
      <c r="B299" s="597">
        <v>45604</v>
      </c>
      <c r="C299" s="598">
        <f>IF(INDEX('Real spot curve'!$1:$1048576,MATCH(B299,'Real spot curve'!$A:$A,0),MATCH('Risk-free rate'!$C$51,'Real spot curve'!$4:$4,0))="","",INDEX('Real spot curve'!$1:$1048576,MATCH(B299,'Real spot curve'!$A:$A,0),MATCH('Risk-free rate'!$C$51,'Real spot curve'!$4:$4,0))%)</f>
        <v>1.458679790335109E-2</v>
      </c>
      <c r="D299" s="597">
        <f t="shared" si="18"/>
        <v>45573</v>
      </c>
      <c r="E299" s="598">
        <f t="shared" si="15"/>
        <v>1.3225108488007797E-2</v>
      </c>
      <c r="F299" s="597">
        <f t="shared" si="16"/>
        <v>45420</v>
      </c>
      <c r="G299" s="598">
        <f t="shared" si="17"/>
        <v>1.1921928875460076E-2</v>
      </c>
    </row>
    <row r="300" spans="2:7">
      <c r="B300" s="597">
        <v>45603</v>
      </c>
      <c r="C300" s="598">
        <f>IF(INDEX('Real spot curve'!$1:$1048576,MATCH(B300,'Real spot curve'!$A:$A,0),MATCH('Risk-free rate'!$C$51,'Real spot curve'!$4:$4,0))="","",INDEX('Real spot curve'!$1:$1048576,MATCH(B300,'Real spot curve'!$A:$A,0),MATCH('Risk-free rate'!$C$51,'Real spot curve'!$4:$4,0))%)</f>
        <v>1.490350600740317E-2</v>
      </c>
      <c r="D300" s="597">
        <f t="shared" si="18"/>
        <v>45572</v>
      </c>
      <c r="E300" s="598">
        <f t="shared" si="15"/>
        <v>1.3149980678523306E-2</v>
      </c>
      <c r="F300" s="597">
        <f t="shared" si="16"/>
        <v>45419</v>
      </c>
      <c r="G300" s="598">
        <f t="shared" si="17"/>
        <v>1.1896232080452051E-2</v>
      </c>
    </row>
    <row r="301" spans="2:7">
      <c r="B301" s="597">
        <v>45602</v>
      </c>
      <c r="C301" s="598">
        <f>IF(INDEX('Real spot curve'!$1:$1048576,MATCH(B301,'Real spot curve'!$A:$A,0),MATCH('Risk-free rate'!$C$51,'Real spot curve'!$4:$4,0))="","",INDEX('Real spot curve'!$1:$1048576,MATCH(B301,'Real spot curve'!$A:$A,0),MATCH('Risk-free rate'!$C$51,'Real spot curve'!$4:$4,0))%)</f>
        <v>1.5206721187665521E-2</v>
      </c>
      <c r="D301" s="597">
        <f t="shared" si="18"/>
        <v>45571</v>
      </c>
      <c r="E301" s="598">
        <f t="shared" si="15"/>
        <v>1.3042102915445912E-2</v>
      </c>
      <c r="F301" s="597">
        <f t="shared" si="16"/>
        <v>45418</v>
      </c>
      <c r="G301" s="598">
        <f t="shared" si="17"/>
        <v>1.1870851057293479E-2</v>
      </c>
    </row>
    <row r="302" spans="2:7">
      <c r="B302" s="597">
        <v>45601</v>
      </c>
      <c r="C302" s="598">
        <f>IF(INDEX('Real spot curve'!$1:$1048576,MATCH(B302,'Real spot curve'!$A:$A,0),MATCH('Risk-free rate'!$C$51,'Real spot curve'!$4:$4,0))="","",INDEX('Real spot curve'!$1:$1048576,MATCH(B302,'Real spot curve'!$A:$A,0),MATCH('Risk-free rate'!$C$51,'Real spot curve'!$4:$4,0))%)</f>
        <v>1.4729662643740316E-2</v>
      </c>
      <c r="D302" s="597">
        <f t="shared" si="18"/>
        <v>45570</v>
      </c>
      <c r="E302" s="598">
        <f t="shared" si="15"/>
        <v>1.2943711175799566E-2</v>
      </c>
      <c r="F302" s="597">
        <f t="shared" si="16"/>
        <v>45417</v>
      </c>
      <c r="G302" s="598">
        <f t="shared" si="17"/>
        <v>1.1844991598918501E-2</v>
      </c>
    </row>
    <row r="303" spans="2:7">
      <c r="B303" s="597">
        <v>45600</v>
      </c>
      <c r="C303" s="598">
        <f>IF(INDEX('Real spot curve'!$1:$1048576,MATCH(B303,'Real spot curve'!$A:$A,0),MATCH('Risk-free rate'!$C$51,'Real spot curve'!$4:$4,0))="","",INDEX('Real spot curve'!$1:$1048576,MATCH(B303,'Real spot curve'!$A:$A,0),MATCH('Risk-free rate'!$C$51,'Real spot curve'!$4:$4,0))%)</f>
        <v>1.4270619585684397E-2</v>
      </c>
      <c r="D303" s="597">
        <f t="shared" si="18"/>
        <v>45569</v>
      </c>
      <c r="E303" s="598">
        <f t="shared" si="15"/>
        <v>1.2858665867802387E-2</v>
      </c>
      <c r="F303" s="597">
        <f t="shared" si="16"/>
        <v>45416</v>
      </c>
      <c r="G303" s="598">
        <f t="shared" si="17"/>
        <v>1.182245510638083E-2</v>
      </c>
    </row>
    <row r="304" spans="2:7">
      <c r="B304" s="597">
        <v>45597</v>
      </c>
      <c r="C304" s="598">
        <f>IF(INDEX('Real spot curve'!$1:$1048576,MATCH(B304,'Real spot curve'!$A:$A,0),MATCH('Risk-free rate'!$C$51,'Real spot curve'!$4:$4,0))="","",INDEX('Real spot curve'!$1:$1048576,MATCH(B304,'Real spot curve'!$A:$A,0),MATCH('Risk-free rate'!$C$51,'Real spot curve'!$4:$4,0))%)</f>
        <v>1.4288969469371231E-2</v>
      </c>
      <c r="D304" s="597">
        <f t="shared" si="18"/>
        <v>45566</v>
      </c>
      <c r="E304" s="598">
        <f t="shared" si="15"/>
        <v>1.2693386104966297E-2</v>
      </c>
      <c r="F304" s="597">
        <f t="shared" si="16"/>
        <v>45413</v>
      </c>
      <c r="G304" s="598">
        <f t="shared" si="17"/>
        <v>1.1814677827821016E-2</v>
      </c>
    </row>
    <row r="305" spans="2:7">
      <c r="B305" s="597">
        <v>45596</v>
      </c>
      <c r="C305" s="598">
        <f>IF(INDEX('Real spot curve'!$1:$1048576,MATCH(B305,'Real spot curve'!$A:$A,0),MATCH('Risk-free rate'!$C$51,'Real spot curve'!$4:$4,0))="","",INDEX('Real spot curve'!$1:$1048576,MATCH(B305,'Real spot curve'!$A:$A,0),MATCH('Risk-free rate'!$C$51,'Real spot curve'!$4:$4,0))%)</f>
        <v>1.3948708660268268E-2</v>
      </c>
      <c r="D305" s="597">
        <f t="shared" si="18"/>
        <v>45566</v>
      </c>
      <c r="E305" s="598">
        <f t="shared" si="15"/>
        <v>1.2620859588402438E-2</v>
      </c>
      <c r="F305" s="597">
        <f t="shared" si="16"/>
        <v>45413</v>
      </c>
      <c r="G305" s="598">
        <f t="shared" si="17"/>
        <v>1.1795347424371406E-2</v>
      </c>
    </row>
    <row r="306" spans="2:7">
      <c r="B306" s="597">
        <v>45595</v>
      </c>
      <c r="C306" s="598">
        <f>IF(INDEX('Real spot curve'!$1:$1048576,MATCH(B306,'Real spot curve'!$A:$A,0),MATCH('Risk-free rate'!$C$51,'Real spot curve'!$4:$4,0))="","",INDEX('Real spot curve'!$1:$1048576,MATCH(B306,'Real spot curve'!$A:$A,0),MATCH('Risk-free rate'!$C$51,'Real spot curve'!$4:$4,0))%)</f>
        <v>1.364482734677472E-2</v>
      </c>
      <c r="D306" s="597">
        <f t="shared" si="18"/>
        <v>45565</v>
      </c>
      <c r="E306" s="598">
        <f t="shared" si="15"/>
        <v>1.2504313562516349E-2</v>
      </c>
      <c r="F306" s="597">
        <f t="shared" si="16"/>
        <v>45412</v>
      </c>
      <c r="G306" s="598">
        <f t="shared" si="17"/>
        <v>1.178786766559755E-2</v>
      </c>
    </row>
    <row r="307" spans="2:7">
      <c r="B307" s="597">
        <v>45594</v>
      </c>
      <c r="C307" s="598">
        <f>IF(INDEX('Real spot curve'!$1:$1048576,MATCH(B307,'Real spot curve'!$A:$A,0),MATCH('Risk-free rate'!$C$51,'Real spot curve'!$4:$4,0))="","",INDEX('Real spot curve'!$1:$1048576,MATCH(B307,'Real spot curve'!$A:$A,0),MATCH('Risk-free rate'!$C$51,'Real spot curve'!$4:$4,0))%)</f>
        <v>1.3373828290344413E-2</v>
      </c>
      <c r="D307" s="597">
        <f t="shared" si="18"/>
        <v>45564</v>
      </c>
      <c r="E307" s="598">
        <f t="shared" si="15"/>
        <v>1.2436136514480124E-2</v>
      </c>
      <c r="F307" s="597">
        <f t="shared" si="16"/>
        <v>45411</v>
      </c>
      <c r="G307" s="598">
        <f t="shared" si="17"/>
        <v>1.1780262493508931E-2</v>
      </c>
    </row>
    <row r="308" spans="2:7">
      <c r="B308" s="597">
        <v>45593</v>
      </c>
      <c r="C308" s="598">
        <f>IF(INDEX('Real spot curve'!$1:$1048576,MATCH(B308,'Real spot curve'!$A:$A,0),MATCH('Risk-free rate'!$C$51,'Real spot curve'!$4:$4,0))="","",INDEX('Real spot curve'!$1:$1048576,MATCH(B308,'Real spot curve'!$A:$A,0),MATCH('Risk-free rate'!$C$51,'Real spot curve'!$4:$4,0))%)</f>
        <v>1.3275627547853797E-2</v>
      </c>
      <c r="D308" s="597">
        <f t="shared" si="18"/>
        <v>45563</v>
      </c>
      <c r="E308" s="598">
        <f t="shared" si="15"/>
        <v>1.2391484525153257E-2</v>
      </c>
      <c r="F308" s="597">
        <f t="shared" si="16"/>
        <v>45410</v>
      </c>
      <c r="G308" s="598">
        <f t="shared" si="17"/>
        <v>1.1770696728844201E-2</v>
      </c>
    </row>
    <row r="309" spans="2:7">
      <c r="B309" s="597">
        <v>45590</v>
      </c>
      <c r="C309" s="598">
        <f>IF(INDEX('Real spot curve'!$1:$1048576,MATCH(B309,'Real spot curve'!$A:$A,0),MATCH('Risk-free rate'!$C$51,'Real spot curve'!$4:$4,0))="","",INDEX('Real spot curve'!$1:$1048576,MATCH(B309,'Real spot curve'!$A:$A,0),MATCH('Risk-free rate'!$C$51,'Real spot curve'!$4:$4,0))%)</f>
        <v>1.2726867804578632E-2</v>
      </c>
      <c r="D309" s="597">
        <f t="shared" si="18"/>
        <v>45560</v>
      </c>
      <c r="E309" s="598">
        <f t="shared" ref="E309:E372" si="19">IFERROR(AVERAGEIFS($C$52:$C$2536,$B$52:$B$2536,"&gt;"&amp;D309,$B$52:$B$2536,"&lt;="&amp;$B309),"")</f>
        <v>1.2318215663169653E-2</v>
      </c>
      <c r="F309" s="597">
        <f t="shared" ref="F309:F372" si="20">DATE(YEAR(B309),MONTH(B309)-F$50,DAY(B309))</f>
        <v>45407</v>
      </c>
      <c r="G309" s="598">
        <f t="shared" ref="G309:G372" si="21">IFERROR(AVERAGEIFS($C$52:$C$2536,$B$52:$B$2536,"&gt;"&amp;F309,$B$52:$B$2536,"&lt;="&amp;$B309),"")</f>
        <v>1.1765218599871586E-2</v>
      </c>
    </row>
    <row r="310" spans="2:7">
      <c r="B310" s="597">
        <v>45589</v>
      </c>
      <c r="C310" s="598">
        <f>IF(INDEX('Real spot curve'!$1:$1048576,MATCH(B310,'Real spot curve'!$A:$A,0),MATCH('Risk-free rate'!$C$51,'Real spot curve'!$4:$4,0))="","",INDEX('Real spot curve'!$1:$1048576,MATCH(B310,'Real spot curve'!$A:$A,0),MATCH('Risk-free rate'!$C$51,'Real spot curve'!$4:$4,0))%)</f>
        <v>1.2840518488226205E-2</v>
      </c>
      <c r="D310" s="597">
        <f t="shared" si="18"/>
        <v>45559</v>
      </c>
      <c r="E310" s="598">
        <f t="shared" si="19"/>
        <v>1.2274565129386324E-2</v>
      </c>
      <c r="F310" s="597">
        <f t="shared" si="20"/>
        <v>45406</v>
      </c>
      <c r="G310" s="598">
        <f t="shared" si="21"/>
        <v>1.1766919441508364E-2</v>
      </c>
    </row>
    <row r="311" spans="2:7">
      <c r="B311" s="597">
        <v>45588</v>
      </c>
      <c r="C311" s="598">
        <f>IF(INDEX('Real spot curve'!$1:$1048576,MATCH(B311,'Real spot curve'!$A:$A,0),MATCH('Risk-free rate'!$C$51,'Real spot curve'!$4:$4,0))="","",INDEX('Real spot curve'!$1:$1048576,MATCH(B311,'Real spot curve'!$A:$A,0),MATCH('Risk-free rate'!$C$51,'Real spot curve'!$4:$4,0))%)</f>
        <v>1.2687987365044664E-2</v>
      </c>
      <c r="D311" s="597">
        <f t="shared" si="18"/>
        <v>45558</v>
      </c>
      <c r="E311" s="598">
        <f t="shared" si="19"/>
        <v>1.2202374543347428E-2</v>
      </c>
      <c r="F311" s="597">
        <f t="shared" si="20"/>
        <v>45405</v>
      </c>
      <c r="G311" s="598">
        <f t="shared" si="21"/>
        <v>1.1766138290240877E-2</v>
      </c>
    </row>
    <row r="312" spans="2:7">
      <c r="B312" s="597">
        <v>45587</v>
      </c>
      <c r="C312" s="598">
        <f>IF(INDEX('Real spot curve'!$1:$1048576,MATCH(B312,'Real spot curve'!$A:$A,0),MATCH('Risk-free rate'!$C$51,'Real spot curve'!$4:$4,0))="","",INDEX('Real spot curve'!$1:$1048576,MATCH(B312,'Real spot curve'!$A:$A,0),MATCH('Risk-free rate'!$C$51,'Real spot curve'!$4:$4,0))%)</f>
        <v>1.2273288308609288E-2</v>
      </c>
      <c r="D312" s="597">
        <f t="shared" si="18"/>
        <v>45557</v>
      </c>
      <c r="E312" s="598">
        <f t="shared" si="19"/>
        <v>1.2138776058990573E-2</v>
      </c>
      <c r="F312" s="597">
        <f t="shared" si="20"/>
        <v>45404</v>
      </c>
      <c r="G312" s="598">
        <f t="shared" si="21"/>
        <v>1.1762408883985049E-2</v>
      </c>
    </row>
    <row r="313" spans="2:7">
      <c r="B313" s="597">
        <v>45586</v>
      </c>
      <c r="C313" s="598">
        <f>IF(INDEX('Real spot curve'!$1:$1048576,MATCH(B313,'Real spot curve'!$A:$A,0),MATCH('Risk-free rate'!$C$51,'Real spot curve'!$4:$4,0))="","",INDEX('Real spot curve'!$1:$1048576,MATCH(B313,'Real spot curve'!$A:$A,0),MATCH('Risk-free rate'!$C$51,'Real spot curve'!$4:$4,0))%)</f>
        <v>1.2160846064878959E-2</v>
      </c>
      <c r="D313" s="597">
        <f t="shared" si="18"/>
        <v>45556</v>
      </c>
      <c r="E313" s="598">
        <f t="shared" si="19"/>
        <v>1.2132370713770633E-2</v>
      </c>
      <c r="F313" s="597">
        <f t="shared" si="20"/>
        <v>45403</v>
      </c>
      <c r="G313" s="598">
        <f t="shared" si="21"/>
        <v>1.175715348604367E-2</v>
      </c>
    </row>
    <row r="314" spans="2:7">
      <c r="B314" s="597">
        <v>45583</v>
      </c>
      <c r="C314" s="598">
        <f>IF(INDEX('Real spot curve'!$1:$1048576,MATCH(B314,'Real spot curve'!$A:$A,0),MATCH('Risk-free rate'!$C$51,'Real spot curve'!$4:$4,0))="","",INDEX('Real spot curve'!$1:$1048576,MATCH(B314,'Real spot curve'!$A:$A,0),MATCH('Risk-free rate'!$C$51,'Real spot curve'!$4:$4,0))%)</f>
        <v>1.1657519983307128E-2</v>
      </c>
      <c r="D314" s="597">
        <f t="shared" si="18"/>
        <v>45553</v>
      </c>
      <c r="E314" s="598">
        <f t="shared" si="19"/>
        <v>1.2033365725881217E-2</v>
      </c>
      <c r="F314" s="597">
        <f t="shared" si="20"/>
        <v>45400</v>
      </c>
      <c r="G314" s="598">
        <f t="shared" si="21"/>
        <v>1.1753630243312996E-2</v>
      </c>
    </row>
    <row r="315" spans="2:7">
      <c r="B315" s="597">
        <v>45582</v>
      </c>
      <c r="C315" s="598">
        <f>IF(INDEX('Real spot curve'!$1:$1048576,MATCH(B315,'Real spot curve'!$A:$A,0),MATCH('Risk-free rate'!$C$51,'Real spot curve'!$4:$4,0))="","",INDEX('Real spot curve'!$1:$1048576,MATCH(B315,'Real spot curve'!$A:$A,0),MATCH('Risk-free rate'!$C$51,'Real spot curve'!$4:$4,0))%)</f>
        <v>1.173402082441804E-2</v>
      </c>
      <c r="D315" s="597">
        <f t="shared" si="18"/>
        <v>45552</v>
      </c>
      <c r="E315" s="598">
        <f t="shared" si="19"/>
        <v>1.1976636371280847E-2</v>
      </c>
      <c r="F315" s="597">
        <f t="shared" si="20"/>
        <v>45399</v>
      </c>
      <c r="G315" s="598">
        <f t="shared" si="21"/>
        <v>1.1751653020058582E-2</v>
      </c>
    </row>
    <row r="316" spans="2:7">
      <c r="B316" s="597">
        <v>45581</v>
      </c>
      <c r="C316" s="598">
        <f>IF(INDEX('Real spot curve'!$1:$1048576,MATCH(B316,'Real spot curve'!$A:$A,0),MATCH('Risk-free rate'!$C$51,'Real spot curve'!$4:$4,0))="","",INDEX('Real spot curve'!$1:$1048576,MATCH(B316,'Real spot curve'!$A:$A,0),MATCH('Risk-free rate'!$C$51,'Real spot curve'!$4:$4,0))%)</f>
        <v>1.1517677972802627E-2</v>
      </c>
      <c r="D316" s="597">
        <f t="shared" si="18"/>
        <v>45551</v>
      </c>
      <c r="E316" s="598">
        <f t="shared" si="19"/>
        <v>1.1914189747168034E-2</v>
      </c>
      <c r="F316" s="597">
        <f t="shared" si="20"/>
        <v>45398</v>
      </c>
      <c r="G316" s="598">
        <f t="shared" si="21"/>
        <v>1.17489967653039E-2</v>
      </c>
    </row>
    <row r="317" spans="2:7">
      <c r="B317" s="597">
        <v>45580</v>
      </c>
      <c r="C317" s="598">
        <f>IF(INDEX('Real spot curve'!$1:$1048576,MATCH(B317,'Real spot curve'!$A:$A,0),MATCH('Risk-free rate'!$C$51,'Real spot curve'!$4:$4,0))="","",INDEX('Real spot curve'!$1:$1048576,MATCH(B317,'Real spot curve'!$A:$A,0),MATCH('Risk-free rate'!$C$51,'Real spot curve'!$4:$4,0))%)</f>
        <v>1.2632296145518973E-2</v>
      </c>
      <c r="D317" s="597">
        <f t="shared" si="18"/>
        <v>45550</v>
      </c>
      <c r="E317" s="598">
        <f t="shared" si="19"/>
        <v>1.1874170738185254E-2</v>
      </c>
      <c r="F317" s="597">
        <f t="shared" si="20"/>
        <v>45397</v>
      </c>
      <c r="G317" s="598">
        <f t="shared" si="21"/>
        <v>1.1751060937200781E-2</v>
      </c>
    </row>
    <row r="318" spans="2:7">
      <c r="B318" s="597">
        <v>45579</v>
      </c>
      <c r="C318" s="598">
        <f>IF(INDEX('Real spot curve'!$1:$1048576,MATCH(B318,'Real spot curve'!$A:$A,0),MATCH('Risk-free rate'!$C$51,'Real spot curve'!$4:$4,0))="","",INDEX('Real spot curve'!$1:$1048576,MATCH(B318,'Real spot curve'!$A:$A,0),MATCH('Risk-free rate'!$C$51,'Real spot curve'!$4:$4,0))%)</f>
        <v>1.3081572672956343E-2</v>
      </c>
      <c r="D318" s="597">
        <f t="shared" si="18"/>
        <v>45549</v>
      </c>
      <c r="E318" s="598">
        <f t="shared" si="19"/>
        <v>1.183806952831222E-2</v>
      </c>
      <c r="F318" s="597">
        <f t="shared" si="20"/>
        <v>45396</v>
      </c>
      <c r="G318" s="598">
        <f t="shared" si="21"/>
        <v>1.1745093060561941E-2</v>
      </c>
    </row>
    <row r="319" spans="2:7">
      <c r="B319" s="597">
        <v>45576</v>
      </c>
      <c r="C319" s="598">
        <f>IF(INDEX('Real spot curve'!$1:$1048576,MATCH(B319,'Real spot curve'!$A:$A,0),MATCH('Risk-free rate'!$C$51,'Real spot curve'!$4:$4,0))="","",INDEX('Real spot curve'!$1:$1048576,MATCH(B319,'Real spot curve'!$A:$A,0),MATCH('Risk-free rate'!$C$51,'Real spot curve'!$4:$4,0))%)</f>
        <v>1.2740644651954746E-2</v>
      </c>
      <c r="D319" s="597">
        <f t="shared" si="18"/>
        <v>45546</v>
      </c>
      <c r="E319" s="598">
        <f t="shared" si="19"/>
        <v>1.1700388732471822E-2</v>
      </c>
      <c r="F319" s="597">
        <f t="shared" si="20"/>
        <v>45393</v>
      </c>
      <c r="G319" s="598">
        <f t="shared" si="21"/>
        <v>1.1730072513191669E-2</v>
      </c>
    </row>
    <row r="320" spans="2:7">
      <c r="B320" s="597">
        <v>45575</v>
      </c>
      <c r="C320" s="598">
        <f>IF(INDEX('Real spot curve'!$1:$1048576,MATCH(B320,'Real spot curve'!$A:$A,0),MATCH('Risk-free rate'!$C$51,'Real spot curve'!$4:$4,0))="","",INDEX('Real spot curve'!$1:$1048576,MATCH(B320,'Real spot curve'!$A:$A,0),MATCH('Risk-free rate'!$C$51,'Real spot curve'!$4:$4,0))%)</f>
        <v>1.2981987968702037E-2</v>
      </c>
      <c r="D320" s="597">
        <f t="shared" si="18"/>
        <v>45545</v>
      </c>
      <c r="E320" s="598">
        <f t="shared" si="19"/>
        <v>1.1623403521151326E-2</v>
      </c>
      <c r="F320" s="597">
        <f t="shared" si="20"/>
        <v>45392</v>
      </c>
      <c r="G320" s="598">
        <f t="shared" si="21"/>
        <v>1.1724508450411161E-2</v>
      </c>
    </row>
    <row r="321" spans="2:7">
      <c r="B321" s="597">
        <v>45574</v>
      </c>
      <c r="C321" s="598">
        <f>IF(INDEX('Real spot curve'!$1:$1048576,MATCH(B321,'Real spot curve'!$A:$A,0),MATCH('Risk-free rate'!$C$51,'Real spot curve'!$4:$4,0))="","",INDEX('Real spot curve'!$1:$1048576,MATCH(B321,'Real spot curve'!$A:$A,0),MATCH('Risk-free rate'!$C$51,'Real spot curve'!$4:$4,0))%)</f>
        <v>1.2912998330724705E-2</v>
      </c>
      <c r="D321" s="597">
        <f t="shared" si="18"/>
        <v>45544</v>
      </c>
      <c r="E321" s="598">
        <f t="shared" si="19"/>
        <v>1.1546899363888807E-2</v>
      </c>
      <c r="F321" s="597">
        <f t="shared" si="20"/>
        <v>45391</v>
      </c>
      <c r="G321" s="598">
        <f t="shared" si="21"/>
        <v>1.1711130052137341E-2</v>
      </c>
    </row>
    <row r="322" spans="2:7">
      <c r="B322" s="597">
        <v>45573</v>
      </c>
      <c r="C322" s="598">
        <f>IF(INDEX('Real spot curve'!$1:$1048576,MATCH(B322,'Real spot curve'!$A:$A,0),MATCH('Risk-free rate'!$C$51,'Real spot curve'!$4:$4,0))="","",INDEX('Real spot curve'!$1:$1048576,MATCH(B322,'Real spot curve'!$A:$A,0),MATCH('Risk-free rate'!$C$51,'Real spot curve'!$4:$4,0))%)</f>
        <v>1.2858858285207836E-2</v>
      </c>
      <c r="D322" s="597">
        <f t="shared" si="18"/>
        <v>45543</v>
      </c>
      <c r="E322" s="598">
        <f t="shared" si="19"/>
        <v>1.1470788861226079E-2</v>
      </c>
      <c r="F322" s="597">
        <f t="shared" si="20"/>
        <v>45390</v>
      </c>
      <c r="G322" s="598">
        <f t="shared" si="21"/>
        <v>1.1694359175417267E-2</v>
      </c>
    </row>
    <row r="323" spans="2:7">
      <c r="B323" s="597">
        <v>45572</v>
      </c>
      <c r="C323" s="598">
        <f>IF(INDEX('Real spot curve'!$1:$1048576,MATCH(B323,'Real spot curve'!$A:$A,0),MATCH('Risk-free rate'!$C$51,'Real spot curve'!$4:$4,0))="","",INDEX('Real spot curve'!$1:$1048576,MATCH(B323,'Real spot curve'!$A:$A,0),MATCH('Risk-free rate'!$C$51,'Real spot curve'!$4:$4,0))%)</f>
        <v>1.2422317456623122E-2</v>
      </c>
      <c r="D323" s="597">
        <f t="shared" si="18"/>
        <v>45542</v>
      </c>
      <c r="E323" s="598">
        <f t="shared" si="19"/>
        <v>1.1404690317226948E-2</v>
      </c>
      <c r="F323" s="597">
        <f t="shared" si="20"/>
        <v>45389</v>
      </c>
      <c r="G323" s="598">
        <f t="shared" si="21"/>
        <v>1.1682529772639276E-2</v>
      </c>
    </row>
    <row r="324" spans="2:7">
      <c r="B324" s="597">
        <v>45569</v>
      </c>
      <c r="C324" s="598">
        <f>IF(INDEX('Real spot curve'!$1:$1048576,MATCH(B324,'Real spot curve'!$A:$A,0),MATCH('Risk-free rate'!$C$51,'Real spot curve'!$4:$4,0))="","",INDEX('Real spot curve'!$1:$1048576,MATCH(B324,'Real spot curve'!$A:$A,0),MATCH('Risk-free rate'!$C$51,'Real spot curve'!$4:$4,0))%)</f>
        <v>1.2207100826127869E-2</v>
      </c>
      <c r="D324" s="597">
        <f t="shared" si="18"/>
        <v>45539</v>
      </c>
      <c r="E324" s="598">
        <f t="shared" si="19"/>
        <v>1.1346785092157788E-2</v>
      </c>
      <c r="F324" s="597">
        <f t="shared" si="20"/>
        <v>45386</v>
      </c>
      <c r="G324" s="598">
        <f t="shared" si="21"/>
        <v>1.167231473682985E-2</v>
      </c>
    </row>
    <row r="325" spans="2:7">
      <c r="B325" s="597">
        <v>45568</v>
      </c>
      <c r="C325" s="598">
        <f>IF(INDEX('Real spot curve'!$1:$1048576,MATCH(B325,'Real spot curve'!$A:$A,0),MATCH('Risk-free rate'!$C$51,'Real spot curve'!$4:$4,0))="","",INDEX('Real spot curve'!$1:$1048576,MATCH(B325,'Real spot curve'!$A:$A,0),MATCH('Risk-free rate'!$C$51,'Real spot curve'!$4:$4,0))%)</f>
        <v>1.1814578786608965E-2</v>
      </c>
      <c r="D325" s="597">
        <f t="shared" si="18"/>
        <v>45538</v>
      </c>
      <c r="E325" s="598">
        <f t="shared" si="19"/>
        <v>1.131423074253664E-2</v>
      </c>
      <c r="F325" s="597">
        <f t="shared" si="20"/>
        <v>45385</v>
      </c>
      <c r="G325" s="598">
        <f t="shared" si="21"/>
        <v>1.165980009579896E-2</v>
      </c>
    </row>
    <row r="326" spans="2:7">
      <c r="B326" s="597">
        <v>45567</v>
      </c>
      <c r="C326" s="598">
        <f>IF(INDEX('Real spot curve'!$1:$1048576,MATCH(B326,'Real spot curve'!$A:$A,0),MATCH('Risk-free rate'!$C$51,'Real spot curve'!$4:$4,0))="","",INDEX('Real spot curve'!$1:$1048576,MATCH(B326,'Real spot curve'!$A:$A,0),MATCH('Risk-free rate'!$C$51,'Real spot curve'!$4:$4,0))%)</f>
        <v>1.2164837163322279E-2</v>
      </c>
      <c r="D326" s="597">
        <f t="shared" si="18"/>
        <v>45537</v>
      </c>
      <c r="E326" s="598">
        <f t="shared" si="19"/>
        <v>1.1312311403526908E-2</v>
      </c>
      <c r="F326" s="597">
        <f t="shared" si="20"/>
        <v>45384</v>
      </c>
      <c r="G326" s="598">
        <f t="shared" si="21"/>
        <v>1.1651852497442852E-2</v>
      </c>
    </row>
    <row r="327" spans="2:7">
      <c r="B327" s="597">
        <v>45566</v>
      </c>
      <c r="C327" s="598">
        <f>IF(INDEX('Real spot curve'!$1:$1048576,MATCH(B327,'Real spot curve'!$A:$A,0),MATCH('Risk-free rate'!$C$51,'Real spot curve'!$4:$4,0))="","",INDEX('Real spot curve'!$1:$1048576,MATCH(B327,'Real spot curve'!$A:$A,0),MATCH('Risk-free rate'!$C$51,'Real spot curve'!$4:$4,0))%)</f>
        <v>1.1384696090774384E-2</v>
      </c>
      <c r="D327" s="597">
        <f t="shared" ref="D327:D390" si="22">DATE(YEAR(B327),MONTH(B327)-D$50,DAY(B327))</f>
        <v>45536</v>
      </c>
      <c r="E327" s="598">
        <f t="shared" si="19"/>
        <v>1.1315227787231014E-2</v>
      </c>
      <c r="F327" s="597">
        <f t="shared" si="20"/>
        <v>45383</v>
      </c>
      <c r="G327" s="598">
        <f t="shared" si="21"/>
        <v>1.1642195024021421E-2</v>
      </c>
    </row>
    <row r="328" spans="2:7">
      <c r="B328" s="597">
        <v>45565</v>
      </c>
      <c r="C328" s="598">
        <f>IF(INDEX('Real spot curve'!$1:$1048576,MATCH(B328,'Real spot curve'!$A:$A,0),MATCH('Risk-free rate'!$C$51,'Real spot curve'!$4:$4,0))="","",INDEX('Real spot curve'!$1:$1048576,MATCH(B328,'Real spot curve'!$A:$A,0),MATCH('Risk-free rate'!$C$51,'Real spot curve'!$4:$4,0))%)</f>
        <v>1.2144932289977812E-2</v>
      </c>
      <c r="D328" s="597">
        <f t="shared" si="22"/>
        <v>45534</v>
      </c>
      <c r="E328" s="598">
        <f t="shared" si="19"/>
        <v>1.1311919772776569E-2</v>
      </c>
      <c r="F328" s="597">
        <f t="shared" si="20"/>
        <v>45381</v>
      </c>
      <c r="G328" s="598">
        <f t="shared" si="21"/>
        <v>1.1644222574676911E-2</v>
      </c>
    </row>
    <row r="329" spans="2:7">
      <c r="B329" s="597">
        <v>45562</v>
      </c>
      <c r="C329" s="598">
        <f>IF(INDEX('Real spot curve'!$1:$1048576,MATCH(B329,'Real spot curve'!$A:$A,0),MATCH('Risk-free rate'!$C$51,'Real spot curve'!$4:$4,0))="","",INDEX('Real spot curve'!$1:$1048576,MATCH(B329,'Real spot curve'!$A:$A,0),MATCH('Risk-free rate'!$C$51,'Real spot curve'!$4:$4,0))%)</f>
        <v>1.2057510156945471E-2</v>
      </c>
      <c r="D329" s="597">
        <f t="shared" si="22"/>
        <v>45531</v>
      </c>
      <c r="E329" s="598">
        <f t="shared" si="19"/>
        <v>1.1340121542939341E-2</v>
      </c>
      <c r="F329" s="597">
        <f t="shared" si="20"/>
        <v>45378</v>
      </c>
      <c r="G329" s="598">
        <f t="shared" si="21"/>
        <v>1.1624766409066749E-2</v>
      </c>
    </row>
    <row r="330" spans="2:7">
      <c r="B330" s="597">
        <v>45561</v>
      </c>
      <c r="C330" s="598">
        <f>IF(INDEX('Real spot curve'!$1:$1048576,MATCH(B330,'Real spot curve'!$A:$A,0),MATCH('Risk-free rate'!$C$51,'Real spot curve'!$4:$4,0))="","",INDEX('Real spot curve'!$1:$1048576,MATCH(B330,'Real spot curve'!$A:$A,0),MATCH('Risk-free rate'!$C$51,'Real spot curve'!$4:$4,0))%)</f>
        <v>1.199768695242231E-2</v>
      </c>
      <c r="D330" s="597">
        <f t="shared" si="22"/>
        <v>45530</v>
      </c>
      <c r="E330" s="598">
        <f t="shared" si="19"/>
        <v>1.1312442182004055E-2</v>
      </c>
      <c r="F330" s="597">
        <f t="shared" si="20"/>
        <v>45377</v>
      </c>
      <c r="G330" s="598">
        <f t="shared" si="21"/>
        <v>1.1607804902367215E-2</v>
      </c>
    </row>
    <row r="331" spans="2:7">
      <c r="B331" s="597">
        <v>45560</v>
      </c>
      <c r="C331" s="598">
        <f>IF(INDEX('Real spot curve'!$1:$1048576,MATCH(B331,'Real spot curve'!$A:$A,0),MATCH('Risk-free rate'!$C$51,'Real spot curve'!$4:$4,0))="","",INDEX('Real spot curve'!$1:$1048576,MATCH(B331,'Real spot curve'!$A:$A,0),MATCH('Risk-free rate'!$C$51,'Real spot curve'!$4:$4,0))%)</f>
        <v>1.1766556061345333E-2</v>
      </c>
      <c r="D331" s="597">
        <f t="shared" si="22"/>
        <v>45529</v>
      </c>
      <c r="E331" s="598">
        <f t="shared" si="19"/>
        <v>1.1281294692439584E-2</v>
      </c>
      <c r="F331" s="597">
        <f t="shared" si="20"/>
        <v>45376</v>
      </c>
      <c r="G331" s="598">
        <f t="shared" si="21"/>
        <v>1.1590417166485572E-2</v>
      </c>
    </row>
    <row r="332" spans="2:7">
      <c r="B332" s="597">
        <v>45559</v>
      </c>
      <c r="C332" s="598">
        <f>IF(INDEX('Real spot curve'!$1:$1048576,MATCH(B332,'Real spot curve'!$A:$A,0),MATCH('Risk-free rate'!$C$51,'Real spot curve'!$4:$4,0))="","",INDEX('Real spot curve'!$1:$1048576,MATCH(B332,'Real spot curve'!$A:$A,0),MATCH('Risk-free rate'!$C$51,'Real spot curve'!$4:$4,0))%)</f>
        <v>1.1252325595370517E-2</v>
      </c>
      <c r="D332" s="597">
        <f t="shared" si="22"/>
        <v>45528</v>
      </c>
      <c r="E332" s="598">
        <f t="shared" si="19"/>
        <v>1.1258187008205979E-2</v>
      </c>
      <c r="F332" s="597">
        <f t="shared" si="20"/>
        <v>45375</v>
      </c>
      <c r="G332" s="598">
        <f t="shared" si="21"/>
        <v>1.15777471817306E-2</v>
      </c>
    </row>
    <row r="333" spans="2:7">
      <c r="B333" s="597">
        <v>45558</v>
      </c>
      <c r="C333" s="598">
        <f>IF(INDEX('Real spot curve'!$1:$1048576,MATCH(B333,'Real spot curve'!$A:$A,0),MATCH('Risk-free rate'!$C$51,'Real spot curve'!$4:$4,0))="","",INDEX('Real spot curve'!$1:$1048576,MATCH(B333,'Real spot curve'!$A:$A,0),MATCH('Risk-free rate'!$C$51,'Real spot curve'!$4:$4,0))%)</f>
        <v>1.1288820709193853E-2</v>
      </c>
      <c r="D333" s="597">
        <f t="shared" si="22"/>
        <v>45527</v>
      </c>
      <c r="E333" s="598">
        <f t="shared" si="19"/>
        <v>1.1258480078847751E-2</v>
      </c>
      <c r="F333" s="597">
        <f t="shared" si="20"/>
        <v>45374</v>
      </c>
      <c r="G333" s="598">
        <f t="shared" si="21"/>
        <v>1.1580329892733459E-2</v>
      </c>
    </row>
    <row r="334" spans="2:7">
      <c r="B334" s="597">
        <v>45555</v>
      </c>
      <c r="C334" s="598">
        <f>IF(INDEX('Real spot curve'!$1:$1048576,MATCH(B334,'Real spot curve'!$A:$A,0),MATCH('Risk-free rate'!$C$51,'Real spot curve'!$4:$4,0))="","",INDEX('Real spot curve'!$1:$1048576,MATCH(B334,'Real spot curve'!$A:$A,0),MATCH('Risk-free rate'!$C$51,'Real spot curve'!$4:$4,0))%)</f>
        <v>1.1241627594394501E-2</v>
      </c>
      <c r="D334" s="597">
        <f t="shared" si="22"/>
        <v>45524</v>
      </c>
      <c r="E334" s="598">
        <f t="shared" si="19"/>
        <v>1.1249642237572768E-2</v>
      </c>
      <c r="F334" s="597">
        <f t="shared" si="20"/>
        <v>45371</v>
      </c>
      <c r="G334" s="598">
        <f t="shared" si="21"/>
        <v>1.1560631018996181E-2</v>
      </c>
    </row>
    <row r="335" spans="2:7">
      <c r="B335" s="597">
        <v>45554</v>
      </c>
      <c r="C335" s="598">
        <f>IF(INDEX('Real spot curve'!$1:$1048576,MATCH(B335,'Real spot curve'!$A:$A,0),MATCH('Risk-free rate'!$C$51,'Real spot curve'!$4:$4,0))="","",INDEX('Real spot curve'!$1:$1048576,MATCH(B335,'Real spot curve'!$A:$A,0),MATCH('Risk-free rate'!$C$51,'Real spot curve'!$4:$4,0))%)</f>
        <v>1.0873479450687966E-2</v>
      </c>
      <c r="D335" s="597">
        <f t="shared" si="22"/>
        <v>45523</v>
      </c>
      <c r="E335" s="598">
        <f t="shared" si="19"/>
        <v>1.1244699133777012E-2</v>
      </c>
      <c r="F335" s="597">
        <f t="shared" si="20"/>
        <v>45370</v>
      </c>
      <c r="G335" s="598">
        <f t="shared" si="21"/>
        <v>1.1552675620296462E-2</v>
      </c>
    </row>
    <row r="336" spans="2:7">
      <c r="B336" s="597">
        <v>45553</v>
      </c>
      <c r="C336" s="598">
        <f>IF(INDEX('Real spot curve'!$1:$1048576,MATCH(B336,'Real spot curve'!$A:$A,0),MATCH('Risk-free rate'!$C$51,'Real spot curve'!$4:$4,0))="","",INDEX('Real spot curve'!$1:$1048576,MATCH(B336,'Real spot curve'!$A:$A,0),MATCH('Risk-free rate'!$C$51,'Real spot curve'!$4:$4,0))%)</f>
        <v>1.040947418209893E-2</v>
      </c>
      <c r="D336" s="597">
        <f t="shared" si="22"/>
        <v>45522</v>
      </c>
      <c r="E336" s="598">
        <f t="shared" si="19"/>
        <v>1.126240077044403E-2</v>
      </c>
      <c r="F336" s="597">
        <f t="shared" si="20"/>
        <v>45369</v>
      </c>
      <c r="G336" s="598">
        <f t="shared" si="21"/>
        <v>1.1552495172983575E-2</v>
      </c>
    </row>
    <row r="337" spans="2:7">
      <c r="B337" s="597">
        <v>45552</v>
      </c>
      <c r="C337" s="598">
        <f>IF(INDEX('Real spot curve'!$1:$1048576,MATCH(B337,'Real spot curve'!$A:$A,0),MATCH('Risk-free rate'!$C$51,'Real spot curve'!$4:$4,0))="","",INDEX('Real spot curve'!$1:$1048576,MATCH(B337,'Real spot curve'!$A:$A,0),MATCH('Risk-free rate'!$C$51,'Real spot curve'!$4:$4,0))%)</f>
        <v>1.0360195093936162E-2</v>
      </c>
      <c r="D337" s="597">
        <f t="shared" si="22"/>
        <v>45521</v>
      </c>
      <c r="E337" s="598">
        <f t="shared" si="19"/>
        <v>1.1303016322269988E-2</v>
      </c>
      <c r="F337" s="597">
        <f t="shared" si="20"/>
        <v>45368</v>
      </c>
      <c r="G337" s="598">
        <f t="shared" si="21"/>
        <v>1.1557013687490078E-2</v>
      </c>
    </row>
    <row r="338" spans="2:7">
      <c r="B338" s="597">
        <v>45551</v>
      </c>
      <c r="C338" s="598">
        <f>IF(INDEX('Real spot curve'!$1:$1048576,MATCH(B338,'Real spot curve'!$A:$A,0),MATCH('Risk-free rate'!$C$51,'Real spot curve'!$4:$4,0))="","",INDEX('Real spot curve'!$1:$1048576,MATCH(B338,'Real spot curve'!$A:$A,0),MATCH('Risk-free rate'!$C$51,'Real spot curve'!$4:$4,0))%)</f>
        <v>1.0637259775181459E-2</v>
      </c>
      <c r="D338" s="597">
        <f t="shared" si="22"/>
        <v>45520</v>
      </c>
      <c r="E338" s="598">
        <f t="shared" si="19"/>
        <v>1.1350157383686676E-2</v>
      </c>
      <c r="F338" s="597">
        <f t="shared" si="20"/>
        <v>45367</v>
      </c>
      <c r="G338" s="598">
        <f t="shared" si="21"/>
        <v>1.1566512247756381E-2</v>
      </c>
    </row>
    <row r="339" spans="2:7">
      <c r="B339" s="597">
        <v>45548</v>
      </c>
      <c r="C339" s="598">
        <f>IF(INDEX('Real spot curve'!$1:$1048576,MATCH(B339,'Real spot curve'!$A:$A,0),MATCH('Risk-free rate'!$C$51,'Real spot curve'!$4:$4,0))="","",INDEX('Real spot curve'!$1:$1048576,MATCH(B339,'Real spot curve'!$A:$A,0),MATCH('Risk-free rate'!$C$51,'Real spot curve'!$4:$4,0))%)</f>
        <v>1.0805503798304712E-2</v>
      </c>
      <c r="D339" s="597">
        <f t="shared" si="22"/>
        <v>45517</v>
      </c>
      <c r="E339" s="598">
        <f t="shared" si="19"/>
        <v>1.131833806061844E-2</v>
      </c>
      <c r="F339" s="597">
        <f t="shared" si="20"/>
        <v>45364</v>
      </c>
      <c r="G339" s="598">
        <f t="shared" si="21"/>
        <v>1.1568668195681118E-2</v>
      </c>
    </row>
    <row r="340" spans="2:7">
      <c r="B340" s="597">
        <v>45547</v>
      </c>
      <c r="C340" s="598">
        <f>IF(INDEX('Real spot curve'!$1:$1048576,MATCH(B340,'Real spot curve'!$A:$A,0),MATCH('Risk-free rate'!$C$51,'Real spot curve'!$4:$4,0))="","",INDEX('Real spot curve'!$1:$1048576,MATCH(B340,'Real spot curve'!$A:$A,0),MATCH('Risk-free rate'!$C$51,'Real spot curve'!$4:$4,0))%)</f>
        <v>1.1085160894475097E-2</v>
      </c>
      <c r="D340" s="597">
        <f t="shared" si="22"/>
        <v>45516</v>
      </c>
      <c r="E340" s="598">
        <f t="shared" si="19"/>
        <v>1.1328910472026076E-2</v>
      </c>
      <c r="F340" s="597">
        <f t="shared" si="20"/>
        <v>45363</v>
      </c>
      <c r="G340" s="598">
        <f t="shared" si="21"/>
        <v>1.1570377778251548E-2</v>
      </c>
    </row>
    <row r="341" spans="2:7">
      <c r="B341" s="597">
        <v>45546</v>
      </c>
      <c r="C341" s="598">
        <f>IF(INDEX('Real spot curve'!$1:$1048576,MATCH(B341,'Real spot curve'!$A:$A,0),MATCH('Risk-free rate'!$C$51,'Real spot curve'!$4:$4,0))="","",INDEX('Real spot curve'!$1:$1048576,MATCH(B341,'Real spot curve'!$A:$A,0),MATCH('Risk-free rate'!$C$51,'Real spot curve'!$4:$4,0))%)</f>
        <v>1.1046970002903823E-2</v>
      </c>
      <c r="D341" s="597">
        <f t="shared" si="22"/>
        <v>45515</v>
      </c>
      <c r="E341" s="598">
        <f t="shared" si="19"/>
        <v>1.1345501121960937E-2</v>
      </c>
      <c r="F341" s="597">
        <f t="shared" si="20"/>
        <v>45362</v>
      </c>
      <c r="G341" s="598">
        <f t="shared" si="21"/>
        <v>1.1568093971238163E-2</v>
      </c>
    </row>
    <row r="342" spans="2:7">
      <c r="B342" s="597">
        <v>45545</v>
      </c>
      <c r="C342" s="598">
        <f>IF(INDEX('Real spot curve'!$1:$1048576,MATCH(B342,'Real spot curve'!$A:$A,0),MATCH('Risk-free rate'!$C$51,'Real spot curve'!$4:$4,0))="","",INDEX('Real spot curve'!$1:$1048576,MATCH(B342,'Real spot curve'!$A:$A,0),MATCH('Risk-free rate'!$C$51,'Real spot curve'!$4:$4,0))%)</f>
        <v>1.1298896508926667E-2</v>
      </c>
      <c r="D342" s="597">
        <f t="shared" si="22"/>
        <v>45514</v>
      </c>
      <c r="E342" s="598">
        <f t="shared" si="19"/>
        <v>1.1359716889535089E-2</v>
      </c>
      <c r="F342" s="597">
        <f t="shared" si="20"/>
        <v>45361</v>
      </c>
      <c r="G342" s="598">
        <f t="shared" si="21"/>
        <v>1.1565696813786011E-2</v>
      </c>
    </row>
    <row r="343" spans="2:7">
      <c r="B343" s="597">
        <v>45544</v>
      </c>
      <c r="C343" s="598">
        <f>IF(INDEX('Real spot curve'!$1:$1048576,MATCH(B343,'Real spot curve'!$A:$A,0),MATCH('Risk-free rate'!$C$51,'Real spot curve'!$4:$4,0))="","",INDEX('Real spot curve'!$1:$1048576,MATCH(B343,'Real spot curve'!$A:$A,0),MATCH('Risk-free rate'!$C$51,'Real spot curve'!$4:$4,0))%)</f>
        <v>1.1238567272144673E-2</v>
      </c>
      <c r="D343" s="597">
        <f t="shared" si="22"/>
        <v>45513</v>
      </c>
      <c r="E343" s="598">
        <f t="shared" si="19"/>
        <v>1.1362757908565509E-2</v>
      </c>
      <c r="F343" s="597">
        <f t="shared" si="20"/>
        <v>45360</v>
      </c>
      <c r="G343" s="598">
        <f t="shared" si="21"/>
        <v>1.1567814276522991E-2</v>
      </c>
    </row>
    <row r="344" spans="2:7">
      <c r="B344" s="597">
        <v>45541</v>
      </c>
      <c r="C344" s="598">
        <f>IF(INDEX('Real spot curve'!$1:$1048576,MATCH(B344,'Real spot curve'!$A:$A,0),MATCH('Risk-free rate'!$C$51,'Real spot curve'!$4:$4,0))="","",INDEX('Real spot curve'!$1:$1048576,MATCH(B344,'Real spot curve'!$A:$A,0),MATCH('Risk-free rate'!$C$51,'Real spot curve'!$4:$4,0))%)</f>
        <v>1.1261251036546295E-2</v>
      </c>
      <c r="D344" s="597">
        <f t="shared" si="22"/>
        <v>45510</v>
      </c>
      <c r="E344" s="598">
        <f t="shared" si="19"/>
        <v>1.1370280866516093E-2</v>
      </c>
      <c r="F344" s="597">
        <f t="shared" si="20"/>
        <v>45357</v>
      </c>
      <c r="G344" s="598">
        <f t="shared" si="21"/>
        <v>1.1557695224837424E-2</v>
      </c>
    </row>
    <row r="345" spans="2:7">
      <c r="B345" s="597">
        <v>45540</v>
      </c>
      <c r="C345" s="598">
        <f>IF(INDEX('Real spot curve'!$1:$1048576,MATCH(B345,'Real spot curve'!$A:$A,0),MATCH('Risk-free rate'!$C$51,'Real spot curve'!$4:$4,0))="","",INDEX('Real spot curve'!$1:$1048576,MATCH(B345,'Real spot curve'!$A:$A,0),MATCH('Risk-free rate'!$C$51,'Real spot curve'!$4:$4,0))%)</f>
        <v>1.1291841785782276E-2</v>
      </c>
      <c r="D345" s="597">
        <f t="shared" si="22"/>
        <v>45509</v>
      </c>
      <c r="E345" s="598">
        <f t="shared" si="19"/>
        <v>1.1352914370957796E-2</v>
      </c>
      <c r="F345" s="597">
        <f t="shared" si="20"/>
        <v>45356</v>
      </c>
      <c r="G345" s="598">
        <f t="shared" si="21"/>
        <v>1.1554374670723922E-2</v>
      </c>
    </row>
    <row r="346" spans="2:7">
      <c r="B346" s="597">
        <v>45539</v>
      </c>
      <c r="C346" s="598">
        <f>IF(INDEX('Real spot curve'!$1:$1048576,MATCH(B346,'Real spot curve'!$A:$A,0),MATCH('Risk-free rate'!$C$51,'Real spot curve'!$4:$4,0))="","",INDEX('Real spot curve'!$1:$1048576,MATCH(B346,'Real spot curve'!$A:$A,0),MATCH('Risk-free rate'!$C$51,'Real spot curve'!$4:$4,0))%)</f>
        <v>1.1490905134462621E-2</v>
      </c>
      <c r="D346" s="597">
        <f t="shared" si="22"/>
        <v>45508</v>
      </c>
      <c r="E346" s="598">
        <f t="shared" si="19"/>
        <v>1.1332728662687981E-2</v>
      </c>
      <c r="F346" s="597">
        <f t="shared" si="20"/>
        <v>45355</v>
      </c>
      <c r="G346" s="598">
        <f t="shared" si="21"/>
        <v>1.1549822041904601E-2</v>
      </c>
    </row>
    <row r="347" spans="2:7">
      <c r="B347" s="597">
        <v>45538</v>
      </c>
      <c r="C347" s="598">
        <f>IF(INDEX('Real spot curve'!$1:$1048576,MATCH(B347,'Real spot curve'!$A:$A,0),MATCH('Risk-free rate'!$C$51,'Real spot curve'!$4:$4,0))="","",INDEX('Real spot curve'!$1:$1048576,MATCH(B347,'Real spot curve'!$A:$A,0),MATCH('Risk-free rate'!$C$51,'Real spot curve'!$4:$4,0))%)</f>
        <v>1.1772353328394866E-2</v>
      </c>
      <c r="D347" s="597">
        <f t="shared" si="22"/>
        <v>45507</v>
      </c>
      <c r="E347" s="598">
        <f t="shared" si="19"/>
        <v>1.1325196449746331E-2</v>
      </c>
      <c r="F347" s="597">
        <f t="shared" si="20"/>
        <v>45354</v>
      </c>
      <c r="G347" s="598">
        <f t="shared" si="21"/>
        <v>1.1550699111438346E-2</v>
      </c>
    </row>
    <row r="348" spans="2:7">
      <c r="B348" s="597">
        <v>45537</v>
      </c>
      <c r="C348" s="598">
        <f>IF(INDEX('Real spot curve'!$1:$1048576,MATCH(B348,'Real spot curve'!$A:$A,0),MATCH('Risk-free rate'!$C$51,'Real spot curve'!$4:$4,0))="","",INDEX('Real spot curve'!$1:$1048576,MATCH(B348,'Real spot curve'!$A:$A,0),MATCH('Risk-free rate'!$C$51,'Real spot curve'!$4:$4,0))%)</f>
        <v>1.2228997604812558E-2</v>
      </c>
      <c r="D348" s="597">
        <f t="shared" si="22"/>
        <v>45506</v>
      </c>
      <c r="E348" s="598">
        <f t="shared" si="19"/>
        <v>1.1302838605813905E-2</v>
      </c>
      <c r="F348" s="597">
        <f t="shared" si="20"/>
        <v>45353</v>
      </c>
      <c r="G348" s="598">
        <f t="shared" si="21"/>
        <v>1.1548939950986312E-2</v>
      </c>
    </row>
    <row r="349" spans="2:7">
      <c r="B349" s="597">
        <v>45534</v>
      </c>
      <c r="C349" s="598">
        <f>IF(INDEX('Real spot curve'!$1:$1048576,MATCH(B349,'Real spot curve'!$A:$A,0),MATCH('Risk-free rate'!$C$51,'Real spot curve'!$4:$4,0))="","",INDEX('Real spot curve'!$1:$1048576,MATCH(B349,'Real spot curve'!$A:$A,0),MATCH('Risk-free rate'!$C$51,'Real spot curve'!$4:$4,0))%)</f>
        <v>1.1800041454893209E-2</v>
      </c>
      <c r="D349" s="597">
        <f t="shared" si="22"/>
        <v>45503</v>
      </c>
      <c r="E349" s="598">
        <f t="shared" si="19"/>
        <v>1.1198553821339751E-2</v>
      </c>
      <c r="F349" s="597">
        <f t="shared" si="20"/>
        <v>45352</v>
      </c>
      <c r="G349" s="598">
        <f t="shared" si="21"/>
        <v>1.15434994897557E-2</v>
      </c>
    </row>
    <row r="350" spans="2:7">
      <c r="B350" s="597">
        <v>45533</v>
      </c>
      <c r="C350" s="598">
        <f>IF(INDEX('Real spot curve'!$1:$1048576,MATCH(B350,'Real spot curve'!$A:$A,0),MATCH('Risk-free rate'!$C$51,'Real spot curve'!$4:$4,0))="","",INDEX('Real spot curve'!$1:$1048576,MATCH(B350,'Real spot curve'!$A:$A,0),MATCH('Risk-free rate'!$C$51,'Real spot curve'!$4:$4,0))%)</f>
        <v>1.1986813505468541E-2</v>
      </c>
      <c r="D350" s="597">
        <f t="shared" si="22"/>
        <v>45502</v>
      </c>
      <c r="E350" s="598">
        <f t="shared" si="19"/>
        <v>1.120274374115383E-2</v>
      </c>
      <c r="F350" s="597">
        <f t="shared" si="20"/>
        <v>45351</v>
      </c>
      <c r="G350" s="598">
        <f t="shared" si="21"/>
        <v>1.1540029283783119E-2</v>
      </c>
    </row>
    <row r="351" spans="2:7">
      <c r="B351" s="597">
        <v>45532</v>
      </c>
      <c r="C351" s="598">
        <f>IF(INDEX('Real spot curve'!$1:$1048576,MATCH(B351,'Real spot curve'!$A:$A,0),MATCH('Risk-free rate'!$C$51,'Real spot curve'!$4:$4,0))="","",INDEX('Real spot curve'!$1:$1048576,MATCH(B351,'Real spot curve'!$A:$A,0),MATCH('Risk-free rate'!$C$51,'Real spot curve'!$4:$4,0))%)</f>
        <v>1.1630557588912982E-2</v>
      </c>
      <c r="D351" s="597">
        <f t="shared" si="22"/>
        <v>45501</v>
      </c>
      <c r="E351" s="598">
        <f t="shared" si="19"/>
        <v>1.1204273217858452E-2</v>
      </c>
      <c r="F351" s="597">
        <f t="shared" si="20"/>
        <v>45350</v>
      </c>
      <c r="G351" s="598">
        <f t="shared" si="21"/>
        <v>1.1535086777626449E-2</v>
      </c>
    </row>
    <row r="352" spans="2:7">
      <c r="B352" s="597">
        <v>45531</v>
      </c>
      <c r="C352" s="598">
        <f>IF(INDEX('Real spot curve'!$1:$1048576,MATCH(B352,'Real spot curve'!$A:$A,0),MATCH('Risk-free rate'!$C$51,'Real spot curve'!$4:$4,0))="","",INDEX('Real spot curve'!$1:$1048576,MATCH(B352,'Real spot curve'!$A:$A,0),MATCH('Risk-free rate'!$C$51,'Real spot curve'!$4:$4,0))%)</f>
        <v>1.1420884855433805E-2</v>
      </c>
      <c r="D352" s="597">
        <f t="shared" si="22"/>
        <v>45500</v>
      </c>
      <c r="E352" s="598">
        <f t="shared" si="19"/>
        <v>1.1183973962093953E-2</v>
      </c>
      <c r="F352" s="597">
        <f t="shared" si="20"/>
        <v>45349</v>
      </c>
      <c r="G352" s="598">
        <f t="shared" si="21"/>
        <v>1.1542011739658726E-2</v>
      </c>
    </row>
    <row r="353" spans="2:7">
      <c r="B353" s="597">
        <v>45527</v>
      </c>
      <c r="C353" s="598">
        <f>IF(INDEX('Real spot curve'!$1:$1048576,MATCH(B353,'Real spot curve'!$A:$A,0),MATCH('Risk-free rate'!$C$51,'Real spot curve'!$4:$4,0))="","",INDEX('Real spot curve'!$1:$1048576,MATCH(B353,'Real spot curve'!$A:$A,0),MATCH('Risk-free rate'!$C$51,'Real spot curve'!$4:$4,0))%)</f>
        <v>1.1026540746839732E-2</v>
      </c>
      <c r="D353" s="597">
        <f t="shared" si="22"/>
        <v>45496</v>
      </c>
      <c r="E353" s="598">
        <f t="shared" si="19"/>
        <v>1.1324854424017329E-2</v>
      </c>
      <c r="F353" s="597">
        <f t="shared" si="20"/>
        <v>45345</v>
      </c>
      <c r="G353" s="598">
        <f t="shared" si="21"/>
        <v>1.1562711090677344E-2</v>
      </c>
    </row>
    <row r="354" spans="2:7">
      <c r="B354" s="597">
        <v>45526</v>
      </c>
      <c r="C354" s="598">
        <f>IF(INDEX('Real spot curve'!$1:$1048576,MATCH(B354,'Real spot curve'!$A:$A,0),MATCH('Risk-free rate'!$C$51,'Real spot curve'!$4:$4,0))="","",INDEX('Real spot curve'!$1:$1048576,MATCH(B354,'Real spot curve'!$A:$A,0),MATCH('Risk-free rate'!$C$51,'Real spot curve'!$4:$4,0))%)</f>
        <v>1.1508657927119068E-2</v>
      </c>
      <c r="D354" s="597">
        <f t="shared" si="22"/>
        <v>45495</v>
      </c>
      <c r="E354" s="598">
        <f t="shared" si="19"/>
        <v>1.1374404928277338E-2</v>
      </c>
      <c r="F354" s="597">
        <f t="shared" si="20"/>
        <v>45344</v>
      </c>
      <c r="G354" s="598">
        <f t="shared" si="21"/>
        <v>1.1576282189433726E-2</v>
      </c>
    </row>
    <row r="355" spans="2:7">
      <c r="B355" s="597">
        <v>45525</v>
      </c>
      <c r="C355" s="598">
        <f>IF(INDEX('Real spot curve'!$1:$1048576,MATCH(B355,'Real spot curve'!$A:$A,0),MATCH('Risk-free rate'!$C$51,'Real spot curve'!$4:$4,0))="","",INDEX('Real spot curve'!$1:$1048576,MATCH(B355,'Real spot curve'!$A:$A,0),MATCH('Risk-free rate'!$C$51,'Real spot curve'!$4:$4,0))%)</f>
        <v>1.1076149684880949E-2</v>
      </c>
      <c r="D355" s="597">
        <f t="shared" si="22"/>
        <v>45494</v>
      </c>
      <c r="E355" s="598">
        <f t="shared" si="19"/>
        <v>1.1398261500118715E-2</v>
      </c>
      <c r="F355" s="597">
        <f t="shared" si="20"/>
        <v>45343</v>
      </c>
      <c r="G355" s="598">
        <f t="shared" si="21"/>
        <v>1.1587419895331949E-2</v>
      </c>
    </row>
    <row r="356" spans="2:7">
      <c r="B356" s="597">
        <v>45524</v>
      </c>
      <c r="C356" s="598">
        <f>IF(INDEX('Real spot curve'!$1:$1048576,MATCH(B356,'Real spot curve'!$A:$A,0),MATCH('Risk-free rate'!$C$51,'Real spot curve'!$4:$4,0))="","",INDEX('Real spot curve'!$1:$1048576,MATCH(B356,'Real spot curve'!$A:$A,0),MATCH('Risk-free rate'!$C$51,'Real spot curve'!$4:$4,0))%)</f>
        <v>1.1132879310887909E-2</v>
      </c>
      <c r="D356" s="597">
        <f t="shared" si="22"/>
        <v>45493</v>
      </c>
      <c r="E356" s="598">
        <f t="shared" si="19"/>
        <v>1.1412902946265889E-2</v>
      </c>
      <c r="F356" s="597">
        <f t="shared" si="20"/>
        <v>45342</v>
      </c>
      <c r="G356" s="598">
        <f t="shared" si="21"/>
        <v>1.1601332074826718E-2</v>
      </c>
    </row>
    <row r="357" spans="2:7">
      <c r="B357" s="597">
        <v>45523</v>
      </c>
      <c r="C357" s="598">
        <f>IF(INDEX('Real spot curve'!$1:$1048576,MATCH(B357,'Real spot curve'!$A:$A,0),MATCH('Risk-free rate'!$C$51,'Real spot curve'!$4:$4,0))="","",INDEX('Real spot curve'!$1:$1048576,MATCH(B357,'Real spot curve'!$A:$A,0),MATCH('Risk-free rate'!$C$51,'Real spot curve'!$4:$4,0))%)</f>
        <v>1.1262915457362325E-2</v>
      </c>
      <c r="D357" s="597">
        <f t="shared" si="22"/>
        <v>45492</v>
      </c>
      <c r="E357" s="598">
        <f t="shared" si="19"/>
        <v>1.1426237405093412E-2</v>
      </c>
      <c r="F357" s="597">
        <f t="shared" si="20"/>
        <v>45341</v>
      </c>
      <c r="G357" s="598">
        <f t="shared" si="21"/>
        <v>1.1613579948263571E-2</v>
      </c>
    </row>
    <row r="358" spans="2:7">
      <c r="B358" s="597">
        <v>45520</v>
      </c>
      <c r="C358" s="598">
        <f>IF(INDEX('Real spot curve'!$1:$1048576,MATCH(B358,'Real spot curve'!$A:$A,0),MATCH('Risk-free rate'!$C$51,'Real spot curve'!$4:$4,0))="","",INDEX('Real spot curve'!$1:$1048576,MATCH(B358,'Real spot curve'!$A:$A,0),MATCH('Risk-free rate'!$C$51,'Real spot curve'!$4:$4,0))%)</f>
        <v>1.103490593678067E-2</v>
      </c>
      <c r="D358" s="597">
        <f t="shared" si="22"/>
        <v>45489</v>
      </c>
      <c r="E358" s="598">
        <f t="shared" si="19"/>
        <v>1.1417122701762039E-2</v>
      </c>
      <c r="F358" s="597">
        <f t="shared" si="20"/>
        <v>45338</v>
      </c>
      <c r="G358" s="598">
        <f t="shared" si="21"/>
        <v>1.1626586205807437E-2</v>
      </c>
    </row>
    <row r="359" spans="2:7">
      <c r="B359" s="597">
        <v>45519</v>
      </c>
      <c r="C359" s="598">
        <f>IF(INDEX('Real spot curve'!$1:$1048576,MATCH(B359,'Real spot curve'!$A:$A,0),MATCH('Risk-free rate'!$C$51,'Real spot curve'!$4:$4,0))="","",INDEX('Real spot curve'!$1:$1048576,MATCH(B359,'Real spot curve'!$A:$A,0),MATCH('Risk-free rate'!$C$51,'Real spot curve'!$4:$4,0))%)</f>
        <v>1.10865798793218E-2</v>
      </c>
      <c r="D359" s="597">
        <f t="shared" si="22"/>
        <v>45488</v>
      </c>
      <c r="E359" s="598">
        <f t="shared" si="19"/>
        <v>1.143524151419255E-2</v>
      </c>
      <c r="F359" s="597">
        <f t="shared" si="20"/>
        <v>45337</v>
      </c>
      <c r="G359" s="598">
        <f t="shared" si="21"/>
        <v>1.1641135748265648E-2</v>
      </c>
    </row>
    <row r="360" spans="2:7">
      <c r="B360" s="597">
        <v>45518</v>
      </c>
      <c r="C360" s="598">
        <f>IF(INDEX('Real spot curve'!$1:$1048576,MATCH(B360,'Real spot curve'!$A:$A,0),MATCH('Risk-free rate'!$C$51,'Real spot curve'!$4:$4,0))="","",INDEX('Real spot curve'!$1:$1048576,MATCH(B360,'Real spot curve'!$A:$A,0),MATCH('Risk-free rate'!$C$51,'Real spot curve'!$4:$4,0))%)</f>
        <v>1.0516063618951094E-2</v>
      </c>
      <c r="D360" s="597">
        <f t="shared" si="22"/>
        <v>45487</v>
      </c>
      <c r="E360" s="598">
        <f t="shared" si="19"/>
        <v>1.147419817942402E-2</v>
      </c>
      <c r="F360" s="597">
        <f t="shared" si="20"/>
        <v>45336</v>
      </c>
      <c r="G360" s="598">
        <f t="shared" si="21"/>
        <v>1.1652109362665712E-2</v>
      </c>
    </row>
    <row r="361" spans="2:7">
      <c r="B361" s="597">
        <v>45517</v>
      </c>
      <c r="C361" s="598">
        <f>IF(INDEX('Real spot curve'!$1:$1048576,MATCH(B361,'Real spot curve'!$A:$A,0),MATCH('Risk-free rate'!$C$51,'Real spot curve'!$4:$4,0))="","",INDEX('Real spot curve'!$1:$1048576,MATCH(B361,'Real spot curve'!$A:$A,0),MATCH('Risk-free rate'!$C$51,'Real spot curve'!$4:$4,0))%)</f>
        <v>1.1038096849272752E-2</v>
      </c>
      <c r="D361" s="597">
        <f t="shared" si="22"/>
        <v>45486</v>
      </c>
      <c r="E361" s="598">
        <f t="shared" si="19"/>
        <v>1.1517749750354611E-2</v>
      </c>
      <c r="F361" s="597">
        <f t="shared" si="20"/>
        <v>45335</v>
      </c>
      <c r="G361" s="598">
        <f t="shared" si="21"/>
        <v>1.1665547567093325E-2</v>
      </c>
    </row>
    <row r="362" spans="2:7">
      <c r="B362" s="597">
        <v>45516</v>
      </c>
      <c r="C362" s="598">
        <f>IF(INDEX('Real spot curve'!$1:$1048576,MATCH(B362,'Real spot curve'!$A:$A,0),MATCH('Risk-free rate'!$C$51,'Real spot curve'!$4:$4,0))="","",INDEX('Real spot curve'!$1:$1048576,MATCH(B362,'Real spot curve'!$A:$A,0),MATCH('Risk-free rate'!$C$51,'Real spot curve'!$4:$4,0))%)</f>
        <v>1.1450155193042042E-2</v>
      </c>
      <c r="D362" s="597">
        <f t="shared" si="22"/>
        <v>45485</v>
      </c>
      <c r="E362" s="598">
        <f t="shared" si="19"/>
        <v>1.1540590364691841E-2</v>
      </c>
      <c r="F362" s="597">
        <f t="shared" si="20"/>
        <v>45334</v>
      </c>
      <c r="G362" s="598">
        <f t="shared" si="21"/>
        <v>1.1680651529675566E-2</v>
      </c>
    </row>
    <row r="363" spans="2:7">
      <c r="B363" s="597">
        <v>45513</v>
      </c>
      <c r="C363" s="598">
        <f>IF(INDEX('Real spot curve'!$1:$1048576,MATCH(B363,'Real spot curve'!$A:$A,0),MATCH('Risk-free rate'!$C$51,'Real spot curve'!$4:$4,0))="","",INDEX('Real spot curve'!$1:$1048576,MATCH(B363,'Real spot curve'!$A:$A,0),MATCH('Risk-free rate'!$C$51,'Real spot curve'!$4:$4,0))%)</f>
        <v>1.1365422142770285E-2</v>
      </c>
      <c r="D363" s="597">
        <f t="shared" si="22"/>
        <v>45482</v>
      </c>
      <c r="E363" s="598">
        <f t="shared" si="19"/>
        <v>1.1631747447268142E-2</v>
      </c>
      <c r="F363" s="597">
        <f t="shared" si="20"/>
        <v>45331</v>
      </c>
      <c r="G363" s="598">
        <f t="shared" si="21"/>
        <v>1.169040655662414E-2</v>
      </c>
    </row>
    <row r="364" spans="2:7">
      <c r="B364" s="597">
        <v>45512</v>
      </c>
      <c r="C364" s="598">
        <f>IF(INDEX('Real spot curve'!$1:$1048576,MATCH(B364,'Real spot curve'!$A:$A,0),MATCH('Risk-free rate'!$C$51,'Real spot curve'!$4:$4,0))="","",INDEX('Real spot curve'!$1:$1048576,MATCH(B364,'Real spot curve'!$A:$A,0),MATCH('Risk-free rate'!$C$51,'Real spot curve'!$4:$4,0))%)</f>
        <v>1.1442416304517611E-2</v>
      </c>
      <c r="D364" s="597">
        <f t="shared" si="22"/>
        <v>45481</v>
      </c>
      <c r="E364" s="598">
        <f t="shared" si="19"/>
        <v>1.1695523676408644E-2</v>
      </c>
      <c r="F364" s="597">
        <f t="shared" si="20"/>
        <v>45330</v>
      </c>
      <c r="G364" s="598">
        <f t="shared" si="21"/>
        <v>1.170109585526099E-2</v>
      </c>
    </row>
    <row r="365" spans="2:7">
      <c r="B365" s="597">
        <v>45511</v>
      </c>
      <c r="C365" s="598">
        <f>IF(INDEX('Real spot curve'!$1:$1048576,MATCH(B365,'Real spot curve'!$A:$A,0),MATCH('Risk-free rate'!$C$51,'Real spot curve'!$4:$4,0))="","",INDEX('Real spot curve'!$1:$1048576,MATCH(B365,'Real spot curve'!$A:$A,0),MATCH('Risk-free rate'!$C$51,'Real spot curve'!$4:$4,0))%)</f>
        <v>1.1321749716900689E-2</v>
      </c>
      <c r="D365" s="597">
        <f t="shared" si="22"/>
        <v>45480</v>
      </c>
      <c r="E365" s="598">
        <f t="shared" si="19"/>
        <v>1.1731663983961691E-2</v>
      </c>
      <c r="F365" s="597">
        <f t="shared" si="20"/>
        <v>45329</v>
      </c>
      <c r="G365" s="598">
        <f t="shared" si="21"/>
        <v>1.1710140041803761E-2</v>
      </c>
    </row>
    <row r="366" spans="2:7">
      <c r="B366" s="597">
        <v>45510</v>
      </c>
      <c r="C366" s="598">
        <f>IF(INDEX('Real spot curve'!$1:$1048576,MATCH(B366,'Real spot curve'!$A:$A,0),MATCH('Risk-free rate'!$C$51,'Real spot curve'!$4:$4,0))="","",INDEX('Real spot curve'!$1:$1048576,MATCH(B366,'Real spot curve'!$A:$A,0),MATCH('Risk-free rate'!$C$51,'Real spot curve'!$4:$4,0))%)</f>
        <v>1.0879188134263734E-2</v>
      </c>
      <c r="D366" s="597">
        <f t="shared" si="22"/>
        <v>45479</v>
      </c>
      <c r="E366" s="598">
        <f t="shared" si="19"/>
        <v>1.1750296450646281E-2</v>
      </c>
      <c r="F366" s="597">
        <f t="shared" si="20"/>
        <v>45328</v>
      </c>
      <c r="G366" s="598">
        <f t="shared" si="21"/>
        <v>1.1716440664986384E-2</v>
      </c>
    </row>
    <row r="367" spans="2:7">
      <c r="B367" s="597">
        <v>45509</v>
      </c>
      <c r="C367" s="598">
        <f>IF(INDEX('Real spot curve'!$1:$1048576,MATCH(B367,'Real spot curve'!$A:$A,0),MATCH('Risk-free rate'!$C$51,'Real spot curve'!$4:$4,0))="","",INDEX('Real spot curve'!$1:$1048576,MATCH(B367,'Real spot curve'!$A:$A,0),MATCH('Risk-free rate'!$C$51,'Real spot curve'!$4:$4,0))%)</f>
        <v>1.084775620384635E-2</v>
      </c>
      <c r="D367" s="597">
        <f t="shared" si="22"/>
        <v>45478</v>
      </c>
      <c r="E367" s="598">
        <f t="shared" si="19"/>
        <v>1.1791777799045449E-2</v>
      </c>
      <c r="F367" s="597">
        <f t="shared" si="20"/>
        <v>45327</v>
      </c>
      <c r="G367" s="598">
        <f t="shared" si="21"/>
        <v>1.1726191823006517E-2</v>
      </c>
    </row>
    <row r="368" spans="2:7">
      <c r="B368" s="597">
        <v>45506</v>
      </c>
      <c r="C368" s="598">
        <f>IF(INDEX('Real spot curve'!$1:$1048576,MATCH(B368,'Real spot curve'!$A:$A,0),MATCH('Risk-free rate'!$C$51,'Real spot curve'!$4:$4,0))="","",INDEX('Real spot curve'!$1:$1048576,MATCH(B368,'Real spot curve'!$A:$A,0),MATCH('Risk-free rate'!$C$51,'Real spot curve'!$4:$4,0))%)</f>
        <v>1.0637304749248577E-2</v>
      </c>
      <c r="D368" s="597">
        <f t="shared" si="22"/>
        <v>45475</v>
      </c>
      <c r="E368" s="598">
        <f t="shared" si="19"/>
        <v>1.1953370136316019E-2</v>
      </c>
      <c r="F368" s="597">
        <f t="shared" si="20"/>
        <v>45324</v>
      </c>
      <c r="G368" s="598">
        <f t="shared" si="21"/>
        <v>1.1742713488371461E-2</v>
      </c>
    </row>
    <row r="369" spans="2:7">
      <c r="B369" s="597">
        <v>45505</v>
      </c>
      <c r="C369" s="598">
        <f>IF(INDEX('Real spot curve'!$1:$1048576,MATCH(B369,'Real spot curve'!$A:$A,0),MATCH('Risk-free rate'!$C$51,'Real spot curve'!$4:$4,0))="","",INDEX('Real spot curve'!$1:$1048576,MATCH(B369,'Real spot curve'!$A:$A,0),MATCH('Risk-free rate'!$C$51,'Real spot curve'!$4:$4,0))%)</f>
        <v>1.0503972456646254E-2</v>
      </c>
      <c r="D369" s="597">
        <f t="shared" si="22"/>
        <v>45474</v>
      </c>
      <c r="E369" s="598">
        <f t="shared" si="19"/>
        <v>1.2073214282000163E-2</v>
      </c>
      <c r="F369" s="597">
        <f t="shared" si="20"/>
        <v>45323</v>
      </c>
      <c r="G369" s="598">
        <f t="shared" si="21"/>
        <v>1.175508476304039E-2</v>
      </c>
    </row>
    <row r="370" spans="2:7">
      <c r="B370" s="597">
        <v>45504</v>
      </c>
      <c r="C370" s="598">
        <f>IF(INDEX('Real spot curve'!$1:$1048576,MATCH(B370,'Real spot curve'!$A:$A,0),MATCH('Risk-free rate'!$C$51,'Real spot curve'!$4:$4,0))="","",INDEX('Real spot curve'!$1:$1048576,MATCH(B370,'Real spot curve'!$A:$A,0),MATCH('Risk-free rate'!$C$51,'Real spot curve'!$4:$4,0))%)</f>
        <v>1.1399132352114191E-2</v>
      </c>
      <c r="D370" s="597">
        <f t="shared" si="22"/>
        <v>45474</v>
      </c>
      <c r="E370" s="598">
        <f t="shared" si="19"/>
        <v>1.214454345587989E-2</v>
      </c>
      <c r="F370" s="597">
        <f t="shared" si="20"/>
        <v>45322</v>
      </c>
      <c r="G370" s="598">
        <f t="shared" si="21"/>
        <v>1.175804011610739E-2</v>
      </c>
    </row>
    <row r="371" spans="2:7">
      <c r="B371" s="597">
        <v>45503</v>
      </c>
      <c r="C371" s="598">
        <f>IF(INDEX('Real spot curve'!$1:$1048576,MATCH(B371,'Real spot curve'!$A:$A,0),MATCH('Risk-free rate'!$C$51,'Real spot curve'!$4:$4,0))="","",INDEX('Real spot curve'!$1:$1048576,MATCH(B371,'Real spot curve'!$A:$A,0),MATCH('Risk-free rate'!$C$51,'Real spot curve'!$4:$4,0))%)</f>
        <v>1.189221969080295E-2</v>
      </c>
      <c r="D371" s="597">
        <f t="shared" si="22"/>
        <v>45473</v>
      </c>
      <c r="E371" s="598">
        <f t="shared" si="19"/>
        <v>1.2227435647215762E-2</v>
      </c>
      <c r="F371" s="597">
        <f t="shared" si="20"/>
        <v>45321</v>
      </c>
      <c r="G371" s="598">
        <f t="shared" si="21"/>
        <v>1.175866628103644E-2</v>
      </c>
    </row>
    <row r="372" spans="2:7">
      <c r="B372" s="597">
        <v>45502</v>
      </c>
      <c r="C372" s="598">
        <f>IF(INDEX('Real spot curve'!$1:$1048576,MATCH(B372,'Real spot curve'!$A:$A,0),MATCH('Risk-free rate'!$C$51,'Real spot curve'!$4:$4,0))="","",INDEX('Real spot curve'!$1:$1048576,MATCH(B372,'Real spot curve'!$A:$A,0),MATCH('Risk-free rate'!$C$51,'Real spot curve'!$4:$4,0))%)</f>
        <v>1.2020461992970254E-2</v>
      </c>
      <c r="D372" s="597">
        <f t="shared" si="22"/>
        <v>45472</v>
      </c>
      <c r="E372" s="598">
        <f t="shared" si="19"/>
        <v>1.224339831180685E-2</v>
      </c>
      <c r="F372" s="597">
        <f t="shared" si="20"/>
        <v>45320</v>
      </c>
      <c r="G372" s="598">
        <f t="shared" si="21"/>
        <v>1.1761890360459082E-2</v>
      </c>
    </row>
    <row r="373" spans="2:7">
      <c r="B373" s="597">
        <v>45499</v>
      </c>
      <c r="C373" s="598">
        <f>IF(INDEX('Real spot curve'!$1:$1048576,MATCH(B373,'Real spot curve'!$A:$A,0),MATCH('Risk-free rate'!$C$51,'Real spot curve'!$4:$4,0))="","",INDEX('Real spot curve'!$1:$1048576,MATCH(B373,'Real spot curve'!$A:$A,0),MATCH('Risk-free rate'!$C$51,'Real spot curve'!$4:$4,0))%)</f>
        <v>1.2421095465991867E-2</v>
      </c>
      <c r="D373" s="597">
        <f t="shared" si="22"/>
        <v>45469</v>
      </c>
      <c r="E373" s="598">
        <f t="shared" ref="E373:E436" si="23">IFERROR(AVERAGEIFS($C$52:$C$2536,$B$52:$B$2536,"&gt;"&amp;D373,$B$52:$B$2536,"&lt;="&amp;$B373),"")</f>
        <v>1.2244649187394341E-2</v>
      </c>
      <c r="F373" s="597">
        <f t="shared" ref="F373:F436" si="24">DATE(YEAR(B373),MONTH(B373)-F$50,DAY(B373))</f>
        <v>45317</v>
      </c>
      <c r="G373" s="598">
        <f t="shared" ref="G373:G436" si="25">IFERROR(AVERAGEIFS($C$52:$C$2536,$B$52:$B$2536,"&gt;"&amp;F373,$B$52:$B$2536,"&lt;="&amp;$B373),"")</f>
        <v>1.1765037077566799E-2</v>
      </c>
    </row>
    <row r="374" spans="2:7">
      <c r="B374" s="597">
        <v>45498</v>
      </c>
      <c r="C374" s="598">
        <f>IF(INDEX('Real spot curve'!$1:$1048576,MATCH(B374,'Real spot curve'!$A:$A,0),MATCH('Risk-free rate'!$C$51,'Real spot curve'!$4:$4,0))="","",INDEX('Real spot curve'!$1:$1048576,MATCH(B374,'Real spot curve'!$A:$A,0),MATCH('Risk-free rate'!$C$51,'Real spot curve'!$4:$4,0))%)</f>
        <v>1.2374472810853803E-2</v>
      </c>
      <c r="D374" s="597">
        <f t="shared" si="22"/>
        <v>45468</v>
      </c>
      <c r="E374" s="598">
        <f t="shared" si="23"/>
        <v>1.222579352094097E-2</v>
      </c>
      <c r="F374" s="597">
        <f t="shared" si="24"/>
        <v>45316</v>
      </c>
      <c r="G374" s="598">
        <f t="shared" si="25"/>
        <v>1.1769495096080657E-2</v>
      </c>
    </row>
    <row r="375" spans="2:7">
      <c r="B375" s="597">
        <v>45497</v>
      </c>
      <c r="C375" s="598">
        <f>IF(INDEX('Real spot curve'!$1:$1048576,MATCH(B375,'Real spot curve'!$A:$A,0),MATCH('Risk-free rate'!$C$51,'Real spot curve'!$4:$4,0))="","",INDEX('Real spot curve'!$1:$1048576,MATCH(B375,'Real spot curve'!$A:$A,0),MATCH('Risk-free rate'!$C$51,'Real spot curve'!$4:$4,0))%)</f>
        <v>1.2233515127013667E-2</v>
      </c>
      <c r="D375" s="597">
        <f t="shared" si="22"/>
        <v>45467</v>
      </c>
      <c r="E375" s="598">
        <f t="shared" si="23"/>
        <v>1.218861592640451E-2</v>
      </c>
      <c r="F375" s="597">
        <f t="shared" si="24"/>
        <v>45315</v>
      </c>
      <c r="G375" s="598">
        <f t="shared" si="25"/>
        <v>1.1773191995092707E-2</v>
      </c>
    </row>
    <row r="376" spans="2:7">
      <c r="B376" s="597">
        <v>45496</v>
      </c>
      <c r="C376" s="598">
        <f>IF(INDEX('Real spot curve'!$1:$1048576,MATCH(B376,'Real spot curve'!$A:$A,0),MATCH('Risk-free rate'!$C$51,'Real spot curve'!$4:$4,0))="","",INDEX('Real spot curve'!$1:$1048576,MATCH(B376,'Real spot curve'!$A:$A,0),MATCH('Risk-free rate'!$C$51,'Real spot curve'!$4:$4,0))%)</f>
        <v>1.216620234481995E-2</v>
      </c>
      <c r="D376" s="597">
        <f t="shared" si="22"/>
        <v>45466</v>
      </c>
      <c r="E376" s="598">
        <f t="shared" si="23"/>
        <v>1.2158680089096496E-2</v>
      </c>
      <c r="F376" s="597">
        <f t="shared" si="24"/>
        <v>45314</v>
      </c>
      <c r="G376" s="598">
        <f t="shared" si="25"/>
        <v>1.1780107941099715E-2</v>
      </c>
    </row>
    <row r="377" spans="2:7">
      <c r="B377" s="597">
        <v>45495</v>
      </c>
      <c r="C377" s="598">
        <f>IF(INDEX('Real spot curve'!$1:$1048576,MATCH(B377,'Real spot curve'!$A:$A,0),MATCH('Risk-free rate'!$C$51,'Real spot curve'!$4:$4,0))="","",INDEX('Real spot curve'!$1:$1048576,MATCH(B377,'Real spot curve'!$A:$A,0),MATCH('Risk-free rate'!$C$51,'Real spot curve'!$4:$4,0))%)</f>
        <v>1.2057359079470779E-2</v>
      </c>
      <c r="D377" s="597">
        <f t="shared" si="22"/>
        <v>45465</v>
      </c>
      <c r="E377" s="598">
        <f t="shared" si="23"/>
        <v>1.2158321886442999E-2</v>
      </c>
      <c r="F377" s="597">
        <f t="shared" si="24"/>
        <v>45313</v>
      </c>
      <c r="G377" s="598">
        <f t="shared" si="25"/>
        <v>1.1785333836861919E-2</v>
      </c>
    </row>
    <row r="378" spans="2:7">
      <c r="B378" s="597">
        <v>45492</v>
      </c>
      <c r="C378" s="598">
        <f>IF(INDEX('Real spot curve'!$1:$1048576,MATCH(B378,'Real spot curve'!$A:$A,0),MATCH('Risk-free rate'!$C$51,'Real spot curve'!$4:$4,0))="","",INDEX('Real spot curve'!$1:$1048576,MATCH(B378,'Real spot curve'!$A:$A,0),MATCH('Risk-free rate'!$C$51,'Real spot curve'!$4:$4,0))%)</f>
        <v>1.1749721471391443E-2</v>
      </c>
      <c r="D378" s="597">
        <f t="shared" si="22"/>
        <v>45462</v>
      </c>
      <c r="E378" s="598">
        <f t="shared" si="23"/>
        <v>1.2090311936221143E-2</v>
      </c>
      <c r="F378" s="597">
        <f t="shared" si="24"/>
        <v>45310</v>
      </c>
      <c r="G378" s="598">
        <f t="shared" si="25"/>
        <v>1.178637535461914E-2</v>
      </c>
    </row>
    <row r="379" spans="2:7">
      <c r="B379" s="597">
        <v>45491</v>
      </c>
      <c r="C379" s="598">
        <f>IF(INDEX('Real spot curve'!$1:$1048576,MATCH(B379,'Real spot curve'!$A:$A,0),MATCH('Risk-free rate'!$C$51,'Real spot curve'!$4:$4,0))="","",INDEX('Real spot curve'!$1:$1048576,MATCH(B379,'Real spot curve'!$A:$A,0),MATCH('Risk-free rate'!$C$51,'Real spot curve'!$4:$4,0))%)</f>
        <v>1.1025876553487649E-2</v>
      </c>
      <c r="D379" s="597">
        <f t="shared" si="22"/>
        <v>45461</v>
      </c>
      <c r="E379" s="598">
        <f t="shared" si="23"/>
        <v>1.2056071505971504E-2</v>
      </c>
      <c r="F379" s="597">
        <f t="shared" si="24"/>
        <v>45309</v>
      </c>
      <c r="G379" s="598">
        <f t="shared" si="25"/>
        <v>1.179248056970557E-2</v>
      </c>
    </row>
    <row r="380" spans="2:7">
      <c r="B380" s="597">
        <v>45490</v>
      </c>
      <c r="C380" s="598">
        <f>IF(INDEX('Real spot curve'!$1:$1048576,MATCH(B380,'Real spot curve'!$A:$A,0),MATCH('Risk-free rate'!$C$51,'Real spot curve'!$4:$4,0))="","",INDEX('Real spot curve'!$1:$1048576,MATCH(B380,'Real spot curve'!$A:$A,0),MATCH('Risk-free rate'!$C$51,'Real spot curve'!$4:$4,0))%)</f>
        <v>1.1130154066048423E-2</v>
      </c>
      <c r="D380" s="597">
        <f t="shared" si="22"/>
        <v>45460</v>
      </c>
      <c r="E380" s="598">
        <f t="shared" si="23"/>
        <v>1.2050817415698729E-2</v>
      </c>
      <c r="F380" s="597">
        <f t="shared" si="24"/>
        <v>45308</v>
      </c>
      <c r="G380" s="598">
        <f t="shared" si="25"/>
        <v>1.1807143577556719E-2</v>
      </c>
    </row>
    <row r="381" spans="2:7">
      <c r="B381" s="597">
        <v>45489</v>
      </c>
      <c r="C381" s="598">
        <f>IF(INDEX('Real spot curve'!$1:$1048576,MATCH(B381,'Real spot curve'!$A:$A,0),MATCH('Risk-free rate'!$C$51,'Real spot curve'!$4:$4,0))="","",INDEX('Real spot curve'!$1:$1048576,MATCH(B381,'Real spot curve'!$A:$A,0),MATCH('Risk-free rate'!$C$51,'Real spot curve'!$4:$4,0))%)</f>
        <v>1.1451638622682446E-2</v>
      </c>
      <c r="D381" s="597">
        <f t="shared" si="22"/>
        <v>45459</v>
      </c>
      <c r="E381" s="598">
        <f t="shared" si="23"/>
        <v>1.207447677653156E-2</v>
      </c>
      <c r="F381" s="597">
        <f t="shared" si="24"/>
        <v>45307</v>
      </c>
      <c r="G381" s="598">
        <f t="shared" si="25"/>
        <v>1.1822595497137205E-2</v>
      </c>
    </row>
    <row r="382" spans="2:7">
      <c r="B382" s="597">
        <v>45488</v>
      </c>
      <c r="C382" s="598">
        <f>IF(INDEX('Real spot curve'!$1:$1048576,MATCH(B382,'Real spot curve'!$A:$A,0),MATCH('Risk-free rate'!$C$51,'Real spot curve'!$4:$4,0))="","",INDEX('Real spot curve'!$1:$1048576,MATCH(B382,'Real spot curve'!$A:$A,0),MATCH('Risk-free rate'!$C$51,'Real spot curve'!$4:$4,0))%)</f>
        <v>1.1982583179645685E-2</v>
      </c>
      <c r="D382" s="597">
        <f t="shared" si="22"/>
        <v>45458</v>
      </c>
      <c r="E382" s="598">
        <f t="shared" si="23"/>
        <v>1.2104135736238661E-2</v>
      </c>
      <c r="F382" s="597">
        <f t="shared" si="24"/>
        <v>45306</v>
      </c>
      <c r="G382" s="598">
        <f t="shared" si="25"/>
        <v>1.1828896234671378E-2</v>
      </c>
    </row>
    <row r="383" spans="2:7">
      <c r="B383" s="597">
        <v>45485</v>
      </c>
      <c r="C383" s="598">
        <f>IF(INDEX('Real spot curve'!$1:$1048576,MATCH(B383,'Real spot curve'!$A:$A,0),MATCH('Risk-free rate'!$C$51,'Real spot curve'!$4:$4,0))="","",INDEX('Real spot curve'!$1:$1048576,MATCH(B383,'Real spot curve'!$A:$A,0),MATCH('Risk-free rate'!$C$51,'Real spot curve'!$4:$4,0))%)</f>
        <v>1.2079061276666549E-2</v>
      </c>
      <c r="D383" s="597">
        <f t="shared" si="22"/>
        <v>45455</v>
      </c>
      <c r="E383" s="598">
        <f t="shared" si="23"/>
        <v>1.2034084017371065E-2</v>
      </c>
      <c r="F383" s="597">
        <f t="shared" si="24"/>
        <v>45303</v>
      </c>
      <c r="G383" s="598">
        <f t="shared" si="25"/>
        <v>1.1827808531481175E-2</v>
      </c>
    </row>
    <row r="384" spans="2:7">
      <c r="B384" s="597">
        <v>45484</v>
      </c>
      <c r="C384" s="598">
        <f>IF(INDEX('Real spot curve'!$1:$1048576,MATCH(B384,'Real spot curve'!$A:$A,0),MATCH('Risk-free rate'!$C$51,'Real spot curve'!$4:$4,0))="","",INDEX('Real spot curve'!$1:$1048576,MATCH(B384,'Real spot curve'!$A:$A,0),MATCH('Risk-free rate'!$C$51,'Real spot curve'!$4:$4,0))%)</f>
        <v>1.1934603343321304E-2</v>
      </c>
      <c r="D384" s="597">
        <f t="shared" si="22"/>
        <v>45454</v>
      </c>
      <c r="E384" s="598">
        <f t="shared" si="23"/>
        <v>1.2012422081498546E-2</v>
      </c>
      <c r="F384" s="597">
        <f t="shared" si="24"/>
        <v>45302</v>
      </c>
      <c r="G384" s="598">
        <f t="shared" si="25"/>
        <v>1.1822860806722091E-2</v>
      </c>
    </row>
    <row r="385" spans="2:7">
      <c r="B385" s="597">
        <v>45483</v>
      </c>
      <c r="C385" s="598">
        <f>IF(INDEX('Real spot curve'!$1:$1048576,MATCH(B385,'Real spot curve'!$A:$A,0),MATCH('Risk-free rate'!$C$51,'Real spot curve'!$4:$4,0))="","",INDEX('Real spot curve'!$1:$1048576,MATCH(B385,'Real spot curve'!$A:$A,0),MATCH('Risk-free rate'!$C$51,'Real spot curve'!$4:$4,0))%)</f>
        <v>1.2614284201692798E-2</v>
      </c>
      <c r="D385" s="597">
        <f t="shared" si="22"/>
        <v>45453</v>
      </c>
      <c r="E385" s="598">
        <f t="shared" si="23"/>
        <v>1.2044164490900148E-2</v>
      </c>
      <c r="F385" s="597">
        <f t="shared" si="24"/>
        <v>45301</v>
      </c>
      <c r="G385" s="598">
        <f t="shared" si="25"/>
        <v>1.181986387368523E-2</v>
      </c>
    </row>
    <row r="386" spans="2:7">
      <c r="B386" s="597">
        <v>45482</v>
      </c>
      <c r="C386" s="598">
        <f>IF(INDEX('Real spot curve'!$1:$1048576,MATCH(B386,'Real spot curve'!$A:$A,0),MATCH('Risk-free rate'!$C$51,'Real spot curve'!$4:$4,0))="","",INDEX('Real spot curve'!$1:$1048576,MATCH(B386,'Real spot curve'!$A:$A,0),MATCH('Risk-free rate'!$C$51,'Real spot curve'!$4:$4,0))%)</f>
        <v>1.2832275413001866E-2</v>
      </c>
      <c r="D386" s="597">
        <f t="shared" si="22"/>
        <v>45452</v>
      </c>
      <c r="E386" s="598">
        <f t="shared" si="23"/>
        <v>1.2049380309842506E-2</v>
      </c>
      <c r="F386" s="597">
        <f t="shared" si="24"/>
        <v>45300</v>
      </c>
      <c r="G386" s="598">
        <f t="shared" si="25"/>
        <v>1.1807717834166951E-2</v>
      </c>
    </row>
    <row r="387" spans="2:7">
      <c r="B387" s="597">
        <v>45481</v>
      </c>
      <c r="C387" s="598">
        <f>IF(INDEX('Real spot curve'!$1:$1048576,MATCH(B387,'Real spot curve'!$A:$A,0),MATCH('Risk-free rate'!$C$51,'Real spot curve'!$4:$4,0))="","",INDEX('Real spot curve'!$1:$1048576,MATCH(B387,'Real spot curve'!$A:$A,0),MATCH('Risk-free rate'!$C$51,'Real spot curve'!$4:$4,0))%)</f>
        <v>1.2273643378237675E-2</v>
      </c>
      <c r="D387" s="597">
        <f t="shared" si="22"/>
        <v>45451</v>
      </c>
      <c r="E387" s="598">
        <f t="shared" si="23"/>
        <v>1.201209959064444E-2</v>
      </c>
      <c r="F387" s="597">
        <f t="shared" si="24"/>
        <v>45299</v>
      </c>
      <c r="G387" s="598">
        <f t="shared" si="25"/>
        <v>1.1792963698703838E-2</v>
      </c>
    </row>
    <row r="388" spans="2:7">
      <c r="B388" s="597">
        <v>45478</v>
      </c>
      <c r="C388" s="598">
        <f>IF(INDEX('Real spot curve'!$1:$1048576,MATCH(B388,'Real spot curve'!$A:$A,0),MATCH('Risk-free rate'!$C$51,'Real spot curve'!$4:$4,0))="","",INDEX('Real spot curve'!$1:$1048576,MATCH(B388,'Real spot curve'!$A:$A,0),MATCH('Risk-free rate'!$C$51,'Real spot curve'!$4:$4,0))%)</f>
        <v>1.244819349381856E-2</v>
      </c>
      <c r="D388" s="597">
        <f t="shared" si="22"/>
        <v>45448</v>
      </c>
      <c r="E388" s="598">
        <f t="shared" si="23"/>
        <v>1.1975560651347632E-2</v>
      </c>
      <c r="F388" s="597">
        <f t="shared" si="24"/>
        <v>45296</v>
      </c>
      <c r="G388" s="598">
        <f t="shared" si="25"/>
        <v>1.1781761879591408E-2</v>
      </c>
    </row>
    <row r="389" spans="2:7">
      <c r="B389" s="597">
        <v>45477</v>
      </c>
      <c r="C389" s="598">
        <f>IF(INDEX('Real spot curve'!$1:$1048576,MATCH(B389,'Real spot curve'!$A:$A,0),MATCH('Risk-free rate'!$C$51,'Real spot curve'!$4:$4,0))="","",INDEX('Real spot curve'!$1:$1048576,MATCH(B389,'Real spot curve'!$A:$A,0),MATCH('Risk-free rate'!$C$51,'Real spot curve'!$4:$4,0))%)</f>
        <v>1.2906259403420354E-2</v>
      </c>
      <c r="D389" s="597">
        <f t="shared" si="22"/>
        <v>45447</v>
      </c>
      <c r="E389" s="598">
        <f t="shared" si="23"/>
        <v>1.1924982365310649E-2</v>
      </c>
      <c r="F389" s="597">
        <f t="shared" si="24"/>
        <v>45295</v>
      </c>
      <c r="G389" s="598">
        <f t="shared" si="25"/>
        <v>1.1765207110662378E-2</v>
      </c>
    </row>
    <row r="390" spans="2:7">
      <c r="B390" s="597">
        <v>45476</v>
      </c>
      <c r="C390" s="598">
        <f>IF(INDEX('Real spot curve'!$1:$1048576,MATCH(B390,'Real spot curve'!$A:$A,0),MATCH('Risk-free rate'!$C$51,'Real spot curve'!$4:$4,0))="","",INDEX('Real spot curve'!$1:$1048576,MATCH(B390,'Real spot curve'!$A:$A,0),MATCH('Risk-free rate'!$C$51,'Real spot curve'!$4:$4,0))%)</f>
        <v>1.2793482661921351E-2</v>
      </c>
      <c r="D390" s="597">
        <f t="shared" si="22"/>
        <v>45446</v>
      </c>
      <c r="E390" s="598">
        <f t="shared" si="23"/>
        <v>1.1846522592565072E-2</v>
      </c>
      <c r="F390" s="597">
        <f t="shared" si="24"/>
        <v>45294</v>
      </c>
      <c r="G390" s="598">
        <f t="shared" si="25"/>
        <v>1.1744325973776733E-2</v>
      </c>
    </row>
    <row r="391" spans="2:7">
      <c r="B391" s="597">
        <v>45475</v>
      </c>
      <c r="C391" s="598">
        <f>IF(INDEX('Real spot curve'!$1:$1048576,MATCH(B391,'Real spot curve'!$A:$A,0),MATCH('Risk-free rate'!$C$51,'Real spot curve'!$4:$4,0))="","",INDEX('Real spot curve'!$1:$1048576,MATCH(B391,'Real spot curve'!$A:$A,0),MATCH('Risk-free rate'!$C$51,'Real spot curve'!$4:$4,0))%)</f>
        <v>1.3393720099983963E-2</v>
      </c>
      <c r="D391" s="597">
        <f t="shared" ref="D391:D454" si="26">DATE(YEAR(B391),MONTH(B391)-D$50,DAY(B391))</f>
        <v>45445</v>
      </c>
      <c r="E391" s="598">
        <f t="shared" si="23"/>
        <v>1.1793941940535208E-2</v>
      </c>
      <c r="F391" s="597">
        <f t="shared" si="24"/>
        <v>45293</v>
      </c>
      <c r="G391" s="598">
        <f t="shared" si="25"/>
        <v>1.1722017399403636E-2</v>
      </c>
    </row>
    <row r="392" spans="2:7">
      <c r="B392" s="597">
        <v>45474</v>
      </c>
      <c r="C392" s="598">
        <f>IF(INDEX('Real spot curve'!$1:$1048576,MATCH(B392,'Real spot curve'!$A:$A,0),MATCH('Risk-free rate'!$C$51,'Real spot curve'!$4:$4,0))="","",INDEX('Real spot curve'!$1:$1048576,MATCH(B392,'Real spot curve'!$A:$A,0),MATCH('Risk-free rate'!$C$51,'Real spot curve'!$4:$4,0))%)</f>
        <v>1.322276056150346E-2</v>
      </c>
      <c r="D392" s="597">
        <f t="shared" si="26"/>
        <v>45444</v>
      </c>
      <c r="E392" s="598">
        <f t="shared" si="23"/>
        <v>1.1717762028180504E-2</v>
      </c>
      <c r="F392" s="597">
        <f t="shared" si="24"/>
        <v>45292</v>
      </c>
      <c r="G392" s="598">
        <f t="shared" si="25"/>
        <v>1.1691265839660544E-2</v>
      </c>
    </row>
    <row r="393" spans="2:7">
      <c r="B393" s="597">
        <v>45471</v>
      </c>
      <c r="C393" s="598">
        <f>IF(INDEX('Real spot curve'!$1:$1048576,MATCH(B393,'Real spot curve'!$A:$A,0),MATCH('Risk-free rate'!$C$51,'Real spot curve'!$4:$4,0))="","",INDEX('Real spot curve'!$1:$1048576,MATCH(B393,'Real spot curve'!$A:$A,0),MATCH('Risk-free rate'!$C$51,'Real spot curve'!$4:$4,0))%)</f>
        <v>1.2324834611311852E-2</v>
      </c>
      <c r="D393" s="597">
        <f t="shared" si="26"/>
        <v>45440</v>
      </c>
      <c r="E393" s="598">
        <f t="shared" si="23"/>
        <v>1.1782470439103448E-2</v>
      </c>
      <c r="F393" s="597">
        <f t="shared" si="24"/>
        <v>45288</v>
      </c>
      <c r="G393" s="598">
        <f t="shared" si="25"/>
        <v>1.165310411722105E-2</v>
      </c>
    </row>
    <row r="394" spans="2:7">
      <c r="B394" s="597">
        <v>45470</v>
      </c>
      <c r="C394" s="598">
        <f>IF(INDEX('Real spot curve'!$1:$1048576,MATCH(B394,'Real spot curve'!$A:$A,0),MATCH('Risk-free rate'!$C$51,'Real spot curve'!$4:$4,0))="","",INDEX('Real spot curve'!$1:$1048576,MATCH(B394,'Real spot curve'!$A:$A,0),MATCH('Risk-free rate'!$C$51,'Real spot curve'!$4:$4,0))%)</f>
        <v>1.1966544956390029E-2</v>
      </c>
      <c r="D394" s="597">
        <f t="shared" si="26"/>
        <v>45439</v>
      </c>
      <c r="E394" s="598">
        <f t="shared" si="23"/>
        <v>1.1775975052055257E-2</v>
      </c>
      <c r="F394" s="597">
        <f t="shared" si="24"/>
        <v>45287</v>
      </c>
      <c r="G394" s="598">
        <f t="shared" si="25"/>
        <v>1.1618380959092695E-2</v>
      </c>
    </row>
    <row r="395" spans="2:7">
      <c r="B395" s="597">
        <v>45469</v>
      </c>
      <c r="C395" s="598">
        <f>IF(INDEX('Real spot curve'!$1:$1048576,MATCH(B395,'Real spot curve'!$A:$A,0),MATCH('Risk-free rate'!$C$51,'Real spot curve'!$4:$4,0))="","",INDEX('Real spot curve'!$1:$1048576,MATCH(B395,'Real spot curve'!$A:$A,0),MATCH('Risk-free rate'!$C$51,'Real spot curve'!$4:$4,0))%)</f>
        <v>1.2006270804017741E-2</v>
      </c>
      <c r="D395" s="597">
        <f t="shared" si="26"/>
        <v>45438</v>
      </c>
      <c r="E395" s="598">
        <f t="shared" si="23"/>
        <v>1.1767312783676405E-2</v>
      </c>
      <c r="F395" s="597">
        <f t="shared" si="24"/>
        <v>45286</v>
      </c>
      <c r="G395" s="598">
        <f t="shared" si="25"/>
        <v>1.1582504656318037E-2</v>
      </c>
    </row>
    <row r="396" spans="2:7">
      <c r="B396" s="597">
        <v>45468</v>
      </c>
      <c r="C396" s="598">
        <f>IF(INDEX('Real spot curve'!$1:$1048576,MATCH(B396,'Real spot curve'!$A:$A,0),MATCH('Risk-free rate'!$C$51,'Real spot curve'!$4:$4,0))="","",INDEX('Real spot curve'!$1:$1048576,MATCH(B396,'Real spot curve'!$A:$A,0),MATCH('Risk-free rate'!$C$51,'Real spot curve'!$4:$4,0))%)</f>
        <v>1.1556565731051698E-2</v>
      </c>
      <c r="D396" s="597">
        <f t="shared" si="26"/>
        <v>45437</v>
      </c>
      <c r="E396" s="598">
        <f t="shared" si="23"/>
        <v>1.1755933830326819E-2</v>
      </c>
      <c r="F396" s="597">
        <f t="shared" si="24"/>
        <v>45285</v>
      </c>
      <c r="G396" s="598">
        <f t="shared" si="25"/>
        <v>1.1579114527136442E-2</v>
      </c>
    </row>
    <row r="397" spans="2:7">
      <c r="B397" s="597">
        <v>45467</v>
      </c>
      <c r="C397" s="598">
        <f>IF(INDEX('Real spot curve'!$1:$1048576,MATCH(B397,'Real spot curve'!$A:$A,0),MATCH('Risk-free rate'!$C$51,'Real spot curve'!$4:$4,0))="","",INDEX('Real spot curve'!$1:$1048576,MATCH(B397,'Real spot curve'!$A:$A,0),MATCH('Risk-free rate'!$C$51,'Real spot curve'!$4:$4,0))%)</f>
        <v>1.1574926706237382E-2</v>
      </c>
      <c r="D397" s="597">
        <f t="shared" si="26"/>
        <v>45436</v>
      </c>
      <c r="E397" s="598">
        <f t="shared" si="23"/>
        <v>1.1765902235290577E-2</v>
      </c>
      <c r="F397" s="597">
        <f t="shared" si="24"/>
        <v>45284</v>
      </c>
      <c r="G397" s="598">
        <f t="shared" si="25"/>
        <v>1.1579296372266156E-2</v>
      </c>
    </row>
    <row r="398" spans="2:7">
      <c r="B398" s="597">
        <v>45464</v>
      </c>
      <c r="C398" s="598">
        <f>IF(INDEX('Real spot curve'!$1:$1048576,MATCH(B398,'Real spot curve'!$A:$A,0),MATCH('Risk-free rate'!$C$51,'Real spot curve'!$4:$4,0))="","",INDEX('Real spot curve'!$1:$1048576,MATCH(B398,'Real spot curve'!$A:$A,0),MATCH('Risk-free rate'!$C$51,'Real spot curve'!$4:$4,0))%)</f>
        <v>1.1392967273493869E-2</v>
      </c>
      <c r="D398" s="597">
        <f t="shared" si="26"/>
        <v>45433</v>
      </c>
      <c r="E398" s="598">
        <f t="shared" si="23"/>
        <v>1.1768063293583294E-2</v>
      </c>
      <c r="F398" s="597">
        <f t="shared" si="24"/>
        <v>45281</v>
      </c>
      <c r="G398" s="598">
        <f t="shared" si="25"/>
        <v>1.1547994542255779E-2</v>
      </c>
    </row>
    <row r="399" spans="2:7">
      <c r="B399" s="597">
        <v>45463</v>
      </c>
      <c r="C399" s="598">
        <f>IF(INDEX('Real spot curve'!$1:$1048576,MATCH(B399,'Real spot curve'!$A:$A,0),MATCH('Risk-free rate'!$C$51,'Real spot curve'!$4:$4,0))="","",INDEX('Real spot curve'!$1:$1048576,MATCH(B399,'Real spot curve'!$A:$A,0),MATCH('Risk-free rate'!$C$51,'Real spot curve'!$4:$4,0))%)</f>
        <v>1.1326494787539118E-2</v>
      </c>
      <c r="D399" s="597">
        <f t="shared" si="26"/>
        <v>45432</v>
      </c>
      <c r="E399" s="598">
        <f t="shared" si="23"/>
        <v>1.1773581573090592E-2</v>
      </c>
      <c r="F399" s="597">
        <f t="shared" si="24"/>
        <v>45280</v>
      </c>
      <c r="G399" s="598">
        <f t="shared" si="25"/>
        <v>1.151971350559392E-2</v>
      </c>
    </row>
    <row r="400" spans="2:7">
      <c r="B400" s="597">
        <v>45462</v>
      </c>
      <c r="C400" s="598">
        <f>IF(INDEX('Real spot curve'!$1:$1048576,MATCH(B400,'Real spot curve'!$A:$A,0),MATCH('Risk-free rate'!$C$51,'Real spot curve'!$4:$4,0))="","",INDEX('Real spot curve'!$1:$1048576,MATCH(B400,'Real spot curve'!$A:$A,0),MATCH('Risk-free rate'!$C$51,'Real spot curve'!$4:$4,0))%)</f>
        <v>1.0996432005899347E-2</v>
      </c>
      <c r="D400" s="597">
        <f t="shared" si="26"/>
        <v>45431</v>
      </c>
      <c r="E400" s="598">
        <f t="shared" si="23"/>
        <v>1.1787489405911405E-2</v>
      </c>
      <c r="F400" s="597">
        <f t="shared" si="24"/>
        <v>45279</v>
      </c>
      <c r="G400" s="598">
        <f t="shared" si="25"/>
        <v>1.148806941626185E-2</v>
      </c>
    </row>
    <row r="401" spans="2:7">
      <c r="B401" s="597">
        <v>45461</v>
      </c>
      <c r="C401" s="598">
        <f>IF(INDEX('Real spot curve'!$1:$1048576,MATCH(B401,'Real spot curve'!$A:$A,0),MATCH('Risk-free rate'!$C$51,'Real spot curve'!$4:$4,0))="","",INDEX('Real spot curve'!$1:$1048576,MATCH(B401,'Real spot curve'!$A:$A,0),MATCH('Risk-free rate'!$C$51,'Real spot curve'!$4:$4,0))%)</f>
        <v>1.0910286567486532E-2</v>
      </c>
      <c r="D401" s="597">
        <f t="shared" si="26"/>
        <v>45430</v>
      </c>
      <c r="E401" s="598">
        <f t="shared" si="23"/>
        <v>1.182515880591198E-2</v>
      </c>
      <c r="F401" s="597">
        <f t="shared" si="24"/>
        <v>45278</v>
      </c>
      <c r="G401" s="598">
        <f t="shared" si="25"/>
        <v>1.146570131917506E-2</v>
      </c>
    </row>
    <row r="402" spans="2:7">
      <c r="B402" s="597">
        <v>45460</v>
      </c>
      <c r="C402" s="598">
        <f>IF(INDEX('Real spot curve'!$1:$1048576,MATCH(B402,'Real spot curve'!$A:$A,0),MATCH('Risk-free rate'!$C$51,'Real spot curve'!$4:$4,0))="","",INDEX('Real spot curve'!$1:$1048576,MATCH(B402,'Real spot curve'!$A:$A,0),MATCH('Risk-free rate'!$C$51,'Real spot curve'!$4:$4,0))%)</f>
        <v>1.1650660004370787E-2</v>
      </c>
      <c r="D402" s="597">
        <f t="shared" si="26"/>
        <v>45429</v>
      </c>
      <c r="E402" s="598">
        <f t="shared" si="23"/>
        <v>1.1870902417833252E-2</v>
      </c>
      <c r="F402" s="597">
        <f t="shared" si="24"/>
        <v>45277</v>
      </c>
      <c r="G402" s="598">
        <f t="shared" si="25"/>
        <v>1.1447257441102482E-2</v>
      </c>
    </row>
    <row r="403" spans="2:7">
      <c r="B403" s="597">
        <v>45457</v>
      </c>
      <c r="C403" s="598">
        <f>IF(INDEX('Real spot curve'!$1:$1048576,MATCH(B403,'Real spot curve'!$A:$A,0),MATCH('Risk-free rate'!$C$51,'Real spot curve'!$4:$4,0))="","",INDEX('Real spot curve'!$1:$1048576,MATCH(B403,'Real spot curve'!$A:$A,0),MATCH('Risk-free rate'!$C$51,'Real spot curve'!$4:$4,0))%)</f>
        <v>1.0899966818148627E-2</v>
      </c>
      <c r="D403" s="597">
        <f t="shared" si="26"/>
        <v>45426</v>
      </c>
      <c r="E403" s="598">
        <f t="shared" si="23"/>
        <v>1.1717198605615931E-2</v>
      </c>
      <c r="F403" s="597">
        <f t="shared" si="24"/>
        <v>45274</v>
      </c>
      <c r="G403" s="598">
        <f t="shared" si="25"/>
        <v>1.142577673157746E-2</v>
      </c>
    </row>
    <row r="404" spans="2:7">
      <c r="B404" s="597">
        <v>45456</v>
      </c>
      <c r="C404" s="598">
        <f>IF(INDEX('Real spot curve'!$1:$1048576,MATCH(B404,'Real spot curve'!$A:$A,0),MATCH('Risk-free rate'!$C$51,'Real spot curve'!$4:$4,0))="","",INDEX('Real spot curve'!$1:$1048576,MATCH(B404,'Real spot curve'!$A:$A,0),MATCH('Risk-free rate'!$C$51,'Real spot curve'!$4:$4,0))%)</f>
        <v>1.1645614282648575E-2</v>
      </c>
      <c r="D404" s="597">
        <f t="shared" si="26"/>
        <v>45425</v>
      </c>
      <c r="E404" s="598">
        <f t="shared" si="23"/>
        <v>1.1753815166883798E-2</v>
      </c>
      <c r="F404" s="597">
        <f t="shared" si="24"/>
        <v>45273</v>
      </c>
      <c r="G404" s="598">
        <f t="shared" si="25"/>
        <v>1.1415886215639482E-2</v>
      </c>
    </row>
    <row r="405" spans="2:7">
      <c r="B405" s="597">
        <v>45455</v>
      </c>
      <c r="C405" s="598">
        <f>IF(INDEX('Real spot curve'!$1:$1048576,MATCH(B405,'Real spot curve'!$A:$A,0),MATCH('Risk-free rate'!$C$51,'Real spot curve'!$4:$4,0))="","",INDEX('Real spot curve'!$1:$1048576,MATCH(B405,'Real spot curve'!$A:$A,0),MATCH('Risk-free rate'!$C$51,'Real spot curve'!$4:$4,0))%)</f>
        <v>1.1602498687471166E-2</v>
      </c>
      <c r="D405" s="597">
        <f t="shared" si="26"/>
        <v>45424</v>
      </c>
      <c r="E405" s="598">
        <f t="shared" si="23"/>
        <v>1.1753005608964114E-2</v>
      </c>
      <c r="F405" s="597">
        <f t="shared" si="24"/>
        <v>45272</v>
      </c>
      <c r="G405" s="598">
        <f t="shared" si="25"/>
        <v>1.1404711852855237E-2</v>
      </c>
    </row>
    <row r="406" spans="2:7">
      <c r="B406" s="597">
        <v>45454</v>
      </c>
      <c r="C406" s="598">
        <f>IF(INDEX('Real spot curve'!$1:$1048576,MATCH(B406,'Real spot curve'!$A:$A,0),MATCH('Risk-free rate'!$C$51,'Real spot curve'!$4:$4,0))="","",INDEX('Real spot curve'!$1:$1048576,MATCH(B406,'Real spot curve'!$A:$A,0),MATCH('Risk-free rate'!$C$51,'Real spot curve'!$4:$4,0))%)</f>
        <v>1.2632936350156478E-2</v>
      </c>
      <c r="D406" s="597">
        <f t="shared" si="26"/>
        <v>45423</v>
      </c>
      <c r="E406" s="598">
        <f t="shared" si="23"/>
        <v>1.1760172605225685E-2</v>
      </c>
      <c r="F406" s="597">
        <f t="shared" si="24"/>
        <v>45271</v>
      </c>
      <c r="G406" s="598">
        <f t="shared" si="25"/>
        <v>1.1402897452626461E-2</v>
      </c>
    </row>
    <row r="407" spans="2:7">
      <c r="B407" s="597">
        <v>45453</v>
      </c>
      <c r="C407" s="598">
        <f>IF(INDEX('Real spot curve'!$1:$1048576,MATCH(B407,'Real spot curve'!$A:$A,0),MATCH('Risk-free rate'!$C$51,'Real spot curve'!$4:$4,0))="","",INDEX('Real spot curve'!$1:$1048576,MATCH(B407,'Real spot curve'!$A:$A,0),MATCH('Risk-free rate'!$C$51,'Real spot curve'!$4:$4,0))%)</f>
        <v>1.2729032218424719E-2</v>
      </c>
      <c r="D407" s="597">
        <f t="shared" si="26"/>
        <v>45422</v>
      </c>
      <c r="E407" s="598">
        <f t="shared" si="23"/>
        <v>1.1716534417979147E-2</v>
      </c>
      <c r="F407" s="597">
        <f t="shared" si="24"/>
        <v>45270</v>
      </c>
      <c r="G407" s="598">
        <f t="shared" si="25"/>
        <v>1.1397798547578645E-2</v>
      </c>
    </row>
    <row r="408" spans="2:7">
      <c r="B408" s="597">
        <v>45450</v>
      </c>
      <c r="C408" s="598">
        <f>IF(INDEX('Real spot curve'!$1:$1048576,MATCH(B408,'Real spot curve'!$A:$A,0),MATCH('Risk-free rate'!$C$51,'Real spot curve'!$4:$4,0))="","",INDEX('Real spot curve'!$1:$1048576,MATCH(B408,'Real spot curve'!$A:$A,0),MATCH('Risk-free rate'!$C$51,'Real spot curve'!$4:$4,0))%)</f>
        <v>1.2069620561244448E-2</v>
      </c>
      <c r="D408" s="597">
        <f t="shared" si="26"/>
        <v>45419</v>
      </c>
      <c r="E408" s="598">
        <f t="shared" si="23"/>
        <v>1.1633134963095322E-2</v>
      </c>
      <c r="F408" s="597">
        <f t="shared" si="24"/>
        <v>45267</v>
      </c>
      <c r="G408" s="598">
        <f t="shared" si="25"/>
        <v>1.1386135106407937E-2</v>
      </c>
    </row>
    <row r="409" spans="2:7">
      <c r="B409" s="597">
        <v>45449</v>
      </c>
      <c r="C409" s="598">
        <f>IF(INDEX('Real spot curve'!$1:$1048576,MATCH(B409,'Real spot curve'!$A:$A,0),MATCH('Risk-free rate'!$C$51,'Real spot curve'!$4:$4,0))="","",INDEX('Real spot curve'!$1:$1048576,MATCH(B409,'Real spot curve'!$A:$A,0),MATCH('Risk-free rate'!$C$51,'Real spot curve'!$4:$4,0))%)</f>
        <v>1.1412265743107868E-2</v>
      </c>
      <c r="D409" s="597">
        <f t="shared" si="26"/>
        <v>45418</v>
      </c>
      <c r="E409" s="598">
        <f t="shared" si="23"/>
        <v>1.1611969164710965E-2</v>
      </c>
      <c r="F409" s="597">
        <f t="shared" si="24"/>
        <v>45266</v>
      </c>
      <c r="G409" s="598">
        <f t="shared" si="25"/>
        <v>1.1377859711445079E-2</v>
      </c>
    </row>
    <row r="410" spans="2:7">
      <c r="B410" s="597">
        <v>45448</v>
      </c>
      <c r="C410" s="598">
        <f>IF(INDEX('Real spot curve'!$1:$1048576,MATCH(B410,'Real spot curve'!$A:$A,0),MATCH('Risk-free rate'!$C$51,'Real spot curve'!$4:$4,0))="","",INDEX('Real spot curve'!$1:$1048576,MATCH(B410,'Real spot curve'!$A:$A,0),MATCH('Risk-free rate'!$C$51,'Real spot curve'!$4:$4,0))%)</f>
        <v>1.1335471201004931E-2</v>
      </c>
      <c r="D410" s="597">
        <f t="shared" si="26"/>
        <v>45417</v>
      </c>
      <c r="E410" s="598">
        <f t="shared" si="23"/>
        <v>1.1621478851453967E-2</v>
      </c>
      <c r="F410" s="597">
        <f t="shared" si="24"/>
        <v>45265</v>
      </c>
      <c r="G410" s="598">
        <f t="shared" si="25"/>
        <v>1.1375972976600051E-2</v>
      </c>
    </row>
    <row r="411" spans="2:7">
      <c r="B411" s="597">
        <v>45447</v>
      </c>
      <c r="C411" s="598">
        <f>IF(INDEX('Real spot curve'!$1:$1048576,MATCH(B411,'Real spot curve'!$A:$A,0),MATCH('Risk-free rate'!$C$51,'Real spot curve'!$4:$4,0))="","",INDEX('Real spot curve'!$1:$1048576,MATCH(B411,'Real spot curve'!$A:$A,0),MATCH('Risk-free rate'!$C$51,'Real spot curve'!$4:$4,0))%)</f>
        <v>1.1180144403017643E-2</v>
      </c>
      <c r="D411" s="597">
        <f t="shared" si="26"/>
        <v>45416</v>
      </c>
      <c r="E411" s="598">
        <f t="shared" si="23"/>
        <v>1.163577923397642E-2</v>
      </c>
      <c r="F411" s="597">
        <f t="shared" si="24"/>
        <v>45264</v>
      </c>
      <c r="G411" s="598">
        <f t="shared" si="25"/>
        <v>1.1381389926135733E-2</v>
      </c>
    </row>
    <row r="412" spans="2:7">
      <c r="B412" s="597">
        <v>45446</v>
      </c>
      <c r="C412" s="598">
        <f>IF(INDEX('Real spot curve'!$1:$1048576,MATCH(B412,'Real spot curve'!$A:$A,0),MATCH('Risk-free rate'!$C$51,'Real spot curve'!$4:$4,0))="","",INDEX('Real spot curve'!$1:$1048576,MATCH(B412,'Real spot curve'!$A:$A,0),MATCH('Risk-free rate'!$C$51,'Real spot curve'!$4:$4,0))%)</f>
        <v>1.1636708317264382E-2</v>
      </c>
      <c r="D412" s="597">
        <f t="shared" si="26"/>
        <v>45415</v>
      </c>
      <c r="E412" s="598">
        <f t="shared" si="23"/>
        <v>1.1659760014553197E-2</v>
      </c>
      <c r="F412" s="597">
        <f t="shared" si="24"/>
        <v>45263</v>
      </c>
      <c r="G412" s="598">
        <f t="shared" si="25"/>
        <v>1.139774256924741E-2</v>
      </c>
    </row>
    <row r="413" spans="2:7">
      <c r="B413" s="597">
        <v>45443</v>
      </c>
      <c r="C413" s="598">
        <f>IF(INDEX('Real spot curve'!$1:$1048576,MATCH(B413,'Real spot curve'!$A:$A,0),MATCH('Risk-free rate'!$C$51,'Real spot curve'!$4:$4,0))="","",INDEX('Real spot curve'!$1:$1048576,MATCH(B413,'Real spot curve'!$A:$A,0),MATCH('Risk-free rate'!$C$51,'Real spot curve'!$4:$4,0))%)</f>
        <v>1.2122973002848134E-2</v>
      </c>
      <c r="D413" s="597">
        <f t="shared" si="26"/>
        <v>45413</v>
      </c>
      <c r="E413" s="598">
        <f t="shared" si="23"/>
        <v>1.1749426885854789E-2</v>
      </c>
      <c r="F413" s="597">
        <f t="shared" si="24"/>
        <v>45261</v>
      </c>
      <c r="G413" s="598">
        <f t="shared" si="25"/>
        <v>1.1395799758287924E-2</v>
      </c>
    </row>
    <row r="414" spans="2:7">
      <c r="B414" s="597">
        <v>45442</v>
      </c>
      <c r="C414" s="598">
        <f>IF(INDEX('Real spot curve'!$1:$1048576,MATCH(B414,'Real spot curve'!$A:$A,0),MATCH('Risk-free rate'!$C$51,'Real spot curve'!$4:$4,0))="","",INDEX('Real spot curve'!$1:$1048576,MATCH(B414,'Real spot curve'!$A:$A,0),MATCH('Risk-free rate'!$C$51,'Real spot curve'!$4:$4,0))%)</f>
        <v>1.2826410176525905E-2</v>
      </c>
      <c r="D414" s="597">
        <f t="shared" si="26"/>
        <v>45412</v>
      </c>
      <c r="E414" s="598">
        <f t="shared" si="23"/>
        <v>1.1792843212573127E-2</v>
      </c>
      <c r="F414" s="597">
        <f t="shared" si="24"/>
        <v>45260</v>
      </c>
      <c r="G414" s="598">
        <f t="shared" si="25"/>
        <v>1.1400905059521668E-2</v>
      </c>
    </row>
    <row r="415" spans="2:7">
      <c r="B415" s="597">
        <v>45441</v>
      </c>
      <c r="C415" s="598">
        <f>IF(INDEX('Real spot curve'!$1:$1048576,MATCH(B415,'Real spot curve'!$A:$A,0),MATCH('Risk-free rate'!$C$51,'Real spot curve'!$4:$4,0))="","",INDEX('Real spot curve'!$1:$1048576,MATCH(B415,'Real spot curve'!$A:$A,0),MATCH('Risk-free rate'!$C$51,'Real spot curve'!$4:$4,0))%)</f>
        <v>1.3197194889718118E-2</v>
      </c>
      <c r="D415" s="597">
        <f t="shared" si="26"/>
        <v>45411</v>
      </c>
      <c r="E415" s="598">
        <f t="shared" si="23"/>
        <v>1.1785090969718411E-2</v>
      </c>
      <c r="F415" s="597">
        <f t="shared" si="24"/>
        <v>45259</v>
      </c>
      <c r="G415" s="598">
        <f t="shared" si="25"/>
        <v>1.1398518177373191E-2</v>
      </c>
    </row>
    <row r="416" spans="2:7">
      <c r="B416" s="597">
        <v>45440</v>
      </c>
      <c r="C416" s="598">
        <f>IF(INDEX('Real spot curve'!$1:$1048576,MATCH(B416,'Real spot curve'!$A:$A,0),MATCH('Risk-free rate'!$C$51,'Real spot curve'!$4:$4,0))="","",INDEX('Real spot curve'!$1:$1048576,MATCH(B416,'Real spot curve'!$A:$A,0),MATCH('Risk-free rate'!$C$51,'Real spot curve'!$4:$4,0))%)</f>
        <v>1.217544070920348E-2</v>
      </c>
      <c r="D416" s="597">
        <f t="shared" si="26"/>
        <v>45410</v>
      </c>
      <c r="E416" s="598">
        <f t="shared" si="23"/>
        <v>1.1732701745895429E-2</v>
      </c>
      <c r="F416" s="597">
        <f t="shared" si="24"/>
        <v>45258</v>
      </c>
      <c r="G416" s="598">
        <f t="shared" si="25"/>
        <v>1.1384772884093322E-2</v>
      </c>
    </row>
    <row r="417" spans="2:7">
      <c r="B417" s="597">
        <v>45436</v>
      </c>
      <c r="C417" s="598">
        <f>IF(INDEX('Real spot curve'!$1:$1048576,MATCH(B417,'Real spot curve'!$A:$A,0),MATCH('Risk-free rate'!$C$51,'Real spot curve'!$4:$4,0))="","",INDEX('Real spot curve'!$1:$1048576,MATCH(B417,'Real spot curve'!$A:$A,0),MATCH('Risk-free rate'!$C$51,'Real spot curve'!$4:$4,0))%)</f>
        <v>1.2026018191064729E-2</v>
      </c>
      <c r="D417" s="597">
        <f t="shared" si="26"/>
        <v>45406</v>
      </c>
      <c r="E417" s="598">
        <f t="shared" si="23"/>
        <v>1.1809409370578589E-2</v>
      </c>
      <c r="F417" s="597">
        <f t="shared" si="24"/>
        <v>45254</v>
      </c>
      <c r="G417" s="598">
        <f t="shared" si="25"/>
        <v>1.138560898398483E-2</v>
      </c>
    </row>
    <row r="418" spans="2:7">
      <c r="B418" s="597">
        <v>45435</v>
      </c>
      <c r="C418" s="598">
        <f>IF(INDEX('Real spot curve'!$1:$1048576,MATCH(B418,'Real spot curve'!$A:$A,0),MATCH('Risk-free rate'!$C$51,'Real spot curve'!$4:$4,0))="","",INDEX('Real spot curve'!$1:$1048576,MATCH(B418,'Real spot curve'!$A:$A,0),MATCH('Risk-free rate'!$C$51,'Real spot curve'!$4:$4,0))%)</f>
        <v>1.1667047146041908E-2</v>
      </c>
      <c r="D418" s="597">
        <f t="shared" si="26"/>
        <v>45405</v>
      </c>
      <c r="E418" s="598">
        <f t="shared" si="23"/>
        <v>1.1843433796051125E-2</v>
      </c>
      <c r="F418" s="597">
        <f t="shared" si="24"/>
        <v>45253</v>
      </c>
      <c r="G418" s="598">
        <f t="shared" si="25"/>
        <v>1.1391480100192898E-2</v>
      </c>
    </row>
    <row r="419" spans="2:7">
      <c r="B419" s="597">
        <v>45434</v>
      </c>
      <c r="C419" s="598">
        <f>IF(INDEX('Real spot curve'!$1:$1048576,MATCH(B419,'Real spot curve'!$A:$A,0),MATCH('Risk-free rate'!$C$51,'Real spot curve'!$4:$4,0))="","",INDEX('Real spot curve'!$1:$1048576,MATCH(B419,'Real spot curve'!$A:$A,0),MATCH('Risk-free rate'!$C$51,'Real spot curve'!$4:$4,0))%)</f>
        <v>1.1461209122151707E-2</v>
      </c>
      <c r="D419" s="597">
        <f t="shared" si="26"/>
        <v>45404</v>
      </c>
      <c r="E419" s="598">
        <f t="shared" si="23"/>
        <v>1.1869318377872876E-2</v>
      </c>
      <c r="F419" s="597">
        <f t="shared" si="24"/>
        <v>45252</v>
      </c>
      <c r="G419" s="598">
        <f t="shared" si="25"/>
        <v>1.1396219945309457E-2</v>
      </c>
    </row>
    <row r="420" spans="2:7">
      <c r="B420" s="597">
        <v>45433</v>
      </c>
      <c r="C420" s="598">
        <f>IF(INDEX('Real spot curve'!$1:$1048576,MATCH(B420,'Real spot curve'!$A:$A,0),MATCH('Risk-free rate'!$C$51,'Real spot curve'!$4:$4,0))="","",INDEX('Real spot curve'!$1:$1048576,MATCH(B420,'Real spot curve'!$A:$A,0),MATCH('Risk-free rate'!$C$51,'Real spot curve'!$4:$4,0))%)</f>
        <v>1.1514369422654434E-2</v>
      </c>
      <c r="D420" s="597">
        <f t="shared" si="26"/>
        <v>45403</v>
      </c>
      <c r="E420" s="598">
        <f t="shared" si="23"/>
        <v>1.18759559135853E-2</v>
      </c>
      <c r="F420" s="597">
        <f t="shared" si="24"/>
        <v>45251</v>
      </c>
      <c r="G420" s="598">
        <f t="shared" si="25"/>
        <v>1.1398525073876608E-2</v>
      </c>
    </row>
    <row r="421" spans="2:7">
      <c r="B421" s="597">
        <v>45432</v>
      </c>
      <c r="C421" s="598">
        <f>IF(INDEX('Real spot curve'!$1:$1048576,MATCH(B421,'Real spot curve'!$A:$A,0),MATCH('Risk-free rate'!$C$51,'Real spot curve'!$4:$4,0))="","",INDEX('Real spot curve'!$1:$1048576,MATCH(B421,'Real spot curve'!$A:$A,0),MATCH('Risk-free rate'!$C$51,'Real spot curve'!$4:$4,0))%)</f>
        <v>1.1632467109596967E-2</v>
      </c>
      <c r="D421" s="597">
        <f t="shared" si="26"/>
        <v>45402</v>
      </c>
      <c r="E421" s="598">
        <f t="shared" si="23"/>
        <v>1.1894035238131843E-2</v>
      </c>
      <c r="F421" s="597">
        <f t="shared" si="24"/>
        <v>45250</v>
      </c>
      <c r="G421" s="598">
        <f t="shared" si="25"/>
        <v>1.1393626229117017E-2</v>
      </c>
    </row>
    <row r="422" spans="2:7">
      <c r="B422" s="597">
        <v>45429</v>
      </c>
      <c r="C422" s="598">
        <f>IF(INDEX('Real spot curve'!$1:$1048576,MATCH(B422,'Real spot curve'!$A:$A,0),MATCH('Risk-free rate'!$C$51,'Real spot curve'!$4:$4,0))="","",INDEX('Real spot curve'!$1:$1048576,MATCH(B422,'Real spot curve'!$A:$A,0),MATCH('Risk-free rate'!$C$51,'Real spot curve'!$4:$4,0))%)</f>
        <v>1.1044403809293883E-2</v>
      </c>
      <c r="D422" s="597">
        <f t="shared" si="26"/>
        <v>45399</v>
      </c>
      <c r="E422" s="598">
        <f t="shared" si="23"/>
        <v>1.1874406859768321E-2</v>
      </c>
      <c r="F422" s="597">
        <f t="shared" si="24"/>
        <v>45247</v>
      </c>
      <c r="G422" s="598">
        <f t="shared" si="25"/>
        <v>1.1388715073882583E-2</v>
      </c>
    </row>
    <row r="423" spans="2:7">
      <c r="B423" s="597">
        <v>45428</v>
      </c>
      <c r="C423" s="598">
        <f>IF(INDEX('Real spot curve'!$1:$1048576,MATCH(B423,'Real spot curve'!$A:$A,0),MATCH('Risk-free rate'!$C$51,'Real spot curve'!$4:$4,0))="","",INDEX('Real spot curve'!$1:$1048576,MATCH(B423,'Real spot curve'!$A:$A,0),MATCH('Risk-free rate'!$C$51,'Real spot curve'!$4:$4,0))%)</f>
        <v>1.0384315573686265E-2</v>
      </c>
      <c r="D423" s="597">
        <f t="shared" si="26"/>
        <v>45398</v>
      </c>
      <c r="E423" s="598">
        <f t="shared" si="23"/>
        <v>1.1891055260079022E-2</v>
      </c>
      <c r="F423" s="597">
        <f t="shared" si="24"/>
        <v>45246</v>
      </c>
      <c r="G423" s="598">
        <f t="shared" si="25"/>
        <v>1.1389060302252818E-2</v>
      </c>
    </row>
    <row r="424" spans="2:7">
      <c r="B424" s="597">
        <v>45427</v>
      </c>
      <c r="C424" s="598">
        <f>IF(INDEX('Real spot curve'!$1:$1048576,MATCH(B424,'Real spot curve'!$A:$A,0),MATCH('Risk-free rate'!$C$51,'Real spot curve'!$4:$4,0))="","",INDEX('Real spot curve'!$1:$1048576,MATCH(B424,'Real spot curve'!$A:$A,0),MATCH('Risk-free rate'!$C$51,'Real spot curve'!$4:$4,0))%)</f>
        <v>1.0582261588276026E-2</v>
      </c>
      <c r="D424" s="597">
        <f t="shared" si="26"/>
        <v>45397</v>
      </c>
      <c r="E424" s="598">
        <f t="shared" si="23"/>
        <v>1.1957606517313171E-2</v>
      </c>
      <c r="F424" s="597">
        <f t="shared" si="24"/>
        <v>45245</v>
      </c>
      <c r="G424" s="598">
        <f t="shared" si="25"/>
        <v>1.139364794733284E-2</v>
      </c>
    </row>
    <row r="425" spans="2:7">
      <c r="B425" s="597">
        <v>45426</v>
      </c>
      <c r="C425" s="598">
        <f>IF(INDEX('Real spot curve'!$1:$1048576,MATCH(B425,'Real spot curve'!$A:$A,0),MATCH('Risk-free rate'!$C$51,'Real spot curve'!$4:$4,0))="","",INDEX('Real spot curve'!$1:$1048576,MATCH(B425,'Real spot curve'!$A:$A,0),MATCH('Risk-free rate'!$C$51,'Real spot curve'!$4:$4,0))%)</f>
        <v>1.1705531166041736E-2</v>
      </c>
      <c r="D425" s="597">
        <f t="shared" si="26"/>
        <v>45396</v>
      </c>
      <c r="E425" s="598">
        <f t="shared" si="23"/>
        <v>1.2018851581478487E-2</v>
      </c>
      <c r="F425" s="597">
        <f t="shared" si="24"/>
        <v>45244</v>
      </c>
      <c r="G425" s="598">
        <f t="shared" si="25"/>
        <v>1.1399931504464372E-2</v>
      </c>
    </row>
    <row r="426" spans="2:7">
      <c r="B426" s="597">
        <v>45425</v>
      </c>
      <c r="C426" s="598">
        <f>IF(INDEX('Real spot curve'!$1:$1048576,MATCH(B426,'Real spot curve'!$A:$A,0),MATCH('Risk-free rate'!$C$51,'Real spot curve'!$4:$4,0))="","",INDEX('Real spot curve'!$1:$1048576,MATCH(B426,'Real spot curve'!$A:$A,0),MATCH('Risk-free rate'!$C$51,'Real spot curve'!$4:$4,0))%)</f>
        <v>1.162780400841561E-2</v>
      </c>
      <c r="D426" s="597">
        <f t="shared" si="26"/>
        <v>45395</v>
      </c>
      <c r="E426" s="598">
        <f t="shared" si="23"/>
        <v>1.2034517602250324E-2</v>
      </c>
      <c r="F426" s="597">
        <f t="shared" si="24"/>
        <v>45243</v>
      </c>
      <c r="G426" s="598">
        <f t="shared" si="25"/>
        <v>1.1396598036040366E-2</v>
      </c>
    </row>
    <row r="427" spans="2:7">
      <c r="B427" s="597">
        <v>45422</v>
      </c>
      <c r="C427" s="598">
        <f>IF(INDEX('Real spot curve'!$1:$1048576,MATCH(B427,'Real spot curve'!$A:$A,0),MATCH('Risk-free rate'!$C$51,'Real spot curve'!$4:$4,0))="","",INDEX('Real spot curve'!$1:$1048576,MATCH(B427,'Real spot curve'!$A:$A,0),MATCH('Risk-free rate'!$C$51,'Real spot curve'!$4:$4,0))%)</f>
        <v>1.163934571422761E-2</v>
      </c>
      <c r="D427" s="597">
        <f t="shared" si="26"/>
        <v>45392</v>
      </c>
      <c r="E427" s="598">
        <f t="shared" si="23"/>
        <v>1.2011901679152477E-2</v>
      </c>
      <c r="F427" s="597">
        <f t="shared" si="24"/>
        <v>45240</v>
      </c>
      <c r="G427" s="598">
        <f t="shared" si="25"/>
        <v>1.1406582522330561E-2</v>
      </c>
    </row>
    <row r="428" spans="2:7">
      <c r="B428" s="597">
        <v>45421</v>
      </c>
      <c r="C428" s="598">
        <f>IF(INDEX('Real spot curve'!$1:$1048576,MATCH(B428,'Real spot curve'!$A:$A,0),MATCH('Risk-free rate'!$C$51,'Real spot curve'!$4:$4,0))="","",INDEX('Real spot curve'!$1:$1048576,MATCH(B428,'Real spot curve'!$A:$A,0),MATCH('Risk-free rate'!$C$51,'Real spot curve'!$4:$4,0))%)</f>
        <v>1.1441752780403429E-2</v>
      </c>
      <c r="D428" s="597">
        <f t="shared" si="26"/>
        <v>45391</v>
      </c>
      <c r="E428" s="598">
        <f t="shared" si="23"/>
        <v>1.1994292501791784E-2</v>
      </c>
      <c r="F428" s="597">
        <f t="shared" si="24"/>
        <v>45239</v>
      </c>
      <c r="G428" s="598">
        <f t="shared" si="25"/>
        <v>1.1417256838768024E-2</v>
      </c>
    </row>
    <row r="429" spans="2:7">
      <c r="B429" s="597">
        <v>45420</v>
      </c>
      <c r="C429" s="598">
        <f>IF(INDEX('Real spot curve'!$1:$1048576,MATCH(B429,'Real spot curve'!$A:$A,0),MATCH('Risk-free rate'!$C$51,'Real spot curve'!$4:$4,0))="","",INDEX('Real spot curve'!$1:$1048576,MATCH(B429,'Real spot curve'!$A:$A,0),MATCH('Risk-free rate'!$C$51,'Real spot curve'!$4:$4,0))%)</f>
        <v>1.124621455230786E-2</v>
      </c>
      <c r="D429" s="597">
        <f t="shared" si="26"/>
        <v>45390</v>
      </c>
      <c r="E429" s="598">
        <f t="shared" si="23"/>
        <v>1.1962129327037111E-2</v>
      </c>
      <c r="F429" s="597">
        <f t="shared" si="24"/>
        <v>45238</v>
      </c>
      <c r="G429" s="598">
        <f t="shared" si="25"/>
        <v>1.1426070068990374E-2</v>
      </c>
    </row>
    <row r="430" spans="2:7">
      <c r="B430" s="597">
        <v>45419</v>
      </c>
      <c r="C430" s="598">
        <f>IF(INDEX('Real spot curve'!$1:$1048576,MATCH(B430,'Real spot curve'!$A:$A,0),MATCH('Risk-free rate'!$C$51,'Real spot curve'!$4:$4,0))="","",INDEX('Real spot curve'!$1:$1048576,MATCH(B430,'Real spot curve'!$A:$A,0),MATCH('Risk-free rate'!$C$51,'Real spot curve'!$4:$4,0))%)</f>
        <v>1.1603972996788543E-2</v>
      </c>
      <c r="D430" s="597">
        <f t="shared" si="26"/>
        <v>45389</v>
      </c>
      <c r="E430" s="598">
        <f t="shared" si="23"/>
        <v>1.1966818859290301E-2</v>
      </c>
      <c r="F430" s="597">
        <f t="shared" si="24"/>
        <v>45237</v>
      </c>
      <c r="G430" s="598">
        <f t="shared" si="25"/>
        <v>1.1434119559620268E-2</v>
      </c>
    </row>
    <row r="431" spans="2:7">
      <c r="B431" s="597">
        <v>45415</v>
      </c>
      <c r="C431" s="598">
        <f>IF(INDEX('Real spot curve'!$1:$1048576,MATCH(B431,'Real spot curve'!$A:$A,0),MATCH('Risk-free rate'!$C$51,'Real spot curve'!$4:$4,0))="","",INDEX('Real spot curve'!$1:$1048576,MATCH(B431,'Real spot curve'!$A:$A,0),MATCH('Risk-free rate'!$C$51,'Real spot curve'!$4:$4,0))%)</f>
        <v>1.2331439521382022E-2</v>
      </c>
      <c r="D431" s="597">
        <f t="shared" si="26"/>
        <v>45385</v>
      </c>
      <c r="E431" s="598">
        <f t="shared" si="23"/>
        <v>1.1882692849795391E-2</v>
      </c>
      <c r="F431" s="597">
        <f t="shared" si="24"/>
        <v>45233</v>
      </c>
      <c r="G431" s="598">
        <f t="shared" si="25"/>
        <v>1.1458644634165809E-2</v>
      </c>
    </row>
    <row r="432" spans="2:7">
      <c r="B432" s="597">
        <v>45414</v>
      </c>
      <c r="C432" s="598">
        <f>IF(INDEX('Real spot curve'!$1:$1048576,MATCH(B432,'Real spot curve'!$A:$A,0),MATCH('Risk-free rate'!$C$51,'Real spot curve'!$4:$4,0))="","",INDEX('Real spot curve'!$1:$1048576,MATCH(B432,'Real spot curve'!$A:$A,0),MATCH('Risk-free rate'!$C$51,'Real spot curve'!$4:$4,0))%)</f>
        <v>1.27583662364674E-2</v>
      </c>
      <c r="D432" s="597">
        <f t="shared" si="26"/>
        <v>45384</v>
      </c>
      <c r="E432" s="598">
        <f t="shared" si="23"/>
        <v>1.1812958607779258E-2</v>
      </c>
      <c r="F432" s="597">
        <f t="shared" si="24"/>
        <v>45232</v>
      </c>
      <c r="G432" s="598">
        <f t="shared" si="25"/>
        <v>1.1462558723074948E-2</v>
      </c>
    </row>
    <row r="433" spans="2:7">
      <c r="B433" s="597">
        <v>45413</v>
      </c>
      <c r="C433" s="598">
        <f>IF(INDEX('Real spot curve'!$1:$1048576,MATCH(B433,'Real spot curve'!$A:$A,0),MATCH('Risk-free rate'!$C$51,'Real spot curve'!$4:$4,0))="","",INDEX('Real spot curve'!$1:$1048576,MATCH(B433,'Real spot curve'!$A:$A,0),MATCH('Risk-free rate'!$C$51,'Real spot curve'!$4:$4,0))%)</f>
        <v>1.2991299537214878E-2</v>
      </c>
      <c r="D433" s="597">
        <f t="shared" si="26"/>
        <v>45383</v>
      </c>
      <c r="E433" s="598">
        <f t="shared" si="23"/>
        <v>1.1729791077275249E-2</v>
      </c>
      <c r="F433" s="597">
        <f t="shared" si="24"/>
        <v>45231</v>
      </c>
      <c r="G433" s="598">
        <f t="shared" si="25"/>
        <v>1.1469327238240982E-2</v>
      </c>
    </row>
    <row r="434" spans="2:7">
      <c r="B434" s="597">
        <v>45412</v>
      </c>
      <c r="C434" s="598">
        <f>IF(INDEX('Real spot curve'!$1:$1048576,MATCH(B434,'Real spot curve'!$A:$A,0),MATCH('Risk-free rate'!$C$51,'Real spot curve'!$4:$4,0))="","",INDEX('Real spot curve'!$1:$1048576,MATCH(B434,'Real spot curve'!$A:$A,0),MATCH('Risk-free rate'!$C$51,'Real spot curve'!$4:$4,0))%)</f>
        <v>1.2671365319431614E-2</v>
      </c>
      <c r="D434" s="597">
        <f t="shared" si="26"/>
        <v>45381</v>
      </c>
      <c r="E434" s="598">
        <f t="shared" si="23"/>
        <v>1.1669719245849551E-2</v>
      </c>
      <c r="F434" s="597">
        <f t="shared" si="24"/>
        <v>45229</v>
      </c>
      <c r="G434" s="598">
        <f t="shared" si="25"/>
        <v>1.1507206432208084E-2</v>
      </c>
    </row>
    <row r="435" spans="2:7">
      <c r="B435" s="597">
        <v>45411</v>
      </c>
      <c r="C435" s="598">
        <f>IF(INDEX('Real spot curve'!$1:$1048576,MATCH(B435,'Real spot curve'!$A:$A,0),MATCH('Risk-free rate'!$C$51,'Real spot curve'!$4:$4,0))="","",INDEX('Real spot curve'!$1:$1048576,MATCH(B435,'Real spot curve'!$A:$A,0),MATCH('Risk-free rate'!$C$51,'Real spot curve'!$4:$4,0))%)</f>
        <v>1.2149410413258495E-2</v>
      </c>
      <c r="D435" s="597">
        <f t="shared" si="26"/>
        <v>45380</v>
      </c>
      <c r="E435" s="598">
        <f t="shared" si="23"/>
        <v>1.1619636942170447E-2</v>
      </c>
      <c r="F435" s="597">
        <f t="shared" si="24"/>
        <v>45228</v>
      </c>
      <c r="G435" s="598">
        <f t="shared" si="25"/>
        <v>1.1527050981876995E-2</v>
      </c>
    </row>
    <row r="436" spans="2:7">
      <c r="B436" s="597">
        <v>45408</v>
      </c>
      <c r="C436" s="598">
        <f>IF(INDEX('Real spot curve'!$1:$1048576,MATCH(B436,'Real spot curve'!$A:$A,0),MATCH('Risk-free rate'!$C$51,'Real spot curve'!$4:$4,0))="","",INDEX('Real spot curve'!$1:$1048576,MATCH(B436,'Real spot curve'!$A:$A,0),MATCH('Risk-free rate'!$C$51,'Real spot curve'!$4:$4,0))%)</f>
        <v>1.2574427039359149E-2</v>
      </c>
      <c r="D436" s="597">
        <f t="shared" si="26"/>
        <v>45377</v>
      </c>
      <c r="E436" s="598">
        <f t="shared" si="23"/>
        <v>1.142003459494011E-2</v>
      </c>
      <c r="F436" s="597">
        <f t="shared" si="24"/>
        <v>45225</v>
      </c>
      <c r="G436" s="598">
        <f t="shared" si="25"/>
        <v>1.1550502710621019E-2</v>
      </c>
    </row>
    <row r="437" spans="2:7">
      <c r="B437" s="597">
        <v>45407</v>
      </c>
      <c r="C437" s="598">
        <f>IF(INDEX('Real spot curve'!$1:$1048576,MATCH(B437,'Real spot curve'!$A:$A,0),MATCH('Risk-free rate'!$C$51,'Real spot curve'!$4:$4,0))="","",INDEX('Real spot curve'!$1:$1048576,MATCH(B437,'Real spot curve'!$A:$A,0),MATCH('Risk-free rate'!$C$51,'Real spot curve'!$4:$4,0))%)</f>
        <v>1.2944575534086084E-2</v>
      </c>
      <c r="D437" s="597">
        <f t="shared" si="26"/>
        <v>45376</v>
      </c>
      <c r="E437" s="598">
        <f t="shared" ref="E437:E500" si="27">IFERROR(AVERAGEIFS($C$52:$C$2536,$B$52:$B$2536,"&gt;"&amp;D437,$B$52:$B$2536,"&lt;="&amp;$B437),"")</f>
        <v>1.1287416378563652E-2</v>
      </c>
      <c r="F437" s="597">
        <f t="shared" ref="F437:F500" si="28">DATE(YEAR(B437),MONTH(B437)-F$50,DAY(B437))</f>
        <v>45224</v>
      </c>
      <c r="G437" s="598">
        <f t="shared" ref="G437:G500" si="29">IFERROR(AVERAGEIFS($C$52:$C$2536,$B$52:$B$2536,"&gt;"&amp;F437,$B$52:$B$2536,"&lt;="&amp;$B437),"")</f>
        <v>1.1573299832138811E-2</v>
      </c>
    </row>
    <row r="438" spans="2:7">
      <c r="B438" s="597">
        <v>45406</v>
      </c>
      <c r="C438" s="598">
        <f>IF(INDEX('Real spot curve'!$1:$1048576,MATCH(B438,'Real spot curve'!$A:$A,0),MATCH('Risk-free rate'!$C$51,'Real spot curve'!$4:$4,0))="","",INDEX('Real spot curve'!$1:$1048576,MATCH(B438,'Real spot curve'!$A:$A,0),MATCH('Risk-free rate'!$C$51,'Real spot curve'!$4:$4,0))%)</f>
        <v>1.2740531125987987E-2</v>
      </c>
      <c r="D438" s="597">
        <f t="shared" si="26"/>
        <v>45375</v>
      </c>
      <c r="E438" s="598">
        <f t="shared" si="27"/>
        <v>1.115469697205783E-2</v>
      </c>
      <c r="F438" s="597">
        <f t="shared" si="28"/>
        <v>45223</v>
      </c>
      <c r="G438" s="598">
        <f t="shared" si="29"/>
        <v>1.1592900632996114E-2</v>
      </c>
    </row>
    <row r="439" spans="2:7">
      <c r="B439" s="597">
        <v>45405</v>
      </c>
      <c r="C439" s="598">
        <f>IF(INDEX('Real spot curve'!$1:$1048576,MATCH(B439,'Real spot curve'!$A:$A,0),MATCH('Risk-free rate'!$C$51,'Real spot curve'!$4:$4,0))="","",INDEX('Real spot curve'!$1:$1048576,MATCH(B439,'Real spot curve'!$A:$A,0),MATCH('Risk-free rate'!$C$51,'Real spot curve'!$4:$4,0))%)</f>
        <v>1.221062336429867E-2</v>
      </c>
      <c r="D439" s="597">
        <f t="shared" si="26"/>
        <v>45374</v>
      </c>
      <c r="E439" s="598">
        <f t="shared" si="27"/>
        <v>1.1075405264361323E-2</v>
      </c>
      <c r="F439" s="597">
        <f t="shared" si="28"/>
        <v>45222</v>
      </c>
      <c r="G439" s="598">
        <f t="shared" si="29"/>
        <v>1.1611759179801633E-2</v>
      </c>
    </row>
    <row r="440" spans="2:7">
      <c r="B440" s="597">
        <v>45404</v>
      </c>
      <c r="C440" s="598">
        <f>IF(INDEX('Real spot curve'!$1:$1048576,MATCH(B440,'Real spot curve'!$A:$A,0),MATCH('Risk-free rate'!$C$51,'Real spot curve'!$4:$4,0))="","",INDEX('Real spot curve'!$1:$1048576,MATCH(B440,'Real spot curve'!$A:$A,0),MATCH('Risk-free rate'!$C$51,'Real spot curve'!$4:$4,0))%)</f>
        <v>1.1600597372112635E-2</v>
      </c>
      <c r="D440" s="597">
        <f t="shared" si="26"/>
        <v>45373</v>
      </c>
      <c r="E440" s="598">
        <f t="shared" si="27"/>
        <v>1.1015656943311988E-2</v>
      </c>
      <c r="F440" s="597">
        <f t="shared" si="28"/>
        <v>45221</v>
      </c>
      <c r="G440" s="598">
        <f t="shared" si="29"/>
        <v>1.1638851069334183E-2</v>
      </c>
    </row>
    <row r="441" spans="2:7">
      <c r="B441" s="597">
        <v>45401</v>
      </c>
      <c r="C441" s="598">
        <f>IF(INDEX('Real spot curve'!$1:$1048576,MATCH(B441,'Real spot curve'!$A:$A,0),MATCH('Risk-free rate'!$C$51,'Real spot curve'!$4:$4,0))="","",INDEX('Real spot curve'!$1:$1048576,MATCH(B441,'Real spot curve'!$A:$A,0),MATCH('Risk-free rate'!$C$51,'Real spot curve'!$4:$4,0))%)</f>
        <v>1.1709870995352735E-2</v>
      </c>
      <c r="D441" s="597">
        <f t="shared" si="26"/>
        <v>45370</v>
      </c>
      <c r="E441" s="598">
        <f t="shared" si="27"/>
        <v>1.0871217626078029E-2</v>
      </c>
      <c r="F441" s="597">
        <f t="shared" si="28"/>
        <v>45218</v>
      </c>
      <c r="G441" s="598">
        <f t="shared" si="29"/>
        <v>1.1673514641892271E-2</v>
      </c>
    </row>
    <row r="442" spans="2:7">
      <c r="B442" s="597">
        <v>45400</v>
      </c>
      <c r="C442" s="598">
        <f>IF(INDEX('Real spot curve'!$1:$1048576,MATCH(B442,'Real spot curve'!$A:$A,0),MATCH('Risk-free rate'!$C$51,'Real spot curve'!$4:$4,0))="","",INDEX('Real spot curve'!$1:$1048576,MATCH(B442,'Real spot curve'!$A:$A,0),MATCH('Risk-free rate'!$C$51,'Real spot curve'!$4:$4,0))%)</f>
        <v>1.1404435406742137E-2</v>
      </c>
      <c r="D442" s="597">
        <f t="shared" si="26"/>
        <v>45369</v>
      </c>
      <c r="E442" s="598">
        <f t="shared" si="27"/>
        <v>1.0830298180677969E-2</v>
      </c>
      <c r="F442" s="597">
        <f t="shared" si="28"/>
        <v>45217</v>
      </c>
      <c r="G442" s="598">
        <f t="shared" si="29"/>
        <v>1.1706791073910072E-2</v>
      </c>
    </row>
    <row r="443" spans="2:7">
      <c r="B443" s="597">
        <v>45399</v>
      </c>
      <c r="C443" s="598">
        <f>IF(INDEX('Real spot curve'!$1:$1048576,MATCH(B443,'Real spot curve'!$A:$A,0),MATCH('Risk-free rate'!$C$51,'Real spot curve'!$4:$4,0))="","",INDEX('Real spot curve'!$1:$1048576,MATCH(B443,'Real spot curve'!$A:$A,0),MATCH('Risk-free rate'!$C$51,'Real spot curve'!$4:$4,0))%)</f>
        <v>1.1394020215818592E-2</v>
      </c>
      <c r="D443" s="597">
        <f t="shared" si="26"/>
        <v>45368</v>
      </c>
      <c r="E443" s="598">
        <f t="shared" si="27"/>
        <v>1.0810245329139049E-2</v>
      </c>
      <c r="F443" s="597">
        <f t="shared" si="28"/>
        <v>45216</v>
      </c>
      <c r="G443" s="598">
        <f t="shared" si="29"/>
        <v>1.1736981025105737E-2</v>
      </c>
    </row>
    <row r="444" spans="2:7">
      <c r="B444" s="597">
        <v>45398</v>
      </c>
      <c r="C444" s="598">
        <f>IF(INDEX('Real spot curve'!$1:$1048576,MATCH(B444,'Real spot curve'!$A:$A,0),MATCH('Risk-free rate'!$C$51,'Real spot curve'!$4:$4,0))="","",INDEX('Real spot curve'!$1:$1048576,MATCH(B444,'Real spot curve'!$A:$A,0),MATCH('Risk-free rate'!$C$51,'Real spot curve'!$4:$4,0))%)</f>
        <v>1.1781891975603385E-2</v>
      </c>
      <c r="D444" s="597">
        <f t="shared" si="26"/>
        <v>45367</v>
      </c>
      <c r="E444" s="598">
        <f t="shared" si="27"/>
        <v>1.078105658480507E-2</v>
      </c>
      <c r="F444" s="597">
        <f t="shared" si="28"/>
        <v>45215</v>
      </c>
      <c r="G444" s="598">
        <f t="shared" si="29"/>
        <v>1.1764367725126323E-2</v>
      </c>
    </row>
    <row r="445" spans="2:7">
      <c r="B445" s="597">
        <v>45397</v>
      </c>
      <c r="C445" s="598">
        <f>IF(INDEX('Real spot curve'!$1:$1048576,MATCH(B445,'Real spot curve'!$A:$A,0),MATCH('Risk-free rate'!$C$51,'Real spot curve'!$4:$4,0))="","",INDEX('Real spot curve'!$1:$1048576,MATCH(B445,'Real spot curve'!$A:$A,0),MATCH('Risk-free rate'!$C$51,'Real spot curve'!$4:$4,0))%)</f>
        <v>1.186840793574765E-2</v>
      </c>
      <c r="D445" s="597">
        <f t="shared" si="26"/>
        <v>45366</v>
      </c>
      <c r="E445" s="598">
        <f t="shared" si="27"/>
        <v>1.0728381037920948E-2</v>
      </c>
      <c r="F445" s="597">
        <f t="shared" si="28"/>
        <v>45214</v>
      </c>
      <c r="G445" s="598">
        <f t="shared" si="29"/>
        <v>1.1787383182545422E-2</v>
      </c>
    </row>
    <row r="446" spans="2:7">
      <c r="B446" s="597">
        <v>45394</v>
      </c>
      <c r="C446" s="598">
        <f>IF(INDEX('Real spot curve'!$1:$1048576,MATCH(B446,'Real spot curve'!$A:$A,0),MATCH('Risk-free rate'!$C$51,'Real spot curve'!$4:$4,0))="","",INDEX('Real spot curve'!$1:$1048576,MATCH(B446,'Real spot curve'!$A:$A,0),MATCH('Risk-free rate'!$C$51,'Real spot curve'!$4:$4,0))%)</f>
        <v>1.1158942609561415E-2</v>
      </c>
      <c r="D446" s="597">
        <f t="shared" si="26"/>
        <v>45363</v>
      </c>
      <c r="E446" s="598">
        <f t="shared" si="27"/>
        <v>1.0736715713279971E-2</v>
      </c>
      <c r="F446" s="597">
        <f t="shared" si="28"/>
        <v>45211</v>
      </c>
      <c r="G446" s="598">
        <f t="shared" si="29"/>
        <v>1.1803580998441676E-2</v>
      </c>
    </row>
    <row r="447" spans="2:7">
      <c r="B447" s="597">
        <v>45393</v>
      </c>
      <c r="C447" s="598">
        <f>IF(INDEX('Real spot curve'!$1:$1048576,MATCH(B447,'Real spot curve'!$A:$A,0),MATCH('Risk-free rate'!$C$51,'Real spot curve'!$4:$4,0))="","",INDEX('Real spot curve'!$1:$1048576,MATCH(B447,'Real spot curve'!$A:$A,0),MATCH('Risk-free rate'!$C$51,'Real spot curve'!$4:$4,0))%)</f>
        <v>1.2028444616049747E-2</v>
      </c>
      <c r="D447" s="597">
        <f t="shared" si="26"/>
        <v>45362</v>
      </c>
      <c r="E447" s="598">
        <f t="shared" si="27"/>
        <v>1.0719390703480634E-2</v>
      </c>
      <c r="F447" s="597">
        <f t="shared" si="28"/>
        <v>45210</v>
      </c>
      <c r="G447" s="598">
        <f t="shared" si="29"/>
        <v>1.1826971938530372E-2</v>
      </c>
    </row>
    <row r="448" spans="2:7">
      <c r="B448" s="597">
        <v>45392</v>
      </c>
      <c r="C448" s="598">
        <f>IF(INDEX('Real spot curve'!$1:$1048576,MATCH(B448,'Real spot curve'!$A:$A,0),MATCH('Risk-free rate'!$C$51,'Real spot curve'!$4:$4,0))="","",INDEX('Real spot curve'!$1:$1048576,MATCH(B448,'Real spot curve'!$A:$A,0),MATCH('Risk-free rate'!$C$51,'Real spot curve'!$4:$4,0))%)</f>
        <v>1.1269552989653051E-2</v>
      </c>
      <c r="D448" s="597">
        <f t="shared" si="26"/>
        <v>45361</v>
      </c>
      <c r="E448" s="598">
        <f t="shared" si="27"/>
        <v>1.0658156722072579E-2</v>
      </c>
      <c r="F448" s="597">
        <f t="shared" si="28"/>
        <v>45209</v>
      </c>
      <c r="G448" s="598">
        <f t="shared" si="29"/>
        <v>1.1836349111880966E-2</v>
      </c>
    </row>
    <row r="449" spans="2:7">
      <c r="B449" s="597">
        <v>45391</v>
      </c>
      <c r="C449" s="598">
        <f>IF(INDEX('Real spot curve'!$1:$1048576,MATCH(B449,'Real spot curve'!$A:$A,0),MATCH('Risk-free rate'!$C$51,'Real spot curve'!$4:$4,0))="","",INDEX('Real spot curve'!$1:$1048576,MATCH(B449,'Real spot curve'!$A:$A,0),MATCH('Risk-free rate'!$C$51,'Real spot curve'!$4:$4,0))%)</f>
        <v>1.0766326110555328E-2</v>
      </c>
      <c r="D449" s="597">
        <f t="shared" si="26"/>
        <v>45360</v>
      </c>
      <c r="E449" s="598">
        <f t="shared" si="27"/>
        <v>1.0627586908693556E-2</v>
      </c>
      <c r="F449" s="597">
        <f t="shared" si="28"/>
        <v>45208</v>
      </c>
      <c r="G449" s="598">
        <f t="shared" si="29"/>
        <v>1.1862363807750693E-2</v>
      </c>
    </row>
    <row r="450" spans="2:7">
      <c r="B450" s="597">
        <v>45390</v>
      </c>
      <c r="C450" s="598">
        <f>IF(INDEX('Real spot curve'!$1:$1048576,MATCH(B450,'Real spot curve'!$A:$A,0),MATCH('Risk-free rate'!$C$51,'Real spot curve'!$4:$4,0))="","",INDEX('Real spot curve'!$1:$1048576,MATCH(B450,'Real spot curve'!$A:$A,0),MATCH('Risk-free rate'!$C$51,'Real spot curve'!$4:$4,0))%)</f>
        <v>1.1344694729624854E-2</v>
      </c>
      <c r="D450" s="597">
        <f t="shared" si="26"/>
        <v>45359</v>
      </c>
      <c r="E450" s="598">
        <f t="shared" si="27"/>
        <v>1.0620284845437672E-2</v>
      </c>
      <c r="F450" s="597">
        <f t="shared" si="28"/>
        <v>45207</v>
      </c>
      <c r="G450" s="598">
        <f t="shared" si="29"/>
        <v>1.1895734525049847E-2</v>
      </c>
    </row>
    <row r="451" spans="2:7">
      <c r="B451" s="597">
        <v>45387</v>
      </c>
      <c r="C451" s="598">
        <f>IF(INDEX('Real spot curve'!$1:$1048576,MATCH(B451,'Real spot curve'!$A:$A,0),MATCH('Risk-free rate'!$C$51,'Real spot curve'!$4:$4,0))="","",INDEX('Real spot curve'!$1:$1048576,MATCH(B451,'Real spot curve'!$A:$A,0),MATCH('Risk-free rate'!$C$51,'Real spot curve'!$4:$4,0))%)</f>
        <v>1.1114792873016905E-2</v>
      </c>
      <c r="D451" s="597">
        <f t="shared" si="26"/>
        <v>45356</v>
      </c>
      <c r="E451" s="598">
        <f t="shared" si="27"/>
        <v>1.0609596189639203E-2</v>
      </c>
      <c r="F451" s="597">
        <f t="shared" si="28"/>
        <v>45204</v>
      </c>
      <c r="G451" s="598">
        <f t="shared" si="29"/>
        <v>1.1928946625361345E-2</v>
      </c>
    </row>
    <row r="452" spans="2:7">
      <c r="B452" s="597">
        <v>45386</v>
      </c>
      <c r="C452" s="598">
        <f>IF(INDEX('Real spot curve'!$1:$1048576,MATCH(B452,'Real spot curve'!$A:$A,0),MATCH('Risk-free rate'!$C$51,'Real spot curve'!$4:$4,0))="","",INDEX('Real spot curve'!$1:$1048576,MATCH(B452,'Real spot curve'!$A:$A,0),MATCH('Risk-free rate'!$C$51,'Real spot curve'!$4:$4,0))%)</f>
        <v>1.0605226774173937E-2</v>
      </c>
      <c r="D452" s="597">
        <f t="shared" si="26"/>
        <v>45355</v>
      </c>
      <c r="E452" s="598">
        <f t="shared" si="27"/>
        <v>1.0590494525482618E-2</v>
      </c>
      <c r="F452" s="597">
        <f t="shared" si="28"/>
        <v>45203</v>
      </c>
      <c r="G452" s="598">
        <f t="shared" si="29"/>
        <v>1.1958380344556348E-2</v>
      </c>
    </row>
    <row r="453" spans="2:7">
      <c r="B453" s="597">
        <v>45385</v>
      </c>
      <c r="C453" s="598">
        <f>IF(INDEX('Real spot curve'!$1:$1048576,MATCH(B453,'Real spot curve'!$A:$A,0),MATCH('Risk-free rate'!$C$51,'Real spot curve'!$4:$4,0))="","",INDEX('Real spot curve'!$1:$1048576,MATCH(B453,'Real spot curve'!$A:$A,0),MATCH('Risk-free rate'!$C$51,'Real spot curve'!$4:$4,0))%)</f>
        <v>1.0797286197027056E-2</v>
      </c>
      <c r="D453" s="597">
        <f t="shared" si="26"/>
        <v>45354</v>
      </c>
      <c r="E453" s="598">
        <f t="shared" si="27"/>
        <v>1.0637973867914739E-2</v>
      </c>
      <c r="F453" s="597">
        <f t="shared" si="28"/>
        <v>45202</v>
      </c>
      <c r="G453" s="598">
        <f t="shared" si="29"/>
        <v>1.1994143023267068E-2</v>
      </c>
    </row>
    <row r="454" spans="2:7">
      <c r="B454" s="597">
        <v>45384</v>
      </c>
      <c r="C454" s="598">
        <f>IF(INDEX('Real spot curve'!$1:$1048576,MATCH(B454,'Real spot curve'!$A:$A,0),MATCH('Risk-free rate'!$C$51,'Real spot curve'!$4:$4,0))="","",INDEX('Real spot curve'!$1:$1048576,MATCH(B454,'Real spot curve'!$A:$A,0),MATCH('Risk-free rate'!$C$51,'Real spot curve'!$4:$4,0))%)</f>
        <v>1.0928680565379198E-2</v>
      </c>
      <c r="D454" s="597">
        <f t="shared" si="26"/>
        <v>45353</v>
      </c>
      <c r="E454" s="598">
        <f t="shared" si="27"/>
        <v>1.0630008251459124E-2</v>
      </c>
      <c r="F454" s="597">
        <f t="shared" si="28"/>
        <v>45201</v>
      </c>
      <c r="G454" s="598">
        <f t="shared" si="29"/>
        <v>1.2027338820495838E-2</v>
      </c>
    </row>
    <row r="455" spans="2:7">
      <c r="B455" s="597">
        <v>45379</v>
      </c>
      <c r="C455" s="598">
        <f>IF(INDEX('Real spot curve'!$1:$1048576,MATCH(B455,'Real spot curve'!$A:$A,0),MATCH('Risk-free rate'!$C$51,'Real spot curve'!$4:$4,0))="","",INDEX('Real spot curve'!$1:$1048576,MATCH(B455,'Real spot curve'!$A:$A,0),MATCH('Risk-free rate'!$C$51,'Real spot curve'!$4:$4,0))%)</f>
        <v>9.6739992574873136E-3</v>
      </c>
      <c r="D455" s="597">
        <f t="shared" ref="D455:D518" si="30">DATE(YEAR(B455),MONTH(B455)-D$50,DAY(B455))</f>
        <v>45350</v>
      </c>
      <c r="E455" s="598">
        <f t="shared" si="27"/>
        <v>1.06860357337147E-2</v>
      </c>
      <c r="F455" s="597">
        <f t="shared" si="28"/>
        <v>45197</v>
      </c>
      <c r="G455" s="598">
        <f t="shared" si="29"/>
        <v>1.2066616966804507E-2</v>
      </c>
    </row>
    <row r="456" spans="2:7">
      <c r="B456" s="597">
        <v>45378</v>
      </c>
      <c r="C456" s="598">
        <f>IF(INDEX('Real spot curve'!$1:$1048576,MATCH(B456,'Real spot curve'!$A:$A,0),MATCH('Risk-free rate'!$C$51,'Real spot curve'!$4:$4,0))="","",INDEX('Real spot curve'!$1:$1048576,MATCH(B456,'Real spot curve'!$A:$A,0),MATCH('Risk-free rate'!$C$51,'Real spot curve'!$4:$4,0))%)</f>
        <v>9.9033988061044964E-3</v>
      </c>
      <c r="D456" s="597">
        <f t="shared" si="30"/>
        <v>45349</v>
      </c>
      <c r="E456" s="598">
        <f t="shared" si="27"/>
        <v>1.0820425190165187E-2</v>
      </c>
      <c r="F456" s="597">
        <f t="shared" si="28"/>
        <v>45196</v>
      </c>
      <c r="G456" s="598">
        <f t="shared" si="29"/>
        <v>1.2100560708757133E-2</v>
      </c>
    </row>
    <row r="457" spans="2:7">
      <c r="B457" s="597">
        <v>45377</v>
      </c>
      <c r="C457" s="598">
        <f>IF(INDEX('Real spot curve'!$1:$1048576,MATCH(B457,'Real spot curve'!$A:$A,0),MATCH('Risk-free rate'!$C$51,'Real spot curve'!$4:$4,0))="","",INDEX('Real spot curve'!$1:$1048576,MATCH(B457,'Real spot curve'!$A:$A,0),MATCH('Risk-free rate'!$C$51,'Real spot curve'!$4:$4,0))%)</f>
        <v>9.7894444954535285E-3</v>
      </c>
      <c r="D457" s="597">
        <f t="shared" si="30"/>
        <v>45348</v>
      </c>
      <c r="E457" s="598">
        <f t="shared" si="27"/>
        <v>1.0958307611044164E-2</v>
      </c>
      <c r="F457" s="597">
        <f t="shared" si="28"/>
        <v>45195</v>
      </c>
      <c r="G457" s="598">
        <f t="shared" si="29"/>
        <v>1.2120208748181944E-2</v>
      </c>
    </row>
    <row r="458" spans="2:7">
      <c r="B458" s="597">
        <v>45376</v>
      </c>
      <c r="C458" s="598">
        <f>IF(INDEX('Real spot curve'!$1:$1048576,MATCH(B458,'Real spot curve'!$A:$A,0),MATCH('Risk-free rate'!$C$51,'Real spot curve'!$4:$4,0))="","",INDEX('Real spot curve'!$1:$1048576,MATCH(B458,'Real spot curve'!$A:$A,0),MATCH('Risk-free rate'!$C$51,'Real spot curve'!$4:$4,0))%)</f>
        <v>1.0157467997463818E-2</v>
      </c>
      <c r="D458" s="597">
        <f t="shared" si="30"/>
        <v>45347</v>
      </c>
      <c r="E458" s="598">
        <f t="shared" si="27"/>
        <v>1.1100338119778527E-2</v>
      </c>
      <c r="F458" s="597">
        <f t="shared" si="28"/>
        <v>45194</v>
      </c>
      <c r="G458" s="598">
        <f t="shared" si="29"/>
        <v>1.2141641509741499E-2</v>
      </c>
    </row>
    <row r="459" spans="2:7">
      <c r="B459" s="597">
        <v>45373</v>
      </c>
      <c r="C459" s="598">
        <f>IF(INDEX('Real spot curve'!$1:$1048576,MATCH(B459,'Real spot curve'!$A:$A,0),MATCH('Risk-free rate'!$C$51,'Real spot curve'!$4:$4,0))="","",INDEX('Real spot curve'!$1:$1048576,MATCH(B459,'Real spot curve'!$A:$A,0),MATCH('Risk-free rate'!$C$51,'Real spot curve'!$4:$4,0))%)</f>
        <v>1.0070813972856281E-2</v>
      </c>
      <c r="D459" s="597">
        <f t="shared" si="30"/>
        <v>45344</v>
      </c>
      <c r="E459" s="598">
        <f t="shared" si="27"/>
        <v>1.1223149128953776E-2</v>
      </c>
      <c r="F459" s="597">
        <f t="shared" si="28"/>
        <v>45191</v>
      </c>
      <c r="G459" s="598">
        <f t="shared" si="29"/>
        <v>1.2159328404729474E-2</v>
      </c>
    </row>
    <row r="460" spans="2:7">
      <c r="B460" s="597">
        <v>45372</v>
      </c>
      <c r="C460" s="598">
        <f>IF(INDEX('Real spot curve'!$1:$1048576,MATCH(B460,'Real spot curve'!$A:$A,0),MATCH('Risk-free rate'!$C$51,'Real spot curve'!$4:$4,0))="","",INDEX('Real spot curve'!$1:$1048576,MATCH(B460,'Real spot curve'!$A:$A,0),MATCH('Risk-free rate'!$C$51,'Real spot curve'!$4:$4,0))%)</f>
        <v>1.0296579664437078E-2</v>
      </c>
      <c r="D460" s="597">
        <f t="shared" si="30"/>
        <v>45343</v>
      </c>
      <c r="E460" s="598">
        <f t="shared" si="27"/>
        <v>1.1358444124069909E-2</v>
      </c>
      <c r="F460" s="597">
        <f t="shared" si="28"/>
        <v>45190</v>
      </c>
      <c r="G460" s="598">
        <f t="shared" si="29"/>
        <v>1.2173511336767534E-2</v>
      </c>
    </row>
    <row r="461" spans="2:7">
      <c r="B461" s="597">
        <v>45371</v>
      </c>
      <c r="C461" s="598">
        <f>IF(INDEX('Real spot curve'!$1:$1048576,MATCH(B461,'Real spot curve'!$A:$A,0),MATCH('Risk-free rate'!$C$51,'Real spot curve'!$4:$4,0))="","",INDEX('Real spot curve'!$1:$1048576,MATCH(B461,'Real spot curve'!$A:$A,0),MATCH('Risk-free rate'!$C$51,'Real spot curve'!$4:$4,0))%)</f>
        <v>1.0231291959530063E-2</v>
      </c>
      <c r="D461" s="597">
        <f t="shared" si="30"/>
        <v>45342</v>
      </c>
      <c r="E461" s="598">
        <f t="shared" si="27"/>
        <v>1.1479039582964428E-2</v>
      </c>
      <c r="F461" s="597">
        <f t="shared" si="28"/>
        <v>45189</v>
      </c>
      <c r="G461" s="598">
        <f t="shared" si="29"/>
        <v>1.2185550577567759E-2</v>
      </c>
    </row>
    <row r="462" spans="2:7">
      <c r="B462" s="597">
        <v>45370</v>
      </c>
      <c r="C462" s="598">
        <f>IF(INDEX('Real spot curve'!$1:$1048576,MATCH(B462,'Real spot curve'!$A:$A,0),MATCH('Risk-free rate'!$C$51,'Real spot curve'!$4:$4,0))="","",INDEX('Real spot curve'!$1:$1048576,MATCH(B462,'Real spot curve'!$A:$A,0),MATCH('Risk-free rate'!$C$51,'Real spot curve'!$4:$4,0))%)</f>
        <v>1.0850562641951509E-2</v>
      </c>
      <c r="D462" s="597">
        <f t="shared" si="30"/>
        <v>45341</v>
      </c>
      <c r="E462" s="598">
        <f t="shared" si="27"/>
        <v>1.1595459554602557E-2</v>
      </c>
      <c r="F462" s="597">
        <f t="shared" si="28"/>
        <v>45188</v>
      </c>
      <c r="G462" s="598">
        <f t="shared" si="29"/>
        <v>1.2193777640554234E-2</v>
      </c>
    </row>
    <row r="463" spans="2:7">
      <c r="B463" s="597">
        <v>45369</v>
      </c>
      <c r="C463" s="598">
        <f>IF(INDEX('Real spot curve'!$1:$1048576,MATCH(B463,'Real spot curve'!$A:$A,0),MATCH('Risk-free rate'!$C$51,'Real spot curve'!$4:$4,0))="","",INDEX('Real spot curve'!$1:$1048576,MATCH(B463,'Real spot curve'!$A:$A,0),MATCH('Risk-free rate'!$C$51,'Real spot curve'!$4:$4,0))%)</f>
        <v>1.0983325524424804E-2</v>
      </c>
      <c r="D463" s="597">
        <f t="shared" si="30"/>
        <v>45340</v>
      </c>
      <c r="E463" s="598">
        <f t="shared" si="27"/>
        <v>1.1693132948218663E-2</v>
      </c>
      <c r="F463" s="597">
        <f t="shared" si="28"/>
        <v>45187</v>
      </c>
      <c r="G463" s="598">
        <f t="shared" si="29"/>
        <v>1.2203659247970089E-2</v>
      </c>
    </row>
    <row r="464" spans="2:7">
      <c r="B464" s="597">
        <v>45366</v>
      </c>
      <c r="C464" s="598">
        <f>IF(INDEX('Real spot curve'!$1:$1048576,MATCH(B464,'Real spot curve'!$A:$A,0),MATCH('Risk-free rate'!$C$51,'Real spot curve'!$4:$4,0))="","",INDEX('Real spot curve'!$1:$1048576,MATCH(B464,'Real spot curve'!$A:$A,0),MATCH('Risk-free rate'!$C$51,'Real spot curve'!$4:$4,0))%)</f>
        <v>1.1337212470232639E-2</v>
      </c>
      <c r="D464" s="597">
        <f t="shared" si="30"/>
        <v>45337</v>
      </c>
      <c r="E464" s="598">
        <f t="shared" si="27"/>
        <v>1.1782886413080115E-2</v>
      </c>
      <c r="F464" s="597">
        <f t="shared" si="28"/>
        <v>45184</v>
      </c>
      <c r="G464" s="598">
        <f t="shared" si="29"/>
        <v>1.2214714883319475E-2</v>
      </c>
    </row>
    <row r="465" spans="2:7">
      <c r="B465" s="597">
        <v>45365</v>
      </c>
      <c r="C465" s="598">
        <f>IF(INDEX('Real spot curve'!$1:$1048576,MATCH(B465,'Real spot curve'!$A:$A,0),MATCH('Risk-free rate'!$C$51,'Real spot curve'!$4:$4,0))="","",INDEX('Real spot curve'!$1:$1048576,MATCH(B465,'Real spot curve'!$A:$A,0),MATCH('Risk-free rate'!$C$51,'Real spot curve'!$4:$4,0))%)</f>
        <v>1.1140364939147131E-2</v>
      </c>
      <c r="D465" s="597">
        <f t="shared" si="30"/>
        <v>45336</v>
      </c>
      <c r="E465" s="598">
        <f t="shared" si="27"/>
        <v>1.1836793214199023E-2</v>
      </c>
      <c r="F465" s="597">
        <f t="shared" si="28"/>
        <v>45183</v>
      </c>
      <c r="G465" s="598">
        <f t="shared" si="29"/>
        <v>1.2217901891796721E-2</v>
      </c>
    </row>
    <row r="466" spans="2:7">
      <c r="B466" s="597">
        <v>45364</v>
      </c>
      <c r="C466" s="598">
        <f>IF(INDEX('Real spot curve'!$1:$1048576,MATCH(B466,'Real spot curve'!$A:$A,0),MATCH('Risk-free rate'!$C$51,'Real spot curve'!$4:$4,0))="","",INDEX('Real spot curve'!$1:$1048576,MATCH(B466,'Real spot curve'!$A:$A,0),MATCH('Risk-free rate'!$C$51,'Real spot curve'!$4:$4,0))%)</f>
        <v>1.1022620784749217E-2</v>
      </c>
      <c r="D466" s="597">
        <f t="shared" si="30"/>
        <v>45335</v>
      </c>
      <c r="E466" s="598">
        <f t="shared" si="27"/>
        <v>1.1887693806469637E-2</v>
      </c>
      <c r="F466" s="597">
        <f t="shared" si="28"/>
        <v>45182</v>
      </c>
      <c r="G466" s="598">
        <f t="shared" si="29"/>
        <v>1.2217122920358972E-2</v>
      </c>
    </row>
    <row r="467" spans="2:7">
      <c r="B467" s="597">
        <v>45363</v>
      </c>
      <c r="C467" s="598">
        <f>IF(INDEX('Real spot curve'!$1:$1048576,MATCH(B467,'Real spot curve'!$A:$A,0),MATCH('Risk-free rate'!$C$51,'Real spot curve'!$4:$4,0))="","",INDEX('Real spot curve'!$1:$1048576,MATCH(B467,'Real spot curve'!$A:$A,0),MATCH('Risk-free rate'!$C$51,'Real spot curve'!$4:$4,0))%)</f>
        <v>1.0795117403775301E-2</v>
      </c>
      <c r="D467" s="597">
        <f t="shared" si="30"/>
        <v>45334</v>
      </c>
      <c r="E467" s="598">
        <f t="shared" si="27"/>
        <v>1.19790545374166E-2</v>
      </c>
      <c r="F467" s="597">
        <f t="shared" si="28"/>
        <v>45181</v>
      </c>
      <c r="G467" s="598">
        <f t="shared" si="29"/>
        <v>1.222316006774102E-2</v>
      </c>
    </row>
    <row r="468" spans="2:7">
      <c r="B468" s="597">
        <v>45362</v>
      </c>
      <c r="C468" s="598">
        <f>IF(INDEX('Real spot curve'!$1:$1048576,MATCH(B468,'Real spot curve'!$A:$A,0),MATCH('Risk-free rate'!$C$51,'Real spot curve'!$4:$4,0))="","",INDEX('Real spot curve'!$1:$1048576,MATCH(B468,'Real spot curve'!$A:$A,0),MATCH('Risk-free rate'!$C$51,'Real spot curve'!$4:$4,0))%)</f>
        <v>1.0742531006480628E-2</v>
      </c>
      <c r="D468" s="597">
        <f t="shared" si="30"/>
        <v>45333</v>
      </c>
      <c r="E468" s="598">
        <f t="shared" si="27"/>
        <v>1.2068776974787407E-2</v>
      </c>
      <c r="F468" s="597">
        <f t="shared" si="28"/>
        <v>45180</v>
      </c>
      <c r="G468" s="598">
        <f t="shared" si="29"/>
        <v>1.2236994601976112E-2</v>
      </c>
    </row>
    <row r="469" spans="2:7">
      <c r="B469" s="597">
        <v>45359</v>
      </c>
      <c r="C469" s="598">
        <f>IF(INDEX('Real spot curve'!$1:$1048576,MATCH(B469,'Real spot curve'!$A:$A,0),MATCH('Risk-free rate'!$C$51,'Real spot curve'!$4:$4,0))="","",INDEX('Real spot curve'!$1:$1048576,MATCH(B469,'Real spot curve'!$A:$A,0),MATCH('Risk-free rate'!$C$51,'Real spot curve'!$4:$4,0))%)</f>
        <v>1.0801736771988226E-2</v>
      </c>
      <c r="D469" s="597">
        <f t="shared" si="30"/>
        <v>45330</v>
      </c>
      <c r="E469" s="598">
        <f t="shared" si="27"/>
        <v>1.2162574249288956E-2</v>
      </c>
      <c r="F469" s="597">
        <f t="shared" si="28"/>
        <v>45177</v>
      </c>
      <c r="G469" s="598">
        <f t="shared" si="29"/>
        <v>1.2253517200481862E-2</v>
      </c>
    </row>
    <row r="470" spans="2:7">
      <c r="B470" s="597">
        <v>45358</v>
      </c>
      <c r="C470" s="598">
        <f>IF(INDEX('Real spot curve'!$1:$1048576,MATCH(B470,'Real spot curve'!$A:$A,0),MATCH('Risk-free rate'!$C$51,'Real spot curve'!$4:$4,0))="","",INDEX('Real spot curve'!$1:$1048576,MATCH(B470,'Real spot curve'!$A:$A,0),MATCH('Risk-free rate'!$C$51,'Real spot curve'!$4:$4,0))%)</f>
        <v>1.0719525212612489E-2</v>
      </c>
      <c r="D470" s="597">
        <f t="shared" si="30"/>
        <v>45329</v>
      </c>
      <c r="E470" s="598">
        <f t="shared" si="27"/>
        <v>1.2247347917713661E-2</v>
      </c>
      <c r="F470" s="597">
        <f t="shared" si="28"/>
        <v>45176</v>
      </c>
      <c r="G470" s="598">
        <f t="shared" si="29"/>
        <v>1.2264301408435188E-2</v>
      </c>
    </row>
    <row r="471" spans="2:7">
      <c r="B471" s="597">
        <v>45357</v>
      </c>
      <c r="C471" s="598">
        <f>IF(INDEX('Real spot curve'!$1:$1048576,MATCH(B471,'Real spot curve'!$A:$A,0),MATCH('Risk-free rate'!$C$51,'Real spot curve'!$4:$4,0))="","",INDEX('Real spot curve'!$1:$1048576,MATCH(B471,'Real spot curve'!$A:$A,0),MATCH('Risk-free rate'!$C$51,'Real spot curve'!$4:$4,0))%)</f>
        <v>1.0839540664131588E-2</v>
      </c>
      <c r="D471" s="597">
        <f t="shared" si="30"/>
        <v>45328</v>
      </c>
      <c r="E471" s="598">
        <f t="shared" si="27"/>
        <v>1.2313829014156457E-2</v>
      </c>
      <c r="F471" s="597">
        <f t="shared" si="28"/>
        <v>45175</v>
      </c>
      <c r="G471" s="598">
        <f t="shared" si="29"/>
        <v>1.227751382301818E-2</v>
      </c>
    </row>
    <row r="472" spans="2:7">
      <c r="B472" s="597">
        <v>45356</v>
      </c>
      <c r="C472" s="598">
        <f>IF(INDEX('Real spot curve'!$1:$1048576,MATCH(B472,'Real spot curve'!$A:$A,0),MATCH('Risk-free rate'!$C$51,'Real spot curve'!$4:$4,0))="","",INDEX('Real spot curve'!$1:$1048576,MATCH(B472,'Real spot curve'!$A:$A,0),MATCH('Risk-free rate'!$C$51,'Real spot curve'!$4:$4,0))%)</f>
        <v>1.0713657925728648E-2</v>
      </c>
      <c r="D472" s="597">
        <f t="shared" si="30"/>
        <v>45327</v>
      </c>
      <c r="E472" s="598">
        <f t="shared" si="27"/>
        <v>1.2374223937045464E-2</v>
      </c>
      <c r="F472" s="597">
        <f t="shared" si="28"/>
        <v>45174</v>
      </c>
      <c r="G472" s="598">
        <f t="shared" si="29"/>
        <v>1.2294822725844383E-2</v>
      </c>
    </row>
    <row r="473" spans="2:7">
      <c r="B473" s="597">
        <v>45355</v>
      </c>
      <c r="C473" s="598">
        <f>IF(INDEX('Real spot curve'!$1:$1048576,MATCH(B473,'Real spot curve'!$A:$A,0),MATCH('Risk-free rate'!$C$51,'Real spot curve'!$4:$4,0))="","",INDEX('Real spot curve'!$1:$1048576,MATCH(B473,'Real spot curve'!$A:$A,0),MATCH('Risk-free rate'!$C$51,'Real spot curve'!$4:$4,0))%)</f>
        <v>1.1602292965248468E-2</v>
      </c>
      <c r="D473" s="597">
        <f t="shared" si="30"/>
        <v>45326</v>
      </c>
      <c r="E473" s="598">
        <f t="shared" si="27"/>
        <v>1.247973956152644E-2</v>
      </c>
      <c r="F473" s="597">
        <f t="shared" si="28"/>
        <v>45173</v>
      </c>
      <c r="G473" s="598">
        <f t="shared" si="29"/>
        <v>1.23116822869032E-2</v>
      </c>
    </row>
    <row r="474" spans="2:7">
      <c r="B474" s="597">
        <v>45352</v>
      </c>
      <c r="C474" s="598">
        <f>IF(INDEX('Real spot curve'!$1:$1048576,MATCH(B474,'Real spot curve'!$A:$A,0),MATCH('Risk-free rate'!$C$51,'Real spot curve'!$4:$4,0))="","",INDEX('Real spot curve'!$1:$1048576,MATCH(B474,'Real spot curve'!$A:$A,0),MATCH('Risk-free rate'!$C$51,'Real spot curve'!$4:$4,0))%)</f>
        <v>1.1366265708320293E-2</v>
      </c>
      <c r="D474" s="597">
        <f t="shared" si="30"/>
        <v>45323</v>
      </c>
      <c r="E474" s="598">
        <f t="shared" si="27"/>
        <v>1.2508015389730478E-2</v>
      </c>
      <c r="F474" s="597">
        <f t="shared" si="28"/>
        <v>45170</v>
      </c>
      <c r="G474" s="598">
        <f t="shared" si="29"/>
        <v>1.2319100650824042E-2</v>
      </c>
    </row>
    <row r="475" spans="2:7">
      <c r="B475" s="597">
        <v>45351</v>
      </c>
      <c r="C475" s="598">
        <f>IF(INDEX('Real spot curve'!$1:$1048576,MATCH(B475,'Real spot curve'!$A:$A,0),MATCH('Risk-free rate'!$C$51,'Real spot curve'!$4:$4,0))="","",INDEX('Real spot curve'!$1:$1048576,MATCH(B475,'Real spot curve'!$A:$A,0),MATCH('Risk-free rate'!$C$51,'Real spot curve'!$4:$4,0))%)</f>
        <v>1.1369000235885132E-2</v>
      </c>
      <c r="D475" s="597">
        <f t="shared" si="30"/>
        <v>45320</v>
      </c>
      <c r="E475" s="598">
        <f t="shared" si="27"/>
        <v>1.2432821184797337E-2</v>
      </c>
      <c r="F475" s="597">
        <f t="shared" si="28"/>
        <v>45167</v>
      </c>
      <c r="G475" s="598">
        <f t="shared" si="29"/>
        <v>1.2312473089043981E-2</v>
      </c>
    </row>
    <row r="476" spans="2:7">
      <c r="B476" s="597">
        <v>45350</v>
      </c>
      <c r="C476" s="598">
        <f>IF(INDEX('Real spot curve'!$1:$1048576,MATCH(B476,'Real spot curve'!$A:$A,0),MATCH('Risk-free rate'!$C$51,'Real spot curve'!$4:$4,0))="","",INDEX('Real spot curve'!$1:$1048576,MATCH(B476,'Real spot curve'!$A:$A,0),MATCH('Risk-free rate'!$C$51,'Real spot curve'!$4:$4,0))%)</f>
        <v>1.2496177842947558E-2</v>
      </c>
      <c r="D476" s="597">
        <f t="shared" si="30"/>
        <v>45319</v>
      </c>
      <c r="E476" s="598">
        <f t="shared" si="27"/>
        <v>1.2478384146217221E-2</v>
      </c>
      <c r="F476" s="597">
        <f t="shared" si="28"/>
        <v>45166</v>
      </c>
      <c r="G476" s="598">
        <f t="shared" si="29"/>
        <v>1.2317559698536255E-2</v>
      </c>
    </row>
    <row r="477" spans="2:7">
      <c r="B477" s="597">
        <v>45349</v>
      </c>
      <c r="C477" s="598">
        <f>IF(INDEX('Real spot curve'!$1:$1048576,MATCH(B477,'Real spot curve'!$A:$A,0),MATCH('Risk-free rate'!$C$51,'Real spot curve'!$4:$4,0))="","",INDEX('Real spot curve'!$1:$1048576,MATCH(B477,'Real spot curve'!$A:$A,0),MATCH('Risk-free rate'!$C$51,'Real spot curve'!$4:$4,0))%)</f>
        <v>1.2798929644562957E-2</v>
      </c>
      <c r="D477" s="597">
        <f t="shared" si="30"/>
        <v>45318</v>
      </c>
      <c r="E477" s="598">
        <f t="shared" si="27"/>
        <v>1.2477575341820389E-2</v>
      </c>
      <c r="F477" s="597">
        <f t="shared" si="28"/>
        <v>45165</v>
      </c>
      <c r="G477" s="598">
        <f t="shared" si="29"/>
        <v>1.2316164244283043E-2</v>
      </c>
    </row>
    <row r="478" spans="2:7">
      <c r="B478" s="597">
        <v>45348</v>
      </c>
      <c r="C478" s="598">
        <f>IF(INDEX('Real spot curve'!$1:$1048576,MATCH(B478,'Real spot curve'!$A:$A,0),MATCH('Risk-free rate'!$C$51,'Real spot curve'!$4:$4,0))="","",INDEX('Real spot curve'!$1:$1048576,MATCH(B478,'Real spot curve'!$A:$A,0),MATCH('Risk-free rate'!$C$51,'Real spot curve'!$4:$4,0))%)</f>
        <v>1.2772085178875181E-2</v>
      </c>
      <c r="D478" s="597">
        <f t="shared" si="30"/>
        <v>45317</v>
      </c>
      <c r="E478" s="598">
        <f t="shared" si="27"/>
        <v>1.2462272755975504E-2</v>
      </c>
      <c r="F478" s="597">
        <f t="shared" si="28"/>
        <v>45164</v>
      </c>
      <c r="G478" s="598">
        <f t="shared" si="29"/>
        <v>1.2312362941918632E-2</v>
      </c>
    </row>
    <row r="479" spans="2:7">
      <c r="B479" s="597">
        <v>45345</v>
      </c>
      <c r="C479" s="598">
        <f>IF(INDEX('Real spot curve'!$1:$1048576,MATCH(B479,'Real spot curve'!$A:$A,0),MATCH('Risk-free rate'!$C$51,'Real spot curve'!$4:$4,0))="","",INDEX('Real spot curve'!$1:$1048576,MATCH(B479,'Real spot curve'!$A:$A,0),MATCH('Risk-free rate'!$C$51,'Real spot curve'!$4:$4,0))%)</f>
        <v>1.2736499190144062E-2</v>
      </c>
      <c r="D479" s="597">
        <f t="shared" si="30"/>
        <v>45314</v>
      </c>
      <c r="E479" s="598">
        <f t="shared" si="27"/>
        <v>1.2515811082852921E-2</v>
      </c>
      <c r="F479" s="597">
        <f t="shared" si="28"/>
        <v>45161</v>
      </c>
      <c r="G479" s="598">
        <f t="shared" si="29"/>
        <v>1.2304145526160847E-2</v>
      </c>
    </row>
    <row r="480" spans="2:7">
      <c r="B480" s="597">
        <v>45344</v>
      </c>
      <c r="C480" s="598">
        <f>IF(INDEX('Real spot curve'!$1:$1048576,MATCH(B480,'Real spot curve'!$A:$A,0),MATCH('Risk-free rate'!$C$51,'Real spot curve'!$4:$4,0))="","",INDEX('Real spot curve'!$1:$1048576,MATCH(B480,'Real spot curve'!$A:$A,0),MATCH('Risk-free rate'!$C$51,'Real spot curve'!$4:$4,0))%)</f>
        <v>1.2912008870295122E-2</v>
      </c>
      <c r="D480" s="597">
        <f t="shared" si="30"/>
        <v>45313</v>
      </c>
      <c r="E480" s="598">
        <f t="shared" si="27"/>
        <v>1.2519644388101324E-2</v>
      </c>
      <c r="F480" s="597">
        <f t="shared" si="28"/>
        <v>45160</v>
      </c>
      <c r="G480" s="598">
        <f t="shared" si="29"/>
        <v>1.2303956390988762E-2</v>
      </c>
    </row>
    <row r="481" spans="2:7">
      <c r="B481" s="597">
        <v>45343</v>
      </c>
      <c r="C481" s="598">
        <f>IF(INDEX('Real spot curve'!$1:$1048576,MATCH(B481,'Real spot curve'!$A:$A,0),MATCH('Risk-free rate'!$C$51,'Real spot curve'!$4:$4,0))="","",INDEX('Real spot curve'!$1:$1048576,MATCH(B481,'Real spot curve'!$A:$A,0),MATCH('Risk-free rate'!$C$51,'Real spot curve'!$4:$4,0))%)</f>
        <v>1.2829084301221949E-2</v>
      </c>
      <c r="D481" s="597">
        <f t="shared" si="30"/>
        <v>45312</v>
      </c>
      <c r="E481" s="598">
        <f t="shared" si="27"/>
        <v>1.2488191407518093E-2</v>
      </c>
      <c r="F481" s="597">
        <f t="shared" si="28"/>
        <v>45159</v>
      </c>
      <c r="G481" s="598">
        <f t="shared" si="29"/>
        <v>1.2312904695100511E-2</v>
      </c>
    </row>
    <row r="482" spans="2:7">
      <c r="B482" s="597">
        <v>45342</v>
      </c>
      <c r="C482" s="598">
        <f>IF(INDEX('Real spot curve'!$1:$1048576,MATCH(B482,'Real spot curve'!$A:$A,0),MATCH('Risk-free rate'!$C$51,'Real spot curve'!$4:$4,0))="","",INDEX('Real spot curve'!$1:$1048576,MATCH(B482,'Real spot curve'!$A:$A,0),MATCH('Risk-free rate'!$C$51,'Real spot curve'!$4:$4,0))%)</f>
        <v>1.2676111363930782E-2</v>
      </c>
      <c r="D482" s="597">
        <f t="shared" si="30"/>
        <v>45311</v>
      </c>
      <c r="E482" s="598">
        <f t="shared" si="27"/>
        <v>1.24726962759861E-2</v>
      </c>
      <c r="F482" s="597">
        <f t="shared" si="28"/>
        <v>45158</v>
      </c>
      <c r="G482" s="598">
        <f t="shared" si="29"/>
        <v>1.2324489055526711E-2</v>
      </c>
    </row>
    <row r="483" spans="2:7">
      <c r="B483" s="597">
        <v>45341</v>
      </c>
      <c r="C483" s="598">
        <f>IF(INDEX('Real spot curve'!$1:$1048576,MATCH(B483,'Real spot curve'!$A:$A,0),MATCH('Risk-free rate'!$C$51,'Real spot curve'!$4:$4,0))="","",INDEX('Real spot curve'!$1:$1048576,MATCH(B483,'Real spot curve'!$A:$A,0),MATCH('Risk-free rate'!$C$51,'Real spot curve'!$4:$4,0))%)</f>
        <v>1.2901703907889745E-2</v>
      </c>
      <c r="D483" s="597">
        <f t="shared" si="30"/>
        <v>45310</v>
      </c>
      <c r="E483" s="598">
        <f t="shared" si="27"/>
        <v>1.2463009843226831E-2</v>
      </c>
      <c r="F483" s="597">
        <f t="shared" si="28"/>
        <v>45157</v>
      </c>
      <c r="G483" s="598">
        <f t="shared" si="29"/>
        <v>1.2321720375932977E-2</v>
      </c>
    </row>
    <row r="484" spans="2:7">
      <c r="B484" s="597">
        <v>45338</v>
      </c>
      <c r="C484" s="598">
        <f>IF(INDEX('Real spot curve'!$1:$1048576,MATCH(B484,'Real spot curve'!$A:$A,0),MATCH('Risk-free rate'!$C$51,'Real spot curve'!$4:$4,0))="","",INDEX('Real spot curve'!$1:$1048576,MATCH(B484,'Real spot curve'!$A:$A,0),MATCH('Risk-free rate'!$C$51,'Real spot curve'!$4:$4,0))%)</f>
        <v>1.2868148286515294E-2</v>
      </c>
      <c r="D484" s="597">
        <f t="shared" si="30"/>
        <v>45307</v>
      </c>
      <c r="E484" s="598">
        <f t="shared" si="27"/>
        <v>1.2490912732525091E-2</v>
      </c>
      <c r="F484" s="597">
        <f t="shared" si="28"/>
        <v>45154</v>
      </c>
      <c r="G484" s="598">
        <f t="shared" si="29"/>
        <v>1.2344624203256445E-2</v>
      </c>
    </row>
    <row r="485" spans="2:7">
      <c r="B485" s="597">
        <v>45337</v>
      </c>
      <c r="C485" s="598">
        <f>IF(INDEX('Real spot curve'!$1:$1048576,MATCH(B485,'Real spot curve'!$A:$A,0),MATCH('Risk-free rate'!$C$51,'Real spot curve'!$4:$4,0))="","",INDEX('Real spot curve'!$1:$1048576,MATCH(B485,'Real spot curve'!$A:$A,0),MATCH('Risk-free rate'!$C$51,'Real spot curve'!$4:$4,0))%)</f>
        <v>1.2469255293729709E-2</v>
      </c>
      <c r="D485" s="597">
        <f t="shared" si="30"/>
        <v>45306</v>
      </c>
      <c r="E485" s="598">
        <f t="shared" si="27"/>
        <v>1.246384243971956E-2</v>
      </c>
      <c r="F485" s="597">
        <f t="shared" si="28"/>
        <v>45153</v>
      </c>
      <c r="G485" s="598">
        <f t="shared" si="29"/>
        <v>1.2349516448125146E-2</v>
      </c>
    </row>
    <row r="486" spans="2:7">
      <c r="B486" s="597">
        <v>45336</v>
      </c>
      <c r="C486" s="598">
        <f>IF(INDEX('Real spot curve'!$1:$1048576,MATCH(B486,'Real spot curve'!$A:$A,0),MATCH('Risk-free rate'!$C$51,'Real spot curve'!$4:$4,0))="","",INDEX('Real spot curve'!$1:$1048576,MATCH(B486,'Real spot curve'!$A:$A,0),MATCH('Risk-free rate'!$C$51,'Real spot curve'!$4:$4,0))%)</f>
        <v>1.220927737683003E-2</v>
      </c>
      <c r="D486" s="597">
        <f t="shared" si="30"/>
        <v>45305</v>
      </c>
      <c r="E486" s="598">
        <f t="shared" si="27"/>
        <v>1.2436724060760893E-2</v>
      </c>
      <c r="F486" s="597">
        <f t="shared" si="28"/>
        <v>45152</v>
      </c>
      <c r="G486" s="598">
        <f t="shared" si="29"/>
        <v>1.2359021891269696E-2</v>
      </c>
    </row>
    <row r="487" spans="2:7">
      <c r="B487" s="597">
        <v>45335</v>
      </c>
      <c r="C487" s="598">
        <f>IF(INDEX('Real spot curve'!$1:$1048576,MATCH(B487,'Real spot curve'!$A:$A,0),MATCH('Risk-free rate'!$C$51,'Real spot curve'!$4:$4,0))="","",INDEX('Real spot curve'!$1:$1048576,MATCH(B487,'Real spot curve'!$A:$A,0),MATCH('Risk-free rate'!$C$51,'Real spot curve'!$4:$4,0))%)</f>
        <v>1.294119613463548E-2</v>
      </c>
      <c r="D487" s="597">
        <f t="shared" si="30"/>
        <v>45304</v>
      </c>
      <c r="E487" s="598">
        <f t="shared" si="27"/>
        <v>1.2447062546394116E-2</v>
      </c>
      <c r="F487" s="597">
        <f t="shared" si="28"/>
        <v>45151</v>
      </c>
      <c r="G487" s="598">
        <f t="shared" si="29"/>
        <v>1.2365728983940673E-2</v>
      </c>
    </row>
    <row r="488" spans="2:7">
      <c r="B488" s="597">
        <v>45334</v>
      </c>
      <c r="C488" s="598">
        <f>IF(INDEX('Real spot curve'!$1:$1048576,MATCH(B488,'Real spot curve'!$A:$A,0),MATCH('Risk-free rate'!$C$51,'Real spot curve'!$4:$4,0))="","",INDEX('Real spot curve'!$1:$1048576,MATCH(B488,'Real spot curve'!$A:$A,0),MATCH('Risk-free rate'!$C$51,'Real spot curve'!$4:$4,0))%)</f>
        <v>1.2679288588562187E-2</v>
      </c>
      <c r="D488" s="597">
        <f t="shared" si="30"/>
        <v>45303</v>
      </c>
      <c r="E488" s="598">
        <f t="shared" si="27"/>
        <v>1.2423532375525475E-2</v>
      </c>
      <c r="F488" s="597">
        <f t="shared" si="28"/>
        <v>45150</v>
      </c>
      <c r="G488" s="598">
        <f t="shared" si="29"/>
        <v>1.2361197746533626E-2</v>
      </c>
    </row>
    <row r="489" spans="2:7">
      <c r="B489" s="597">
        <v>45331</v>
      </c>
      <c r="C489" s="598">
        <f>IF(INDEX('Real spot curve'!$1:$1048576,MATCH(B489,'Real spot curve'!$A:$A,0),MATCH('Risk-free rate'!$C$51,'Real spot curve'!$4:$4,0))="","",INDEX('Real spot curve'!$1:$1048576,MATCH(B489,'Real spot curve'!$A:$A,0),MATCH('Risk-free rate'!$C$51,'Real spot curve'!$4:$4,0))%)</f>
        <v>1.2712273771013183E-2</v>
      </c>
      <c r="D489" s="597">
        <f t="shared" si="30"/>
        <v>45300</v>
      </c>
      <c r="E489" s="598">
        <f t="shared" si="27"/>
        <v>1.2274409228589616E-2</v>
      </c>
      <c r="F489" s="597">
        <f t="shared" si="28"/>
        <v>45147</v>
      </c>
      <c r="G489" s="598">
        <f t="shared" si="29"/>
        <v>1.2357145057914206E-2</v>
      </c>
    </row>
    <row r="490" spans="2:7">
      <c r="B490" s="597">
        <v>45330</v>
      </c>
      <c r="C490" s="598">
        <f>IF(INDEX('Real spot curve'!$1:$1048576,MATCH(B490,'Real spot curve'!$A:$A,0),MATCH('Risk-free rate'!$C$51,'Real spot curve'!$4:$4,0))="","",INDEX('Real spot curve'!$1:$1048576,MATCH(B490,'Real spot curve'!$A:$A,0),MATCH('Risk-free rate'!$C$51,'Real spot curve'!$4:$4,0))%)</f>
        <v>1.2581983808906955E-2</v>
      </c>
      <c r="D490" s="597">
        <f t="shared" si="30"/>
        <v>45299</v>
      </c>
      <c r="E490" s="598">
        <f t="shared" si="27"/>
        <v>1.2198799688312945E-2</v>
      </c>
      <c r="F490" s="597">
        <f t="shared" si="28"/>
        <v>45146</v>
      </c>
      <c r="G490" s="598">
        <f t="shared" si="29"/>
        <v>1.2348083992181243E-2</v>
      </c>
    </row>
    <row r="491" spans="2:7">
      <c r="B491" s="597">
        <v>45329</v>
      </c>
      <c r="C491" s="598">
        <f>IF(INDEX('Real spot curve'!$1:$1048576,MATCH(B491,'Real spot curve'!$A:$A,0),MATCH('Risk-free rate'!$C$51,'Real spot curve'!$4:$4,0))="","",INDEX('Real spot curve'!$1:$1048576,MATCH(B491,'Real spot curve'!$A:$A,0),MATCH('Risk-free rate'!$C$51,'Real spot curve'!$4:$4,0))%)</f>
        <v>1.2115628237911218E-2</v>
      </c>
      <c r="D491" s="597">
        <f t="shared" si="30"/>
        <v>45298</v>
      </c>
      <c r="E491" s="598">
        <f t="shared" si="27"/>
        <v>1.2124027095320079E-2</v>
      </c>
      <c r="F491" s="597">
        <f t="shared" si="28"/>
        <v>45145</v>
      </c>
      <c r="G491" s="598">
        <f t="shared" si="29"/>
        <v>1.2338006150520307E-2</v>
      </c>
    </row>
    <row r="492" spans="2:7">
      <c r="B492" s="597">
        <v>45328</v>
      </c>
      <c r="C492" s="598">
        <f>IF(INDEX('Real spot curve'!$1:$1048576,MATCH(B492,'Real spot curve'!$A:$A,0),MATCH('Risk-free rate'!$C$51,'Real spot curve'!$4:$4,0))="","",INDEX('Real spot curve'!$1:$1048576,MATCH(B492,'Real spot curve'!$A:$A,0),MATCH('Risk-free rate'!$C$51,'Real spot curve'!$4:$4,0))%)</f>
        <v>1.2107834044800758E-2</v>
      </c>
      <c r="D492" s="597">
        <f t="shared" si="30"/>
        <v>45297</v>
      </c>
      <c r="E492" s="598">
        <f t="shared" si="27"/>
        <v>1.2124408861565938E-2</v>
      </c>
      <c r="F492" s="597">
        <f t="shared" si="28"/>
        <v>45144</v>
      </c>
      <c r="G492" s="598">
        <f t="shared" si="29"/>
        <v>1.2334796371672081E-2</v>
      </c>
    </row>
    <row r="493" spans="2:7">
      <c r="B493" s="597">
        <v>45327</v>
      </c>
      <c r="C493" s="598">
        <f>IF(INDEX('Real spot curve'!$1:$1048576,MATCH(B493,'Real spot curve'!$A:$A,0),MATCH('Risk-free rate'!$C$51,'Real spot curve'!$4:$4,0))="","",INDEX('Real spot curve'!$1:$1048576,MATCH(B493,'Real spot curve'!$A:$A,0),MATCH('Risk-free rate'!$C$51,'Real spot curve'!$4:$4,0))%)</f>
        <v>1.2929486039829147E-2</v>
      </c>
      <c r="D493" s="597">
        <f t="shared" si="30"/>
        <v>45296</v>
      </c>
      <c r="E493" s="598">
        <f t="shared" si="27"/>
        <v>1.2125198138554756E-2</v>
      </c>
      <c r="F493" s="597">
        <f t="shared" si="28"/>
        <v>45143</v>
      </c>
      <c r="G493" s="598">
        <f t="shared" si="29"/>
        <v>1.2336583476608072E-2</v>
      </c>
    </row>
    <row r="494" spans="2:7">
      <c r="B494" s="597">
        <v>45324</v>
      </c>
      <c r="C494" s="598">
        <f>IF(INDEX('Real spot curve'!$1:$1048576,MATCH(B494,'Real spot curve'!$A:$A,0),MATCH('Risk-free rate'!$C$51,'Real spot curve'!$4:$4,0))="","",INDEX('Real spot curve'!$1:$1048576,MATCH(B494,'Real spot curve'!$A:$A,0),MATCH('Risk-free rate'!$C$51,'Real spot curve'!$4:$4,0))%)</f>
        <v>1.2196085357533274E-2</v>
      </c>
      <c r="D494" s="597">
        <f t="shared" si="30"/>
        <v>45293</v>
      </c>
      <c r="E494" s="598">
        <f t="shared" si="27"/>
        <v>1.183999156197052E-2</v>
      </c>
      <c r="F494" s="597">
        <f t="shared" si="28"/>
        <v>45140</v>
      </c>
      <c r="G494" s="598">
        <f t="shared" si="29"/>
        <v>1.2319411510421331E-2</v>
      </c>
    </row>
    <row r="495" spans="2:7">
      <c r="B495" s="597">
        <v>45323</v>
      </c>
      <c r="C495" s="598">
        <f>IF(INDEX('Real spot curve'!$1:$1048576,MATCH(B495,'Real spot curve'!$A:$A,0),MATCH('Risk-free rate'!$C$51,'Real spot curve'!$4:$4,0))="","",INDEX('Real spot curve'!$1:$1048576,MATCH(B495,'Real spot curve'!$A:$A,0),MATCH('Risk-free rate'!$C$51,'Real spot curve'!$4:$4,0))%)</f>
        <v>1.0876346943088746E-2</v>
      </c>
      <c r="D495" s="597">
        <f t="shared" si="30"/>
        <v>45292</v>
      </c>
      <c r="E495" s="598">
        <f t="shared" si="27"/>
        <v>1.1723597571310558E-2</v>
      </c>
      <c r="F495" s="597">
        <f t="shared" si="28"/>
        <v>45139</v>
      </c>
      <c r="G495" s="598">
        <f t="shared" si="29"/>
        <v>1.2309438575433509E-2</v>
      </c>
    </row>
    <row r="496" spans="2:7">
      <c r="B496" s="597">
        <v>45322</v>
      </c>
      <c r="C496" s="598">
        <f>IF(INDEX('Real spot curve'!$1:$1048576,MATCH(B496,'Real spot curve'!$A:$A,0),MATCH('Risk-free rate'!$C$51,'Real spot curve'!$4:$4,0))="","",INDEX('Real spot curve'!$1:$1048576,MATCH(B496,'Real spot curve'!$A:$A,0),MATCH('Risk-free rate'!$C$51,'Real spot curve'!$4:$4,0))%)</f>
        <v>1.1478029133174403E-2</v>
      </c>
      <c r="D496" s="597">
        <f t="shared" si="30"/>
        <v>45291</v>
      </c>
      <c r="E496" s="598">
        <f t="shared" si="27"/>
        <v>1.176210896350246E-2</v>
      </c>
      <c r="F496" s="597">
        <f t="shared" si="28"/>
        <v>45138</v>
      </c>
      <c r="G496" s="598">
        <f t="shared" si="29"/>
        <v>1.2308163300596316E-2</v>
      </c>
    </row>
    <row r="497" spans="2:7">
      <c r="B497" s="597">
        <v>45321</v>
      </c>
      <c r="C497" s="598">
        <f>IF(INDEX('Real spot curve'!$1:$1048576,MATCH(B497,'Real spot curve'!$A:$A,0),MATCH('Risk-free rate'!$C$51,'Real spot curve'!$4:$4,0))="","",INDEX('Real spot curve'!$1:$1048576,MATCH(B497,'Real spot curve'!$A:$A,0),MATCH('Risk-free rate'!$C$51,'Real spot curve'!$4:$4,0))%)</f>
        <v>1.2298453698055812E-2</v>
      </c>
      <c r="D497" s="597">
        <f t="shared" si="30"/>
        <v>45290</v>
      </c>
      <c r="E497" s="598">
        <f t="shared" si="27"/>
        <v>1.177563657447046E-2</v>
      </c>
      <c r="F497" s="597">
        <f t="shared" si="28"/>
        <v>45137</v>
      </c>
      <c r="G497" s="598">
        <f t="shared" si="29"/>
        <v>1.2299649267711387E-2</v>
      </c>
    </row>
    <row r="498" spans="2:7">
      <c r="B498" s="597">
        <v>45320</v>
      </c>
      <c r="C498" s="598">
        <f>IF(INDEX('Real spot curve'!$1:$1048576,MATCH(B498,'Real spot curve'!$A:$A,0),MATCH('Risk-free rate'!$C$51,'Real spot curve'!$4:$4,0))="","",INDEX('Real spot curve'!$1:$1048576,MATCH(B498,'Real spot curve'!$A:$A,0),MATCH('Risk-free rate'!$C$51,'Real spot curve'!$4:$4,0))%)</f>
        <v>1.2416948348542517E-2</v>
      </c>
      <c r="D498" s="597">
        <f t="shared" si="30"/>
        <v>45289</v>
      </c>
      <c r="E498" s="598">
        <f t="shared" si="27"/>
        <v>1.1749495718291194E-2</v>
      </c>
      <c r="F498" s="597">
        <f t="shared" si="28"/>
        <v>45136</v>
      </c>
      <c r="G498" s="598">
        <f t="shared" si="29"/>
        <v>1.2299658681645682E-2</v>
      </c>
    </row>
    <row r="499" spans="2:7">
      <c r="B499" s="597">
        <v>45317</v>
      </c>
      <c r="C499" s="598">
        <f>IF(INDEX('Real spot curve'!$1:$1048576,MATCH(B499,'Real spot curve'!$A:$A,0),MATCH('Risk-free rate'!$C$51,'Real spot curve'!$4:$4,0))="","",INDEX('Real spot curve'!$1:$1048576,MATCH(B499,'Real spot curve'!$A:$A,0),MATCH('Risk-free rate'!$C$51,'Real spot curve'!$4:$4,0))%)</f>
        <v>1.2982805798737895E-2</v>
      </c>
      <c r="D499" s="597">
        <f t="shared" si="30"/>
        <v>45286</v>
      </c>
      <c r="E499" s="598">
        <f t="shared" si="27"/>
        <v>1.119923622933322E-2</v>
      </c>
      <c r="F499" s="597">
        <f t="shared" si="28"/>
        <v>45133</v>
      </c>
      <c r="G499" s="598">
        <f t="shared" si="29"/>
        <v>1.2267985665463173E-2</v>
      </c>
    </row>
    <row r="500" spans="2:7">
      <c r="B500" s="597">
        <v>45316</v>
      </c>
      <c r="C500" s="598">
        <f>IF(INDEX('Real spot curve'!$1:$1048576,MATCH(B500,'Real spot curve'!$A:$A,0),MATCH('Risk-free rate'!$C$51,'Real spot curve'!$4:$4,0))="","",INDEX('Real spot curve'!$1:$1048576,MATCH(B500,'Real spot curve'!$A:$A,0),MATCH('Risk-free rate'!$C$51,'Real spot curve'!$4:$4,0))%)</f>
        <v>1.2840282086372074E-2</v>
      </c>
      <c r="D500" s="597">
        <f t="shared" si="30"/>
        <v>45285</v>
      </c>
      <c r="E500" s="598">
        <f t="shared" si="27"/>
        <v>1.1114304345075855E-2</v>
      </c>
      <c r="F500" s="597">
        <f t="shared" si="28"/>
        <v>45132</v>
      </c>
      <c r="G500" s="598">
        <f t="shared" si="29"/>
        <v>1.2243266553314761E-2</v>
      </c>
    </row>
    <row r="501" spans="2:7">
      <c r="B501" s="597">
        <v>45315</v>
      </c>
      <c r="C501" s="598">
        <f>IF(INDEX('Real spot curve'!$1:$1048576,MATCH(B501,'Real spot curve'!$A:$A,0),MATCH('Risk-free rate'!$C$51,'Real spot curve'!$4:$4,0))="","",INDEX('Real spot curve'!$1:$1048576,MATCH(B501,'Real spot curve'!$A:$A,0),MATCH('Risk-free rate'!$C$51,'Real spot curve'!$4:$4,0))%)</f>
        <v>1.3104924323896814E-2</v>
      </c>
      <c r="D501" s="597">
        <f t="shared" si="30"/>
        <v>45284</v>
      </c>
      <c r="E501" s="598">
        <f t="shared" ref="E501:E564" si="31">IFERROR(AVERAGEIFS($C$52:$C$2536,$B$52:$B$2536,"&gt;"&amp;D501,$B$52:$B$2536,"&lt;="&amp;$B501),"")</f>
        <v>1.1028005458011043E-2</v>
      </c>
      <c r="F501" s="597">
        <f t="shared" ref="F501:F564" si="32">DATE(YEAR(B501),MONTH(B501)-F$50,DAY(B501))</f>
        <v>45131</v>
      </c>
      <c r="G501" s="598">
        <f t="shared" ref="G501:G564" si="33">IFERROR(AVERAGEIFS($C$52:$C$2536,$B$52:$B$2536,"&gt;"&amp;F501,$B$52:$B$2536,"&lt;="&amp;$B501),"")</f>
        <v>1.2221512162193466E-2</v>
      </c>
    </row>
    <row r="502" spans="2:7">
      <c r="B502" s="597">
        <v>45314</v>
      </c>
      <c r="C502" s="598">
        <f>IF(INDEX('Real spot curve'!$1:$1048576,MATCH(B502,'Real spot curve'!$A:$A,0),MATCH('Risk-free rate'!$C$51,'Real spot curve'!$4:$4,0))="","",INDEX('Real spot curve'!$1:$1048576,MATCH(B502,'Real spot curve'!$A:$A,0),MATCH('Risk-free rate'!$C$51,'Real spot curve'!$4:$4,0))%)</f>
        <v>1.2824665210857367E-2</v>
      </c>
      <c r="D502" s="597">
        <f t="shared" si="30"/>
        <v>45283</v>
      </c>
      <c r="E502" s="598">
        <f t="shared" si="31"/>
        <v>1.0918693938753899E-2</v>
      </c>
      <c r="F502" s="597">
        <f t="shared" si="32"/>
        <v>45130</v>
      </c>
      <c r="G502" s="598">
        <f t="shared" si="33"/>
        <v>1.2195624196815235E-2</v>
      </c>
    </row>
    <row r="503" spans="2:7">
      <c r="B503" s="597">
        <v>45313</v>
      </c>
      <c r="C503" s="598">
        <f>IF(INDEX('Real spot curve'!$1:$1048576,MATCH(B503,'Real spot curve'!$A:$A,0),MATCH('Risk-free rate'!$C$51,'Real spot curve'!$4:$4,0))="","",INDEX('Real spot curve'!$1:$1048576,MATCH(B503,'Real spot curve'!$A:$A,0),MATCH('Risk-free rate'!$C$51,'Real spot curve'!$4:$4,0))%)</f>
        <v>1.2188590316880776E-2</v>
      </c>
      <c r="D503" s="597">
        <f t="shared" si="30"/>
        <v>45282</v>
      </c>
      <c r="E503" s="598">
        <f t="shared" si="31"/>
        <v>1.081280664585926E-2</v>
      </c>
      <c r="F503" s="597">
        <f t="shared" si="32"/>
        <v>45129</v>
      </c>
      <c r="G503" s="598">
        <f t="shared" si="33"/>
        <v>1.2190671117964506E-2</v>
      </c>
    </row>
    <row r="504" spans="2:7">
      <c r="B504" s="597">
        <v>45310</v>
      </c>
      <c r="C504" s="598">
        <f>IF(INDEX('Real spot curve'!$1:$1048576,MATCH(B504,'Real spot curve'!$A:$A,0),MATCH('Risk-free rate'!$C$51,'Real spot curve'!$4:$4,0))="","",INDEX('Real spot curve'!$1:$1048576,MATCH(B504,'Real spot curve'!$A:$A,0),MATCH('Risk-free rate'!$C$51,'Real spot curve'!$4:$4,0))%)</f>
        <v>1.2518978572281701E-2</v>
      </c>
      <c r="D504" s="597">
        <f t="shared" si="30"/>
        <v>45279</v>
      </c>
      <c r="E504" s="598">
        <f t="shared" si="31"/>
        <v>1.0271208776566142E-2</v>
      </c>
      <c r="F504" s="597">
        <f t="shared" si="32"/>
        <v>45126</v>
      </c>
      <c r="G504" s="598">
        <f t="shared" si="33"/>
        <v>1.2155434815125958E-2</v>
      </c>
    </row>
    <row r="505" spans="2:7">
      <c r="B505" s="597">
        <v>45309</v>
      </c>
      <c r="C505" s="598">
        <f>IF(INDEX('Real spot curve'!$1:$1048576,MATCH(B505,'Real spot curve'!$A:$A,0),MATCH('Risk-free rate'!$C$51,'Real spot curve'!$4:$4,0))="","",INDEX('Real spot curve'!$1:$1048576,MATCH(B505,'Real spot curve'!$A:$A,0),MATCH('Risk-free rate'!$C$51,'Real spot curve'!$4:$4,0))%)</f>
        <v>1.2873415542731984E-2</v>
      </c>
      <c r="D505" s="597">
        <f t="shared" si="30"/>
        <v>45278</v>
      </c>
      <c r="E505" s="598">
        <f t="shared" si="31"/>
        <v>1.0056399246308904E-2</v>
      </c>
      <c r="F505" s="597">
        <f t="shared" si="32"/>
        <v>45125</v>
      </c>
      <c r="G505" s="598">
        <f t="shared" si="33"/>
        <v>1.2131915552349987E-2</v>
      </c>
    </row>
    <row r="506" spans="2:7">
      <c r="B506" s="597">
        <v>45308</v>
      </c>
      <c r="C506" s="598">
        <f>IF(INDEX('Real spot curve'!$1:$1048576,MATCH(B506,'Real spot curve'!$A:$A,0),MATCH('Risk-free rate'!$C$51,'Real spot curve'!$4:$4,0))="","",INDEX('Real spot curve'!$1:$1048576,MATCH(B506,'Real spot curve'!$A:$A,0),MATCH('Risk-free rate'!$C$51,'Real spot curve'!$4:$4,0))%)</f>
        <v>1.3077095933189748E-2</v>
      </c>
      <c r="D506" s="597">
        <f t="shared" si="30"/>
        <v>45277</v>
      </c>
      <c r="E506" s="598">
        <f t="shared" si="31"/>
        <v>9.8438907534966584E-3</v>
      </c>
      <c r="F506" s="597">
        <f t="shared" si="32"/>
        <v>45124</v>
      </c>
      <c r="G506" s="598">
        <f t="shared" si="33"/>
        <v>1.2118590274889249E-2</v>
      </c>
    </row>
    <row r="507" spans="2:7">
      <c r="B507" s="597">
        <v>45307</v>
      </c>
      <c r="C507" s="598">
        <f>IF(INDEX('Real spot curve'!$1:$1048576,MATCH(B507,'Real spot curve'!$A:$A,0),MATCH('Risk-free rate'!$C$51,'Real spot curve'!$4:$4,0))="","",INDEX('Real spot curve'!$1:$1048576,MATCH(B507,'Real spot curve'!$A:$A,0),MATCH('Risk-free rate'!$C$51,'Real spot curve'!$4:$4,0))%)</f>
        <v>1.22455315519881E-2</v>
      </c>
      <c r="D507" s="597">
        <f t="shared" si="30"/>
        <v>45276</v>
      </c>
      <c r="E507" s="598">
        <f t="shared" si="31"/>
        <v>9.6737220598286031E-3</v>
      </c>
      <c r="F507" s="597">
        <f t="shared" si="32"/>
        <v>45123</v>
      </c>
      <c r="G507" s="598">
        <f t="shared" si="33"/>
        <v>1.2109886935941002E-2</v>
      </c>
    </row>
    <row r="508" spans="2:7">
      <c r="B508" s="597">
        <v>45306</v>
      </c>
      <c r="C508" s="598">
        <f>IF(INDEX('Real spot curve'!$1:$1048576,MATCH(B508,'Real spot curve'!$A:$A,0),MATCH('Risk-free rate'!$C$51,'Real spot curve'!$4:$4,0))="","",INDEX('Real spot curve'!$1:$1048576,MATCH(B508,'Real spot curve'!$A:$A,0),MATCH('Risk-free rate'!$C$51,'Real spot curve'!$4:$4,0))%)</f>
        <v>1.1845532577680333E-2</v>
      </c>
      <c r="D508" s="597">
        <f t="shared" si="30"/>
        <v>45275</v>
      </c>
      <c r="E508" s="598">
        <f t="shared" si="31"/>
        <v>9.5308437547086313E-3</v>
      </c>
      <c r="F508" s="597">
        <f t="shared" si="32"/>
        <v>45122</v>
      </c>
      <c r="G508" s="598">
        <f t="shared" si="33"/>
        <v>1.2108818868098113E-2</v>
      </c>
    </row>
    <row r="509" spans="2:7">
      <c r="B509" s="597">
        <v>45303</v>
      </c>
      <c r="C509" s="598">
        <f>IF(INDEX('Real spot curve'!$1:$1048576,MATCH(B509,'Real spot curve'!$A:$A,0),MATCH('Risk-free rate'!$C$51,'Real spot curve'!$4:$4,0))="","",INDEX('Real spot curve'!$1:$1048576,MATCH(B509,'Real spot curve'!$A:$A,0),MATCH('Risk-free rate'!$C$51,'Real spot curve'!$4:$4,0))%)</f>
        <v>1.1455647957022076E-2</v>
      </c>
      <c r="D509" s="597">
        <f t="shared" si="30"/>
        <v>45272</v>
      </c>
      <c r="E509" s="598">
        <f t="shared" si="31"/>
        <v>9.431512158479257E-3</v>
      </c>
      <c r="F509" s="597">
        <f t="shared" si="32"/>
        <v>45119</v>
      </c>
      <c r="G509" s="598">
        <f t="shared" si="33"/>
        <v>1.2105914556681675E-2</v>
      </c>
    </row>
    <row r="510" spans="2:7">
      <c r="B510" s="597">
        <v>45302</v>
      </c>
      <c r="C510" s="598">
        <f>IF(INDEX('Real spot curve'!$1:$1048576,MATCH(B510,'Real spot curve'!$A:$A,0),MATCH('Risk-free rate'!$C$51,'Real spot curve'!$4:$4,0))="","",INDEX('Real spot curve'!$1:$1048576,MATCH(B510,'Real spot curve'!$A:$A,0),MATCH('Risk-free rate'!$C$51,'Real spot curve'!$4:$4,0))%)</f>
        <v>1.1556989780676678E-2</v>
      </c>
      <c r="D510" s="597">
        <f t="shared" si="30"/>
        <v>45271</v>
      </c>
      <c r="E510" s="598">
        <f t="shared" si="31"/>
        <v>9.4276054135832999E-3</v>
      </c>
      <c r="F510" s="597">
        <f t="shared" si="32"/>
        <v>45118</v>
      </c>
      <c r="G510" s="598">
        <f t="shared" si="33"/>
        <v>1.210975165282554E-2</v>
      </c>
    </row>
    <row r="511" spans="2:7">
      <c r="B511" s="597">
        <v>45301</v>
      </c>
      <c r="C511" s="598">
        <f>IF(INDEX('Real spot curve'!$1:$1048576,MATCH(B511,'Real spot curve'!$A:$A,0),MATCH('Risk-free rate'!$C$51,'Real spot curve'!$4:$4,0))="","",INDEX('Real spot curve'!$1:$1048576,MATCH(B511,'Real spot curve'!$A:$A,0),MATCH('Risk-free rate'!$C$51,'Real spot curve'!$4:$4,0))%)</f>
        <v>1.1083883222389639E-2</v>
      </c>
      <c r="D511" s="597">
        <f t="shared" si="30"/>
        <v>45270</v>
      </c>
      <c r="E511" s="598">
        <f t="shared" si="31"/>
        <v>9.4497895307608243E-3</v>
      </c>
      <c r="F511" s="597">
        <f t="shared" si="32"/>
        <v>45117</v>
      </c>
      <c r="G511" s="598">
        <f t="shared" si="33"/>
        <v>1.2116988769901948E-2</v>
      </c>
    </row>
    <row r="512" spans="2:7">
      <c r="B512" s="597">
        <v>45300</v>
      </c>
      <c r="C512" s="598">
        <f>IF(INDEX('Real spot curve'!$1:$1048576,MATCH(B512,'Real spot curve'!$A:$A,0),MATCH('Risk-free rate'!$C$51,'Real spot curve'!$4:$4,0))="","",INDEX('Real spot curve'!$1:$1048576,MATCH(B512,'Real spot curve'!$A:$A,0),MATCH('Risk-free rate'!$C$51,'Real spot curve'!$4:$4,0))%)</f>
        <v>1.0973254344649687E-2</v>
      </c>
      <c r="D512" s="597">
        <f t="shared" si="30"/>
        <v>45269</v>
      </c>
      <c r="E512" s="598">
        <f t="shared" si="31"/>
        <v>9.3637845996224645E-3</v>
      </c>
      <c r="F512" s="597">
        <f t="shared" si="32"/>
        <v>45116</v>
      </c>
      <c r="G512" s="598">
        <f t="shared" si="33"/>
        <v>1.212643413522882E-2</v>
      </c>
    </row>
    <row r="513" spans="2:7">
      <c r="B513" s="597">
        <v>45299</v>
      </c>
      <c r="C513" s="598">
        <f>IF(INDEX('Real spot curve'!$1:$1048576,MATCH(B513,'Real spot curve'!$A:$A,0),MATCH('Risk-free rate'!$C$51,'Real spot curve'!$4:$4,0))="","",INDEX('Real spot curve'!$1:$1048576,MATCH(B513,'Real spot curve'!$A:$A,0),MATCH('Risk-free rate'!$C$51,'Real spot curve'!$4:$4,0))%)</f>
        <v>1.0862214170071067E-2</v>
      </c>
      <c r="D513" s="597">
        <f t="shared" si="30"/>
        <v>45268</v>
      </c>
      <c r="E513" s="598">
        <f t="shared" si="31"/>
        <v>9.274369613787619E-3</v>
      </c>
      <c r="F513" s="597">
        <f t="shared" si="32"/>
        <v>45115</v>
      </c>
      <c r="G513" s="598">
        <f t="shared" si="33"/>
        <v>1.2135514291060152E-2</v>
      </c>
    </row>
    <row r="514" spans="2:7">
      <c r="B514" s="597">
        <v>45296</v>
      </c>
      <c r="C514" s="598">
        <f>IF(INDEX('Real spot curve'!$1:$1048576,MATCH(B514,'Real spot curve'!$A:$A,0),MATCH('Risk-free rate'!$C$51,'Real spot curve'!$4:$4,0))="","",INDEX('Real spot curve'!$1:$1048576,MATCH(B514,'Real spot curve'!$A:$A,0),MATCH('Risk-free rate'!$C$51,'Real spot curve'!$4:$4,0))%)</f>
        <v>1.0362292608760967E-2</v>
      </c>
      <c r="D514" s="597">
        <f t="shared" si="30"/>
        <v>45265</v>
      </c>
      <c r="E514" s="598">
        <f t="shared" si="31"/>
        <v>9.4790493299768859E-3</v>
      </c>
      <c r="F514" s="597">
        <f t="shared" si="32"/>
        <v>45112</v>
      </c>
      <c r="G514" s="598">
        <f t="shared" si="33"/>
        <v>1.2145786818359728E-2</v>
      </c>
    </row>
    <row r="515" spans="2:7">
      <c r="B515" s="597">
        <v>45295</v>
      </c>
      <c r="C515" s="598">
        <f>IF(INDEX('Real spot curve'!$1:$1048576,MATCH(B515,'Real spot curve'!$A:$A,0),MATCH('Risk-free rate'!$C$51,'Real spot curve'!$4:$4,0))="","",INDEX('Real spot curve'!$1:$1048576,MATCH(B515,'Real spot curve'!$A:$A,0),MATCH('Risk-free rate'!$C$51,'Real spot curve'!$4:$4,0))%)</f>
        <v>1.0275236155829008E-2</v>
      </c>
      <c r="D515" s="597">
        <f t="shared" si="30"/>
        <v>45264</v>
      </c>
      <c r="E515" s="598">
        <f t="shared" si="31"/>
        <v>9.5612933467103256E-3</v>
      </c>
      <c r="F515" s="597">
        <f t="shared" si="32"/>
        <v>45111</v>
      </c>
      <c r="G515" s="598">
        <f t="shared" si="33"/>
        <v>1.2146952387874764E-2</v>
      </c>
    </row>
    <row r="516" spans="2:7">
      <c r="B516" s="597">
        <v>45294</v>
      </c>
      <c r="C516" s="598">
        <f>IF(INDEX('Real spot curve'!$1:$1048576,MATCH(B516,'Real spot curve'!$A:$A,0),MATCH('Risk-free rate'!$C$51,'Real spot curve'!$4:$4,0))="","",INDEX('Real spot curve'!$1:$1048576,MATCH(B516,'Real spot curve'!$A:$A,0),MATCH('Risk-free rate'!$C$51,'Real spot curve'!$4:$4,0))%)</f>
        <v>9.9826022909112466E-3</v>
      </c>
      <c r="D516" s="597">
        <f t="shared" si="30"/>
        <v>45263</v>
      </c>
      <c r="E516" s="598">
        <f t="shared" si="31"/>
        <v>9.7079251463621508E-3</v>
      </c>
      <c r="F516" s="597">
        <f t="shared" si="32"/>
        <v>45110</v>
      </c>
      <c r="G516" s="598">
        <f t="shared" si="33"/>
        <v>1.2146156137239492E-2</v>
      </c>
    </row>
    <row r="517" spans="2:7">
      <c r="B517" s="597">
        <v>45293</v>
      </c>
      <c r="C517" s="598">
        <f>IF(INDEX('Real spot curve'!$1:$1048576,MATCH(B517,'Real spot curve'!$A:$A,0),MATCH('Risk-free rate'!$C$51,'Real spot curve'!$4:$4,0))="","",INDEX('Real spot curve'!$1:$1048576,MATCH(B517,'Real spot curve'!$A:$A,0),MATCH('Risk-free rate'!$C$51,'Real spot curve'!$4:$4,0))%)</f>
        <v>9.5190235723541482E-3</v>
      </c>
      <c r="D517" s="597">
        <f t="shared" si="30"/>
        <v>45262</v>
      </c>
      <c r="E517" s="598">
        <f t="shared" si="31"/>
        <v>9.6934684545437778E-3</v>
      </c>
      <c r="F517" s="597">
        <f t="shared" si="32"/>
        <v>45109</v>
      </c>
      <c r="G517" s="598">
        <f t="shared" si="33"/>
        <v>1.2148144668683126E-2</v>
      </c>
    </row>
    <row r="518" spans="2:7">
      <c r="B518" s="597">
        <v>45289</v>
      </c>
      <c r="C518" s="598">
        <f>IF(INDEX('Real spot curve'!$1:$1048576,MATCH(B518,'Real spot curve'!$A:$A,0),MATCH('Risk-free rate'!$C$51,'Real spot curve'!$4:$4,0))="","",INDEX('Real spot curve'!$1:$1048576,MATCH(B518,'Real spot curve'!$A:$A,0),MATCH('Risk-free rate'!$C$51,'Real spot curve'!$4:$4,0))%)</f>
        <v>8.4143835341270751E-3</v>
      </c>
      <c r="D518" s="597">
        <f t="shared" si="30"/>
        <v>45259</v>
      </c>
      <c r="E518" s="598">
        <f t="shared" si="31"/>
        <v>9.9970312895419772E-3</v>
      </c>
      <c r="F518" s="597">
        <f t="shared" si="32"/>
        <v>45106</v>
      </c>
      <c r="G518" s="598">
        <f t="shared" si="33"/>
        <v>1.2149402537265756E-2</v>
      </c>
    </row>
    <row r="519" spans="2:7">
      <c r="B519" s="597">
        <v>45288</v>
      </c>
      <c r="C519" s="598">
        <f>IF(INDEX('Real spot curve'!$1:$1048576,MATCH(B519,'Real spot curve'!$A:$A,0),MATCH('Risk-free rate'!$C$51,'Real spot curve'!$4:$4,0))="","",INDEX('Real spot curve'!$1:$1048576,MATCH(B519,'Real spot curve'!$A:$A,0),MATCH('Risk-free rate'!$C$51,'Real spot curve'!$4:$4,0))%)</f>
        <v>7.9497166871390253E-3</v>
      </c>
      <c r="D519" s="597">
        <f t="shared" ref="D519:D582" si="34">DATE(YEAR(B519),MONTH(B519)-D$50,DAY(B519))</f>
        <v>45258</v>
      </c>
      <c r="E519" s="598">
        <f t="shared" si="31"/>
        <v>1.0151638303650337E-2</v>
      </c>
      <c r="F519" s="597">
        <f t="shared" si="32"/>
        <v>45105</v>
      </c>
      <c r="G519" s="598">
        <f t="shared" si="33"/>
        <v>1.2159581906884112E-2</v>
      </c>
    </row>
    <row r="520" spans="2:7">
      <c r="B520" s="597">
        <v>45287</v>
      </c>
      <c r="C520" s="598">
        <f>IF(INDEX('Real spot curve'!$1:$1048576,MATCH(B520,'Real spot curve'!$A:$A,0),MATCH('Risk-free rate'!$C$51,'Real spot curve'!$4:$4,0))="","",INDEX('Real spot curve'!$1:$1048576,MATCH(B520,'Real spot curve'!$A:$A,0),MATCH('Risk-free rate'!$C$51,'Real spot curve'!$4:$4,0))%)</f>
        <v>7.4461308067834183E-3</v>
      </c>
      <c r="D520" s="597">
        <f t="shared" si="34"/>
        <v>45257</v>
      </c>
      <c r="E520" s="598">
        <f t="shared" si="31"/>
        <v>1.0337330960860435E-2</v>
      </c>
      <c r="F520" s="597">
        <f t="shared" si="32"/>
        <v>45104</v>
      </c>
      <c r="G520" s="598">
        <f t="shared" si="33"/>
        <v>1.2170911910149617E-2</v>
      </c>
    </row>
    <row r="521" spans="2:7">
      <c r="B521" s="597">
        <v>45282</v>
      </c>
      <c r="C521" s="598">
        <f>IF(INDEX('Real spot curve'!$1:$1048576,MATCH(B521,'Real spot curve'!$A:$A,0),MATCH('Risk-free rate'!$C$51,'Real spot curve'!$4:$4,0))="","",INDEX('Real spot curve'!$1:$1048576,MATCH(B521,'Real spot curve'!$A:$A,0),MATCH('Risk-free rate'!$C$51,'Real spot curve'!$4:$4,0))%)</f>
        <v>7.6934997849507306E-3</v>
      </c>
      <c r="D521" s="597">
        <f t="shared" si="34"/>
        <v>45252</v>
      </c>
      <c r="E521" s="598">
        <f t="shared" si="31"/>
        <v>1.0741346959103998E-2</v>
      </c>
      <c r="F521" s="597">
        <f t="shared" si="32"/>
        <v>45099</v>
      </c>
      <c r="G521" s="598">
        <f t="shared" si="33"/>
        <v>1.2144693421176071E-2</v>
      </c>
    </row>
    <row r="522" spans="2:7">
      <c r="B522" s="597">
        <v>45281</v>
      </c>
      <c r="C522" s="598">
        <f>IF(INDEX('Real spot curve'!$1:$1048576,MATCH(B522,'Real spot curve'!$A:$A,0),MATCH('Risk-free rate'!$C$51,'Real spot curve'!$4:$4,0))="","",INDEX('Real spot curve'!$1:$1048576,MATCH(B522,'Real spot curve'!$A:$A,0),MATCH('Risk-free rate'!$C$51,'Real spot curve'!$4:$4,0))%)</f>
        <v>7.886118727423461E-3</v>
      </c>
      <c r="D522" s="597">
        <f t="shared" si="34"/>
        <v>45251</v>
      </c>
      <c r="E522" s="598">
        <f t="shared" si="31"/>
        <v>1.0925599017264354E-2</v>
      </c>
      <c r="F522" s="597">
        <f t="shared" si="32"/>
        <v>45098</v>
      </c>
      <c r="G522" s="598">
        <f t="shared" si="33"/>
        <v>1.2160906173966037E-2</v>
      </c>
    </row>
    <row r="523" spans="2:7">
      <c r="B523" s="597">
        <v>45280</v>
      </c>
      <c r="C523" s="598">
        <f>IF(INDEX('Real spot curve'!$1:$1048576,MATCH(B523,'Real spot curve'!$A:$A,0),MATCH('Risk-free rate'!$C$51,'Real spot curve'!$4:$4,0))="","",INDEX('Real spot curve'!$1:$1048576,MATCH(B523,'Real spot curve'!$A:$A,0),MATCH('Risk-free rate'!$C$51,'Real spot curve'!$4:$4,0))%)</f>
        <v>7.4026277103627358E-3</v>
      </c>
      <c r="D523" s="597">
        <f t="shared" si="34"/>
        <v>45250</v>
      </c>
      <c r="E523" s="598">
        <f t="shared" si="31"/>
        <v>1.1062907832948094E-2</v>
      </c>
      <c r="F523" s="597">
        <f t="shared" si="32"/>
        <v>45097</v>
      </c>
      <c r="G523" s="598">
        <f t="shared" si="33"/>
        <v>1.2175743388229982E-2</v>
      </c>
    </row>
    <row r="524" spans="2:7">
      <c r="B524" s="597">
        <v>45279</v>
      </c>
      <c r="C524" s="598">
        <f>IF(INDEX('Real spot curve'!$1:$1048576,MATCH(B524,'Real spot curve'!$A:$A,0),MATCH('Risk-free rate'!$C$51,'Real spot curve'!$4:$4,0))="","",INDEX('Real spot curve'!$1:$1048576,MATCH(B524,'Real spot curve'!$A:$A,0),MATCH('Risk-free rate'!$C$51,'Real spot curve'!$4:$4,0))%)</f>
        <v>8.2227879671369665E-3</v>
      </c>
      <c r="D524" s="597">
        <f t="shared" si="34"/>
        <v>45249</v>
      </c>
      <c r="E524" s="598">
        <f t="shared" si="31"/>
        <v>1.1227492203410102E-2</v>
      </c>
      <c r="F524" s="597">
        <f t="shared" si="32"/>
        <v>45096</v>
      </c>
      <c r="G524" s="598">
        <f t="shared" si="33"/>
        <v>1.2195269386812766E-2</v>
      </c>
    </row>
    <row r="525" spans="2:7">
      <c r="B525" s="597">
        <v>45278</v>
      </c>
      <c r="C525" s="598">
        <f>IF(INDEX('Real spot curve'!$1:$1048576,MATCH(B525,'Real spot curve'!$A:$A,0),MATCH('Risk-free rate'!$C$51,'Real spot curve'!$4:$4,0))="","",INDEX('Real spot curve'!$1:$1048576,MATCH(B525,'Real spot curve'!$A:$A,0),MATCH('Risk-free rate'!$C$51,'Real spot curve'!$4:$4,0))%)</f>
        <v>8.6232456864870841E-3</v>
      </c>
      <c r="D525" s="597">
        <f t="shared" si="34"/>
        <v>45248</v>
      </c>
      <c r="E525" s="598">
        <f t="shared" si="31"/>
        <v>1.1370573357518347E-2</v>
      </c>
      <c r="F525" s="597">
        <f t="shared" si="32"/>
        <v>45095</v>
      </c>
      <c r="G525" s="598">
        <f t="shared" si="33"/>
        <v>1.2214711767741606E-2</v>
      </c>
    </row>
    <row r="526" spans="2:7">
      <c r="B526" s="597">
        <v>45275</v>
      </c>
      <c r="C526" s="598">
        <f>IF(INDEX('Real spot curve'!$1:$1048576,MATCH(B526,'Real spot curve'!$A:$A,0),MATCH('Risk-free rate'!$C$51,'Real spot curve'!$4:$4,0))="","",INDEX('Real spot curve'!$1:$1048576,MATCH(B526,'Real spot curve'!$A:$A,0),MATCH('Risk-free rate'!$C$51,'Real spot curve'!$4:$4,0))%)</f>
        <v>8.9870520232684676E-3</v>
      </c>
      <c r="D526" s="597">
        <f t="shared" si="34"/>
        <v>45245</v>
      </c>
      <c r="E526" s="598">
        <f t="shared" si="31"/>
        <v>1.1463599568736828E-2</v>
      </c>
      <c r="F526" s="597">
        <f t="shared" si="32"/>
        <v>45092</v>
      </c>
      <c r="G526" s="598">
        <f t="shared" si="33"/>
        <v>1.2226823554344282E-2</v>
      </c>
    </row>
    <row r="527" spans="2:7">
      <c r="B527" s="597">
        <v>45274</v>
      </c>
      <c r="C527" s="598">
        <f>IF(INDEX('Real spot curve'!$1:$1048576,MATCH(B527,'Real spot curve'!$A:$A,0),MATCH('Risk-free rate'!$C$51,'Real spot curve'!$4:$4,0))="","",INDEX('Real spot curve'!$1:$1048576,MATCH(B527,'Real spot curve'!$A:$A,0),MATCH('Risk-free rate'!$C$51,'Real spot curve'!$4:$4,0))%)</f>
        <v>9.6735428418391819E-3</v>
      </c>
      <c r="D527" s="597">
        <f t="shared" si="34"/>
        <v>45244</v>
      </c>
      <c r="E527" s="598">
        <f t="shared" si="31"/>
        <v>1.1571525507342178E-2</v>
      </c>
      <c r="F527" s="597">
        <f t="shared" si="32"/>
        <v>45091</v>
      </c>
      <c r="G527" s="598">
        <f t="shared" si="33"/>
        <v>1.2236197313008209E-2</v>
      </c>
    </row>
    <row r="528" spans="2:7">
      <c r="B528" s="597">
        <v>45273</v>
      </c>
      <c r="C528" s="598">
        <f>IF(INDEX('Real spot curve'!$1:$1048576,MATCH(B528,'Real spot curve'!$A:$A,0),MATCH('Risk-free rate'!$C$51,'Real spot curve'!$4:$4,0))="","",INDEX('Real spot curve'!$1:$1048576,MATCH(B528,'Real spot curve'!$A:$A,0),MATCH('Risk-free rate'!$C$51,'Real spot curve'!$4:$4,0))%)</f>
        <v>1.0259993297402521E-2</v>
      </c>
      <c r="D528" s="597">
        <f t="shared" si="34"/>
        <v>45243</v>
      </c>
      <c r="E528" s="598">
        <f t="shared" si="31"/>
        <v>1.1645099972779708E-2</v>
      </c>
      <c r="F528" s="597">
        <f t="shared" si="32"/>
        <v>45090</v>
      </c>
      <c r="G528" s="598">
        <f t="shared" si="33"/>
        <v>1.2242790532175033E-2</v>
      </c>
    </row>
    <row r="529" spans="2:7">
      <c r="B529" s="597">
        <v>45272</v>
      </c>
      <c r="C529" s="598">
        <f>IF(INDEX('Real spot curve'!$1:$1048576,MATCH(B529,'Real spot curve'!$A:$A,0),MATCH('Risk-free rate'!$C$51,'Real spot curve'!$4:$4,0))="","",INDEX('Real spot curve'!$1:$1048576,MATCH(B529,'Real spot curve'!$A:$A,0),MATCH('Risk-free rate'!$C$51,'Real spot curve'!$4:$4,0))%)</f>
        <v>1.1377513059102862E-2</v>
      </c>
      <c r="D529" s="597">
        <f t="shared" si="34"/>
        <v>45242</v>
      </c>
      <c r="E529" s="598">
        <f t="shared" si="31"/>
        <v>1.1763549382370491E-2</v>
      </c>
      <c r="F529" s="597">
        <f t="shared" si="32"/>
        <v>45089</v>
      </c>
      <c r="G529" s="598">
        <f t="shared" si="33"/>
        <v>1.2248783053628275E-2</v>
      </c>
    </row>
    <row r="530" spans="2:7">
      <c r="B530" s="597">
        <v>45271</v>
      </c>
      <c r="C530" s="598">
        <f>IF(INDEX('Real spot curve'!$1:$1048576,MATCH(B530,'Real spot curve'!$A:$A,0),MATCH('Risk-free rate'!$C$51,'Real spot curve'!$4:$4,0))="","",INDEX('Real spot curve'!$1:$1048576,MATCH(B530,'Real spot curve'!$A:$A,0),MATCH('Risk-free rate'!$C$51,'Real spot curve'!$4:$4,0))%)</f>
        <v>1.2000672124227183E-2</v>
      </c>
      <c r="D530" s="597">
        <f t="shared" si="34"/>
        <v>45241</v>
      </c>
      <c r="E530" s="598">
        <f t="shared" si="31"/>
        <v>1.1781932064430857E-2</v>
      </c>
      <c r="F530" s="597">
        <f t="shared" si="32"/>
        <v>45088</v>
      </c>
      <c r="G530" s="598">
        <f t="shared" si="33"/>
        <v>1.2244492578114139E-2</v>
      </c>
    </row>
    <row r="531" spans="2:7">
      <c r="B531" s="597">
        <v>45268</v>
      </c>
      <c r="C531" s="598">
        <f>IF(INDEX('Real spot curve'!$1:$1048576,MATCH(B531,'Real spot curve'!$A:$A,0),MATCH('Risk-free rate'!$C$51,'Real spot curve'!$4:$4,0))="","",INDEX('Real spot curve'!$1:$1048576,MATCH(B531,'Real spot curve'!$A:$A,0),MATCH('Risk-free rate'!$C$51,'Real spot curve'!$4:$4,0))%)</f>
        <v>1.1282765513256883E-2</v>
      </c>
      <c r="D531" s="597">
        <f t="shared" si="34"/>
        <v>45238</v>
      </c>
      <c r="E531" s="598">
        <f t="shared" si="31"/>
        <v>1.1859884341330411E-2</v>
      </c>
      <c r="F531" s="597">
        <f t="shared" si="32"/>
        <v>45085</v>
      </c>
      <c r="G531" s="598">
        <f t="shared" si="33"/>
        <v>1.2229421124284075E-2</v>
      </c>
    </row>
    <row r="532" spans="2:7">
      <c r="B532" s="597">
        <v>45267</v>
      </c>
      <c r="C532" s="598">
        <f>IF(INDEX('Real spot curve'!$1:$1048576,MATCH(B532,'Real spot curve'!$A:$A,0),MATCH('Risk-free rate'!$C$51,'Real spot curve'!$4:$4,0))="","",INDEX('Real spot curve'!$1:$1048576,MATCH(B532,'Real spot curve'!$A:$A,0),MATCH('Risk-free rate'!$C$51,'Real spot curve'!$4:$4,0))%)</f>
        <v>1.1043471585850324E-2</v>
      </c>
      <c r="D532" s="597">
        <f t="shared" si="34"/>
        <v>45237</v>
      </c>
      <c r="E532" s="598">
        <f t="shared" si="31"/>
        <v>1.1903592790292128E-2</v>
      </c>
      <c r="F532" s="597">
        <f t="shared" si="32"/>
        <v>45084</v>
      </c>
      <c r="G532" s="598">
        <f t="shared" si="33"/>
        <v>1.2219902546106103E-2</v>
      </c>
    </row>
    <row r="533" spans="2:7">
      <c r="B533" s="597">
        <v>45266</v>
      </c>
      <c r="C533" s="598">
        <f>IF(INDEX('Real spot curve'!$1:$1048576,MATCH(B533,'Real spot curve'!$A:$A,0),MATCH('Risk-free rate'!$C$51,'Real spot curve'!$4:$4,0))="","",INDEX('Real spot curve'!$1:$1048576,MATCH(B533,'Real spot curve'!$A:$A,0),MATCH('Risk-free rate'!$C$51,'Real spot curve'!$4:$4,0))%)</f>
        <v>1.1178310622324448E-2</v>
      </c>
      <c r="D533" s="597">
        <f t="shared" si="34"/>
        <v>45236</v>
      </c>
      <c r="E533" s="598">
        <f t="shared" si="31"/>
        <v>1.1976170654384726E-2</v>
      </c>
      <c r="F533" s="597">
        <f t="shared" si="32"/>
        <v>45083</v>
      </c>
      <c r="G533" s="598">
        <f t="shared" si="33"/>
        <v>1.2208770877706804E-2</v>
      </c>
    </row>
    <row r="534" spans="2:7">
      <c r="B534" s="597">
        <v>45265</v>
      </c>
      <c r="C534" s="598">
        <f>IF(INDEX('Real spot curve'!$1:$1048576,MATCH(B534,'Real spot curve'!$A:$A,0),MATCH('Risk-free rate'!$C$51,'Real spot curve'!$4:$4,0))="","",INDEX('Real spot curve'!$1:$1048576,MATCH(B534,'Real spot curve'!$A:$A,0),MATCH('Risk-free rate'!$C$51,'Real spot curve'!$4:$4,0))%)</f>
        <v>1.2007172943429767E-2</v>
      </c>
      <c r="D534" s="597">
        <f t="shared" si="34"/>
        <v>45235</v>
      </c>
      <c r="E534" s="598">
        <f t="shared" si="31"/>
        <v>1.2080044820584251E-2</v>
      </c>
      <c r="F534" s="597">
        <f t="shared" si="32"/>
        <v>45082</v>
      </c>
      <c r="G534" s="598">
        <f t="shared" si="33"/>
        <v>1.2197689775104548E-2</v>
      </c>
    </row>
    <row r="535" spans="2:7">
      <c r="B535" s="597">
        <v>45264</v>
      </c>
      <c r="C535" s="598">
        <f>IF(INDEX('Real spot curve'!$1:$1048576,MATCH(B535,'Real spot curve'!$A:$A,0),MATCH('Risk-free rate'!$C$51,'Real spot curve'!$4:$4,0))="","",INDEX('Real spot curve'!$1:$1048576,MATCH(B535,'Real spot curve'!$A:$A,0),MATCH('Risk-free rate'!$C$51,'Real spot curve'!$4:$4,0))%)</f>
        <v>1.3207872148865511E-2</v>
      </c>
      <c r="D535" s="597">
        <f t="shared" si="34"/>
        <v>45234</v>
      </c>
      <c r="E535" s="598">
        <f t="shared" si="31"/>
        <v>1.2083514909972563E-2</v>
      </c>
      <c r="F535" s="597">
        <f t="shared" si="32"/>
        <v>45081</v>
      </c>
      <c r="G535" s="598">
        <f t="shared" si="33"/>
        <v>1.2185863644162517E-2</v>
      </c>
    </row>
    <row r="536" spans="2:7">
      <c r="B536" s="597">
        <v>45261</v>
      </c>
      <c r="C536" s="598">
        <f>IF(INDEX('Real spot curve'!$1:$1048576,MATCH(B536,'Real spot curve'!$A:$A,0),MATCH('Risk-free rate'!$C$51,'Real spot curve'!$4:$4,0))="","",INDEX('Real spot curve'!$1:$1048576,MATCH(B536,'Real spot curve'!$A:$A,0),MATCH('Risk-free rate'!$C$51,'Real spot curve'!$4:$4,0))%)</f>
        <v>1.275092505459873E-2</v>
      </c>
      <c r="D536" s="597">
        <f t="shared" si="34"/>
        <v>45231</v>
      </c>
      <c r="E536" s="598">
        <f t="shared" si="31"/>
        <v>1.2135048737627453E-2</v>
      </c>
      <c r="F536" s="597">
        <f t="shared" si="32"/>
        <v>45078</v>
      </c>
      <c r="G536" s="598">
        <f t="shared" si="33"/>
        <v>1.2165844476782789E-2</v>
      </c>
    </row>
    <row r="537" spans="2:7">
      <c r="B537" s="597">
        <v>45260</v>
      </c>
      <c r="C537" s="598">
        <f>IF(INDEX('Real spot curve'!$1:$1048576,MATCH(B537,'Real spot curve'!$A:$A,0),MATCH('Risk-free rate'!$C$51,'Real spot curve'!$4:$4,0))="","",INDEX('Real spot curve'!$1:$1048576,MATCH(B537,'Real spot curve'!$A:$A,0),MATCH('Risk-free rate'!$C$51,'Real spot curve'!$4:$4,0))%)</f>
        <v>1.253282367226316E-2</v>
      </c>
      <c r="D537" s="597">
        <f t="shared" si="34"/>
        <v>45229</v>
      </c>
      <c r="E537" s="598">
        <f t="shared" si="31"/>
        <v>1.2324067495152869E-2</v>
      </c>
      <c r="F537" s="597">
        <f t="shared" si="32"/>
        <v>45076</v>
      </c>
      <c r="G537" s="598">
        <f t="shared" si="33"/>
        <v>1.2139265924647981E-2</v>
      </c>
    </row>
    <row r="538" spans="2:7">
      <c r="B538" s="597">
        <v>45259</v>
      </c>
      <c r="C538" s="598">
        <f>IF(INDEX('Real spot curve'!$1:$1048576,MATCH(B538,'Real spot curve'!$A:$A,0),MATCH('Risk-free rate'!$C$51,'Real spot curve'!$4:$4,0))="","",INDEX('Real spot curve'!$1:$1048576,MATCH(B538,'Real spot curve'!$A:$A,0),MATCH('Risk-free rate'!$C$51,'Real spot curve'!$4:$4,0))%)</f>
        <v>1.1506523816294268E-2</v>
      </c>
      <c r="D538" s="597">
        <f t="shared" si="34"/>
        <v>45228</v>
      </c>
      <c r="E538" s="598">
        <f t="shared" si="31"/>
        <v>1.2438804664955097E-2</v>
      </c>
      <c r="F538" s="597">
        <f t="shared" si="32"/>
        <v>45075</v>
      </c>
      <c r="G538" s="598">
        <f t="shared" si="33"/>
        <v>1.2131228928845678E-2</v>
      </c>
    </row>
    <row r="539" spans="2:7">
      <c r="B539" s="597">
        <v>45258</v>
      </c>
      <c r="C539" s="598">
        <f>IF(INDEX('Real spot curve'!$1:$1048576,MATCH(B539,'Real spot curve'!$A:$A,0),MATCH('Risk-free rate'!$C$51,'Real spot curve'!$4:$4,0))="","",INDEX('Real spot curve'!$1:$1048576,MATCH(B539,'Real spot curve'!$A:$A,0),MATCH('Risk-free rate'!$C$51,'Real spot curve'!$4:$4,0))%)</f>
        <v>1.1663569831340972E-2</v>
      </c>
      <c r="D539" s="597">
        <f t="shared" si="34"/>
        <v>45227</v>
      </c>
      <c r="E539" s="598">
        <f t="shared" si="31"/>
        <v>1.2481181067166952E-2</v>
      </c>
      <c r="F539" s="597">
        <f t="shared" si="32"/>
        <v>45074</v>
      </c>
      <c r="G539" s="598">
        <f t="shared" si="33"/>
        <v>1.2136034352788382E-2</v>
      </c>
    </row>
    <row r="540" spans="2:7">
      <c r="B540" s="597">
        <v>45257</v>
      </c>
      <c r="C540" s="598">
        <f>IF(INDEX('Real spot curve'!$1:$1048576,MATCH(B540,'Real spot curve'!$A:$A,0),MATCH('Risk-free rate'!$C$51,'Real spot curve'!$4:$4,0))="","",INDEX('Real spot curve'!$1:$1048576,MATCH(B540,'Real spot curve'!$A:$A,0),MATCH('Risk-free rate'!$C$51,'Real spot curve'!$4:$4,0))%)</f>
        <v>1.2000320148502511E-2</v>
      </c>
      <c r="D540" s="597">
        <f t="shared" si="34"/>
        <v>45226</v>
      </c>
      <c r="E540" s="598">
        <f t="shared" si="31"/>
        <v>1.2520114935539617E-2</v>
      </c>
      <c r="F540" s="597">
        <f t="shared" si="32"/>
        <v>45073</v>
      </c>
      <c r="G540" s="598">
        <f t="shared" si="33"/>
        <v>1.2139696868458515E-2</v>
      </c>
    </row>
    <row r="541" spans="2:7">
      <c r="B541" s="597">
        <v>45254</v>
      </c>
      <c r="C541" s="598">
        <f>IF(INDEX('Real spot curve'!$1:$1048576,MATCH(B541,'Real spot curve'!$A:$A,0),MATCH('Risk-free rate'!$C$51,'Real spot curve'!$4:$4,0))="","",INDEX('Real spot curve'!$1:$1048576,MATCH(B541,'Real spot curve'!$A:$A,0),MATCH('Risk-free rate'!$C$51,'Real spot curve'!$4:$4,0))%)</f>
        <v>1.2754036600865612E-2</v>
      </c>
      <c r="D541" s="597">
        <f t="shared" si="34"/>
        <v>45223</v>
      </c>
      <c r="E541" s="598">
        <f t="shared" si="31"/>
        <v>1.2908154892414864E-2</v>
      </c>
      <c r="F541" s="597">
        <f t="shared" si="32"/>
        <v>45070</v>
      </c>
      <c r="G541" s="598">
        <f t="shared" si="33"/>
        <v>1.2139989703831199E-2</v>
      </c>
    </row>
    <row r="542" spans="2:7">
      <c r="B542" s="597">
        <v>45253</v>
      </c>
      <c r="C542" s="598">
        <f>IF(INDEX('Real spot curve'!$1:$1048576,MATCH(B542,'Real spot curve'!$A:$A,0),MATCH('Risk-free rate'!$C$51,'Real spot curve'!$4:$4,0))="","",INDEX('Real spot curve'!$1:$1048576,MATCH(B542,'Real spot curve'!$A:$A,0),MATCH('Risk-free rate'!$C$51,'Real spot curve'!$4:$4,0))%)</f>
        <v>1.2254787940494546E-2</v>
      </c>
      <c r="D542" s="597">
        <f t="shared" si="34"/>
        <v>45222</v>
      </c>
      <c r="E542" s="598">
        <f t="shared" si="31"/>
        <v>1.3010879736876493E-2</v>
      </c>
      <c r="F542" s="597">
        <f t="shared" si="32"/>
        <v>45069</v>
      </c>
      <c r="G542" s="598">
        <f t="shared" si="33"/>
        <v>1.212445470031215E-2</v>
      </c>
    </row>
    <row r="543" spans="2:7">
      <c r="B543" s="597">
        <v>45252</v>
      </c>
      <c r="C543" s="598">
        <f>IF(INDEX('Real spot curve'!$1:$1048576,MATCH(B543,'Real spot curve'!$A:$A,0),MATCH('Risk-free rate'!$C$51,'Real spot curve'!$4:$4,0))="","",INDEX('Real spot curve'!$1:$1048576,MATCH(B543,'Real spot curve'!$A:$A,0),MATCH('Risk-free rate'!$C$51,'Real spot curve'!$4:$4,0))%)</f>
        <v>1.174704506447855E-2</v>
      </c>
      <c r="D543" s="597">
        <f t="shared" si="34"/>
        <v>45221</v>
      </c>
      <c r="E543" s="598">
        <f t="shared" si="31"/>
        <v>1.3157375976220218E-2</v>
      </c>
      <c r="F543" s="597">
        <f t="shared" si="32"/>
        <v>45068</v>
      </c>
      <c r="G543" s="598">
        <f t="shared" si="33"/>
        <v>1.2121138032951558E-2</v>
      </c>
    </row>
    <row r="544" spans="2:7">
      <c r="B544" s="597">
        <v>45251</v>
      </c>
      <c r="C544" s="598">
        <f>IF(INDEX('Real spot curve'!$1:$1048576,MATCH(B544,'Real spot curve'!$A:$A,0),MATCH('Risk-free rate'!$C$51,'Real spot curve'!$4:$4,0))="","",INDEX('Real spot curve'!$1:$1048576,MATCH(B544,'Real spot curve'!$A:$A,0),MATCH('Risk-free rate'!$C$51,'Real spot curve'!$4:$4,0))%)</f>
        <v>1.0906912672465779E-2</v>
      </c>
      <c r="D544" s="597">
        <f t="shared" si="34"/>
        <v>45220</v>
      </c>
      <c r="E544" s="598">
        <f t="shared" si="31"/>
        <v>1.3221481926753932E-2</v>
      </c>
      <c r="F544" s="597">
        <f t="shared" si="32"/>
        <v>45067</v>
      </c>
      <c r="G544" s="598">
        <f t="shared" si="33"/>
        <v>1.2115151632198133E-2</v>
      </c>
    </row>
    <row r="545" spans="2:7">
      <c r="B545" s="597">
        <v>45250</v>
      </c>
      <c r="C545" s="598">
        <f>IF(INDEX('Real spot curve'!$1:$1048576,MATCH(B545,'Real spot curve'!$A:$A,0),MATCH('Risk-free rate'!$C$51,'Real spot curve'!$4:$4,0))="","",INDEX('Real spot curve'!$1:$1048576,MATCH(B545,'Real spot curve'!$A:$A,0),MATCH('Risk-free rate'!$C$51,'Real spot curve'!$4:$4,0))%)</f>
        <v>1.1023483860526907E-2</v>
      </c>
      <c r="D545" s="597">
        <f t="shared" si="34"/>
        <v>45219</v>
      </c>
      <c r="E545" s="598">
        <f t="shared" si="31"/>
        <v>1.3331699510291461E-2</v>
      </c>
      <c r="F545" s="597">
        <f t="shared" si="32"/>
        <v>45066</v>
      </c>
      <c r="G545" s="598">
        <f t="shared" si="33"/>
        <v>1.212451782568443E-2</v>
      </c>
    </row>
    <row r="546" spans="2:7">
      <c r="B546" s="597">
        <v>45247</v>
      </c>
      <c r="C546" s="598">
        <f>IF(INDEX('Real spot curve'!$1:$1048576,MATCH(B546,'Real spot curve'!$A:$A,0),MATCH('Risk-free rate'!$C$51,'Real spot curve'!$4:$4,0))="","",INDEX('Real spot curve'!$1:$1048576,MATCH(B546,'Real spot curve'!$A:$A,0),MATCH('Risk-free rate'!$C$51,'Real spot curve'!$4:$4,0))%)</f>
        <v>1.1087212127202605E-2</v>
      </c>
      <c r="D546" s="597">
        <f t="shared" si="34"/>
        <v>45216</v>
      </c>
      <c r="E546" s="598">
        <f t="shared" si="31"/>
        <v>1.3740064524218139E-2</v>
      </c>
      <c r="F546" s="597">
        <f t="shared" si="32"/>
        <v>45063</v>
      </c>
      <c r="G546" s="598">
        <f t="shared" si="33"/>
        <v>1.2106377989261632E-2</v>
      </c>
    </row>
    <row r="547" spans="2:7">
      <c r="B547" s="597">
        <v>45246</v>
      </c>
      <c r="C547" s="598">
        <f>IF(INDEX('Real spot curve'!$1:$1048576,MATCH(B547,'Real spot curve'!$A:$A,0),MATCH('Risk-free rate'!$C$51,'Real spot curve'!$4:$4,0))="","",INDEX('Real spot curve'!$1:$1048576,MATCH(B547,'Real spot curve'!$A:$A,0),MATCH('Risk-free rate'!$C$51,'Real spot curve'!$4:$4,0))%)</f>
        <v>1.0953183563609487E-2</v>
      </c>
      <c r="D547" s="597">
        <f t="shared" si="34"/>
        <v>45215</v>
      </c>
      <c r="E547" s="598">
        <f t="shared" si="31"/>
        <v>1.3903435493401168E-2</v>
      </c>
      <c r="F547" s="597">
        <f t="shared" si="32"/>
        <v>45062</v>
      </c>
      <c r="G547" s="598">
        <f t="shared" si="33"/>
        <v>1.2091262096244804E-2</v>
      </c>
    </row>
    <row r="548" spans="2:7">
      <c r="B548" s="597">
        <v>45245</v>
      </c>
      <c r="C548" s="598">
        <f>IF(INDEX('Real spot curve'!$1:$1048576,MATCH(B548,'Real spot curve'!$A:$A,0),MATCH('Risk-free rate'!$C$51,'Real spot curve'!$4:$4,0))="","",INDEX('Real spot curve'!$1:$1048576,MATCH(B548,'Real spot curve'!$A:$A,0),MATCH('Risk-free rate'!$C$51,'Real spot curve'!$4:$4,0))%)</f>
        <v>1.1361422672586099E-2</v>
      </c>
      <c r="D548" s="597">
        <f t="shared" si="34"/>
        <v>45214</v>
      </c>
      <c r="E548" s="598">
        <f t="shared" si="31"/>
        <v>1.4065550973696826E-2</v>
      </c>
      <c r="F548" s="597">
        <f t="shared" si="32"/>
        <v>45061</v>
      </c>
      <c r="G548" s="598">
        <f t="shared" si="33"/>
        <v>1.2077472836110518E-2</v>
      </c>
    </row>
    <row r="549" spans="2:7">
      <c r="B549" s="597">
        <v>45244</v>
      </c>
      <c r="C549" s="598">
        <f>IF(INDEX('Real spot curve'!$1:$1048576,MATCH(B549,'Real spot curve'!$A:$A,0),MATCH('Risk-free rate'!$C$51,'Real spot curve'!$4:$4,0))="","",INDEX('Real spot curve'!$1:$1048576,MATCH(B549,'Real spot curve'!$A:$A,0),MATCH('Risk-free rate'!$C$51,'Real spot curve'!$4:$4,0))%)</f>
        <v>1.1292181081464864E-2</v>
      </c>
      <c r="D549" s="597">
        <f t="shared" si="34"/>
        <v>45213</v>
      </c>
      <c r="E549" s="598">
        <f t="shared" si="31"/>
        <v>1.4188465896474585E-2</v>
      </c>
      <c r="F549" s="597">
        <f t="shared" si="32"/>
        <v>45060</v>
      </c>
      <c r="G549" s="598">
        <f t="shared" si="33"/>
        <v>1.2057178052838095E-2</v>
      </c>
    </row>
    <row r="550" spans="2:7">
      <c r="B550" s="597">
        <v>45243</v>
      </c>
      <c r="C550" s="598">
        <f>IF(INDEX('Real spot curve'!$1:$1048576,MATCH(B550,'Real spot curve'!$A:$A,0),MATCH('Risk-free rate'!$C$51,'Real spot curve'!$4:$4,0))="","",INDEX('Real spot curve'!$1:$1048576,MATCH(B550,'Real spot curve'!$A:$A,0),MATCH('Risk-free rate'!$C$51,'Real spot curve'!$4:$4,0))%)</f>
        <v>1.2865880308399769E-2</v>
      </c>
      <c r="D550" s="597">
        <f t="shared" si="34"/>
        <v>45212</v>
      </c>
      <c r="E550" s="598">
        <f t="shared" si="31"/>
        <v>1.4326384220998859E-2</v>
      </c>
      <c r="F550" s="597">
        <f t="shared" si="32"/>
        <v>45059</v>
      </c>
      <c r="G550" s="598">
        <f t="shared" si="33"/>
        <v>1.2063108261918507E-2</v>
      </c>
    </row>
    <row r="551" spans="2:7">
      <c r="B551" s="597">
        <v>45240</v>
      </c>
      <c r="C551" s="598">
        <f>IF(INDEX('Real spot curve'!$1:$1048576,MATCH(B551,'Real spot curve'!$A:$A,0),MATCH('Risk-free rate'!$C$51,'Real spot curve'!$4:$4,0))="","",INDEX('Real spot curve'!$1:$1048576,MATCH(B551,'Real spot curve'!$A:$A,0),MATCH('Risk-free rate'!$C$51,'Real spot curve'!$4:$4,0))%)</f>
        <v>1.2962960952473023E-2</v>
      </c>
      <c r="D551" s="597">
        <f t="shared" si="34"/>
        <v>45209</v>
      </c>
      <c r="E551" s="598">
        <f t="shared" si="31"/>
        <v>1.4313638721313627E-2</v>
      </c>
      <c r="F551" s="597">
        <f t="shared" si="32"/>
        <v>45056</v>
      </c>
      <c r="G551" s="598">
        <f t="shared" si="33"/>
        <v>1.1990797178546408E-2</v>
      </c>
    </row>
    <row r="552" spans="2:7">
      <c r="B552" s="597">
        <v>45239</v>
      </c>
      <c r="C552" s="598">
        <f>IF(INDEX('Real spot curve'!$1:$1048576,MATCH(B552,'Real spot curve'!$A:$A,0),MATCH('Risk-free rate'!$C$51,'Real spot curve'!$4:$4,0))="","",INDEX('Real spot curve'!$1:$1048576,MATCH(B552,'Real spot curve'!$A:$A,0),MATCH('Risk-free rate'!$C$51,'Real spot curve'!$4:$4,0))%)</f>
        <v>1.253459332797522E-2</v>
      </c>
      <c r="D552" s="597">
        <f t="shared" si="34"/>
        <v>45208</v>
      </c>
      <c r="E552" s="598">
        <f t="shared" si="31"/>
        <v>1.438252757856431E-2</v>
      </c>
      <c r="F552" s="597">
        <f t="shared" si="32"/>
        <v>45055</v>
      </c>
      <c r="G552" s="598">
        <f t="shared" si="33"/>
        <v>1.1951360466499528E-2</v>
      </c>
    </row>
    <row r="553" spans="2:7">
      <c r="B553" s="597">
        <v>45238</v>
      </c>
      <c r="C553" s="598">
        <f>IF(INDEX('Real spot curve'!$1:$1048576,MATCH(B553,'Real spot curve'!$A:$A,0),MATCH('Risk-free rate'!$C$51,'Real spot curve'!$4:$4,0))="","",INDEX('Real spot curve'!$1:$1048576,MATCH(B553,'Real spot curve'!$A:$A,0),MATCH('Risk-free rate'!$C$51,'Real spot curve'!$4:$4,0))%)</f>
        <v>1.2244351390414653E-2</v>
      </c>
      <c r="D553" s="597">
        <f t="shared" si="34"/>
        <v>45207</v>
      </c>
      <c r="E553" s="598">
        <f t="shared" si="31"/>
        <v>1.4488459889967508E-2</v>
      </c>
      <c r="F553" s="597">
        <f t="shared" si="32"/>
        <v>45054</v>
      </c>
      <c r="G553" s="598">
        <f t="shared" si="33"/>
        <v>1.1919973406251831E-2</v>
      </c>
    </row>
    <row r="554" spans="2:7">
      <c r="B554" s="597">
        <v>45237</v>
      </c>
      <c r="C554" s="598">
        <f>IF(INDEX('Real spot curve'!$1:$1048576,MATCH(B554,'Real spot curve'!$A:$A,0),MATCH('Risk-free rate'!$C$51,'Real spot curve'!$4:$4,0))="","",INDEX('Real spot curve'!$1:$1048576,MATCH(B554,'Real spot curve'!$A:$A,0),MATCH('Risk-free rate'!$C$51,'Real spot curve'!$4:$4,0))%)</f>
        <v>1.2640184595887494E-2</v>
      </c>
      <c r="D554" s="597">
        <f t="shared" si="34"/>
        <v>45206</v>
      </c>
      <c r="E554" s="598">
        <f t="shared" si="31"/>
        <v>1.4590464821765363E-2</v>
      </c>
      <c r="F554" s="597">
        <f t="shared" si="32"/>
        <v>45053</v>
      </c>
      <c r="G554" s="598">
        <f t="shared" si="33"/>
        <v>1.1917458848235063E-2</v>
      </c>
    </row>
    <row r="555" spans="2:7">
      <c r="B555" s="597">
        <v>45236</v>
      </c>
      <c r="C555" s="598">
        <f>IF(INDEX('Real spot curve'!$1:$1048576,MATCH(B555,'Real spot curve'!$A:$A,0),MATCH('Risk-free rate'!$C$51,'Real spot curve'!$4:$4,0))="","",INDEX('Real spot curve'!$1:$1048576,MATCH(B555,'Real spot curve'!$A:$A,0),MATCH('Risk-free rate'!$C$51,'Real spot curve'!$4:$4,0))%)</f>
        <v>1.3463542278714009E-2</v>
      </c>
      <c r="D555" s="597">
        <f t="shared" si="34"/>
        <v>45205</v>
      </c>
      <c r="E555" s="598">
        <f t="shared" si="31"/>
        <v>1.4683335308711928E-2</v>
      </c>
      <c r="F555" s="597">
        <f t="shared" si="32"/>
        <v>45052</v>
      </c>
      <c r="G555" s="598">
        <f t="shared" si="33"/>
        <v>1.1911812553331531E-2</v>
      </c>
    </row>
    <row r="556" spans="2:7">
      <c r="B556" s="597">
        <v>45233</v>
      </c>
      <c r="C556" s="598">
        <f>IF(INDEX('Real spot curve'!$1:$1048576,MATCH(B556,'Real spot curve'!$A:$A,0),MATCH('Risk-free rate'!$C$51,'Real spot curve'!$4:$4,0))="","",INDEX('Real spot curve'!$1:$1048576,MATCH(B556,'Real spot curve'!$A:$A,0),MATCH('Risk-free rate'!$C$51,'Real spot curve'!$4:$4,0))%)</f>
        <v>1.2820700635024392E-2</v>
      </c>
      <c r="D556" s="597">
        <f t="shared" si="34"/>
        <v>45202</v>
      </c>
      <c r="E556" s="598">
        <f t="shared" si="31"/>
        <v>1.4797855841583571E-2</v>
      </c>
      <c r="F556" s="597">
        <f t="shared" si="32"/>
        <v>45049</v>
      </c>
      <c r="G556" s="598">
        <f t="shared" si="33"/>
        <v>1.1835546545961939E-2</v>
      </c>
    </row>
    <row r="557" spans="2:7">
      <c r="B557" s="597">
        <v>45232</v>
      </c>
      <c r="C557" s="598">
        <f>IF(INDEX('Real spot curve'!$1:$1048576,MATCH(B557,'Real spot curve'!$A:$A,0),MATCH('Risk-free rate'!$C$51,'Real spot curve'!$4:$4,0))="","",INDEX('Real spot curve'!$1:$1048576,MATCH(B557,'Real spot curve'!$A:$A,0),MATCH('Risk-free rate'!$C$51,'Real spot curve'!$4:$4,0))%)</f>
        <v>1.3604430632221283E-2</v>
      </c>
      <c r="D557" s="597">
        <f t="shared" si="34"/>
        <v>45201</v>
      </c>
      <c r="E557" s="598">
        <f t="shared" si="31"/>
        <v>1.4891736537793467E-2</v>
      </c>
      <c r="F557" s="597">
        <f t="shared" si="32"/>
        <v>45048</v>
      </c>
      <c r="G557" s="598">
        <f t="shared" si="33"/>
        <v>1.1792295383498226E-2</v>
      </c>
    </row>
    <row r="558" spans="2:7">
      <c r="B558" s="597">
        <v>45231</v>
      </c>
      <c r="C558" s="598">
        <f>IF(INDEX('Real spot curve'!$1:$1048576,MATCH(B558,'Real spot curve'!$A:$A,0),MATCH('Risk-free rate'!$C$51,'Real spot curve'!$4:$4,0))="","",INDEX('Real spot curve'!$1:$1048576,MATCH(B558,'Real spot curve'!$A:$A,0),MATCH('Risk-free rate'!$C$51,'Real spot curve'!$4:$4,0))%)</f>
        <v>1.4468076430104344E-2</v>
      </c>
      <c r="D558" s="597">
        <f t="shared" si="34"/>
        <v>45200</v>
      </c>
      <c r="E558" s="598">
        <f t="shared" si="31"/>
        <v>1.4932566186293992E-2</v>
      </c>
      <c r="F558" s="597">
        <f t="shared" si="32"/>
        <v>45047</v>
      </c>
      <c r="G558" s="598">
        <f t="shared" si="33"/>
        <v>1.1738831378009346E-2</v>
      </c>
    </row>
    <row r="559" spans="2:7">
      <c r="B559" s="597">
        <v>45230</v>
      </c>
      <c r="C559" s="598">
        <f>IF(INDEX('Real spot curve'!$1:$1048576,MATCH(B559,'Real spot curve'!$A:$A,0),MATCH('Risk-free rate'!$C$51,'Real spot curve'!$4:$4,0))="","",INDEX('Real spot curve'!$1:$1048576,MATCH(B559,'Real spot curve'!$A:$A,0),MATCH('Risk-free rate'!$C$51,'Real spot curve'!$4:$4,0))%)</f>
        <v>1.4765328785206429E-2</v>
      </c>
      <c r="D559" s="597">
        <f t="shared" si="34"/>
        <v>45200</v>
      </c>
      <c r="E559" s="598">
        <f t="shared" si="31"/>
        <v>1.4953679357029886E-2</v>
      </c>
      <c r="F559" s="597">
        <f t="shared" si="32"/>
        <v>45047</v>
      </c>
      <c r="G559" s="598">
        <f t="shared" si="33"/>
        <v>1.1717509151039853E-2</v>
      </c>
    </row>
    <row r="560" spans="2:7">
      <c r="B560" s="597">
        <v>45229</v>
      </c>
      <c r="C560" s="598">
        <f>IF(INDEX('Real spot curve'!$1:$1048576,MATCH(B560,'Real spot curve'!$A:$A,0),MATCH('Risk-free rate'!$C$51,'Real spot curve'!$4:$4,0))="","",INDEX('Real spot curve'!$1:$1048576,MATCH(B560,'Real spot curve'!$A:$A,0),MATCH('Risk-free rate'!$C$51,'Real spot curve'!$4:$4,0))%)</f>
        <v>1.5171778577714415E-2</v>
      </c>
      <c r="D560" s="597">
        <f t="shared" si="34"/>
        <v>45199</v>
      </c>
      <c r="E560" s="598">
        <f t="shared" si="31"/>
        <v>1.496264843187862E-2</v>
      </c>
      <c r="F560" s="597">
        <f t="shared" si="32"/>
        <v>45046</v>
      </c>
      <c r="G560" s="598">
        <f t="shared" si="33"/>
        <v>1.1693510571243267E-2</v>
      </c>
    </row>
    <row r="561" spans="2:7">
      <c r="B561" s="597">
        <v>45226</v>
      </c>
      <c r="C561" s="598">
        <f>IF(INDEX('Real spot curve'!$1:$1048576,MATCH(B561,'Real spot curve'!$A:$A,0),MATCH('Risk-free rate'!$C$51,'Real spot curve'!$4:$4,0))="","",INDEX('Real spot curve'!$1:$1048576,MATCH(B561,'Real spot curve'!$A:$A,0),MATCH('Risk-free rate'!$C$51,'Real spot curve'!$4:$4,0))%)</f>
        <v>1.5104328235005134E-2</v>
      </c>
      <c r="D561" s="597">
        <f t="shared" si="34"/>
        <v>45196</v>
      </c>
      <c r="E561" s="598">
        <f t="shared" si="31"/>
        <v>1.4837705654388645E-2</v>
      </c>
      <c r="F561" s="597">
        <f t="shared" si="32"/>
        <v>45043</v>
      </c>
      <c r="G561" s="598">
        <f t="shared" si="33"/>
        <v>1.1626956399175421E-2</v>
      </c>
    </row>
    <row r="562" spans="2:7">
      <c r="B562" s="597">
        <v>45225</v>
      </c>
      <c r="C562" s="598">
        <f>IF(INDEX('Real spot curve'!$1:$1048576,MATCH(B562,'Real spot curve'!$A:$A,0),MATCH('Risk-free rate'!$C$51,'Real spot curve'!$4:$4,0))="","",INDEX('Real spot curve'!$1:$1048576,MATCH(B562,'Real spot curve'!$A:$A,0),MATCH('Risk-free rate'!$C$51,'Real spot curve'!$4:$4,0))%)</f>
        <v>1.5446864350600862E-2</v>
      </c>
      <c r="D562" s="597">
        <f t="shared" si="34"/>
        <v>45195</v>
      </c>
      <c r="E562" s="598">
        <f t="shared" si="31"/>
        <v>1.4714722544300014E-2</v>
      </c>
      <c r="F562" s="597">
        <f t="shared" si="32"/>
        <v>45042</v>
      </c>
      <c r="G562" s="598">
        <f t="shared" si="33"/>
        <v>1.1564574592002809E-2</v>
      </c>
    </row>
    <row r="563" spans="2:7">
      <c r="B563" s="597">
        <v>45224</v>
      </c>
      <c r="C563" s="598">
        <f>IF(INDEX('Real spot curve'!$1:$1048576,MATCH(B563,'Real spot curve'!$A:$A,0),MATCH('Risk-free rate'!$C$51,'Real spot curve'!$4:$4,0))="","",INDEX('Real spot curve'!$1:$1048576,MATCH(B563,'Real spot curve'!$A:$A,0),MATCH('Risk-free rate'!$C$51,'Real spot curve'!$4:$4,0))%)</f>
        <v>1.5414276442106429E-2</v>
      </c>
      <c r="D563" s="597">
        <f t="shared" si="34"/>
        <v>45194</v>
      </c>
      <c r="E563" s="598">
        <f t="shared" si="31"/>
        <v>1.4581292583523487E-2</v>
      </c>
      <c r="F563" s="597">
        <f t="shared" si="32"/>
        <v>45041</v>
      </c>
      <c r="G563" s="598">
        <f t="shared" si="33"/>
        <v>1.1495473282191407E-2</v>
      </c>
    </row>
    <row r="564" spans="2:7">
      <c r="B564" s="597">
        <v>45223</v>
      </c>
      <c r="C564" s="598">
        <f>IF(INDEX('Real spot curve'!$1:$1048576,MATCH(B564,'Real spot curve'!$A:$A,0),MATCH('Risk-free rate'!$C$51,'Real spot curve'!$4:$4,0))="","",INDEX('Real spot curve'!$1:$1048576,MATCH(B564,'Real spot curve'!$A:$A,0),MATCH('Risk-free rate'!$C$51,'Real spot curve'!$4:$4,0))%)</f>
        <v>1.5116708023483093E-2</v>
      </c>
      <c r="D564" s="597">
        <f t="shared" si="34"/>
        <v>45193</v>
      </c>
      <c r="E564" s="598">
        <f t="shared" si="31"/>
        <v>1.4444448366197592E-2</v>
      </c>
      <c r="F564" s="597">
        <f t="shared" si="32"/>
        <v>45040</v>
      </c>
      <c r="G564" s="598">
        <f t="shared" si="33"/>
        <v>1.1422286171994232E-2</v>
      </c>
    </row>
    <row r="565" spans="2:7">
      <c r="B565" s="597">
        <v>45222</v>
      </c>
      <c r="C565" s="598">
        <f>IF(INDEX('Real spot curve'!$1:$1048576,MATCH(B565,'Real spot curve'!$A:$A,0),MATCH('Risk-free rate'!$C$51,'Real spot curve'!$4:$4,0))="","",INDEX('Real spot curve'!$1:$1048576,MATCH(B565,'Real spot curve'!$A:$A,0),MATCH('Risk-free rate'!$C$51,'Real spot curve'!$4:$4,0))%)</f>
        <v>1.5624201445400242E-2</v>
      </c>
      <c r="D565" s="597">
        <f t="shared" si="34"/>
        <v>45192</v>
      </c>
      <c r="E565" s="598">
        <f t="shared" ref="E565:E628" si="35">IFERROR(AVERAGEIFS($C$52:$C$2536,$B$52:$B$2536,"&gt;"&amp;D565,$B$52:$B$2536,"&lt;="&amp;$B565),"")</f>
        <v>1.4412436001564949E-2</v>
      </c>
      <c r="F565" s="597">
        <f t="shared" ref="F565:F628" si="36">DATE(YEAR(B565),MONTH(B565)-F$50,DAY(B565))</f>
        <v>45039</v>
      </c>
      <c r="G565" s="598">
        <f t="shared" ref="G565:G628" si="37">IFERROR(AVERAGEIFS($C$52:$C$2536,$B$52:$B$2536,"&gt;"&amp;F565,$B$52:$B$2536,"&lt;="&amp;$B565),"")</f>
        <v>1.1351483548795534E-2</v>
      </c>
    </row>
    <row r="566" spans="2:7">
      <c r="B566" s="597">
        <v>45219</v>
      </c>
      <c r="C566" s="598">
        <f>IF(INDEX('Real spot curve'!$1:$1048576,MATCH(B566,'Real spot curve'!$A:$A,0),MATCH('Risk-free rate'!$C$51,'Real spot curve'!$4:$4,0))="","",INDEX('Real spot curve'!$1:$1048576,MATCH(B566,'Real spot curve'!$A:$A,0),MATCH('Risk-free rate'!$C$51,'Real spot curve'!$4:$4,0))%)</f>
        <v>1.5968207514431794E-2</v>
      </c>
      <c r="D566" s="597">
        <f t="shared" si="34"/>
        <v>45189</v>
      </c>
      <c r="E566" s="598">
        <f t="shared" si="35"/>
        <v>1.4124298371600848E-2</v>
      </c>
      <c r="F566" s="597">
        <f t="shared" si="36"/>
        <v>45036</v>
      </c>
      <c r="G566" s="598">
        <f t="shared" si="37"/>
        <v>1.1278483507755472E-2</v>
      </c>
    </row>
    <row r="567" spans="2:7">
      <c r="B567" s="597">
        <v>45218</v>
      </c>
      <c r="C567" s="598">
        <f>IF(INDEX('Real spot curve'!$1:$1048576,MATCH(B567,'Real spot curve'!$A:$A,0),MATCH('Risk-free rate'!$C$51,'Real spot curve'!$4:$4,0))="","",INDEX('Real spot curve'!$1:$1048576,MATCH(B567,'Real spot curve'!$A:$A,0),MATCH('Risk-free rate'!$C$51,'Real spot curve'!$4:$4,0))%)</f>
        <v>1.5902701429595378E-2</v>
      </c>
      <c r="D567" s="597">
        <f t="shared" si="34"/>
        <v>45188</v>
      </c>
      <c r="E567" s="598">
        <f t="shared" si="35"/>
        <v>1.3911022073618157E-2</v>
      </c>
      <c r="F567" s="597">
        <f t="shared" si="36"/>
        <v>45035</v>
      </c>
      <c r="G567" s="598">
        <f t="shared" si="37"/>
        <v>1.1204239348742422E-2</v>
      </c>
    </row>
    <row r="568" spans="2:7">
      <c r="B568" s="597">
        <v>45217</v>
      </c>
      <c r="C568" s="598">
        <f>IF(INDEX('Real spot curve'!$1:$1048576,MATCH(B568,'Real spot curve'!$A:$A,0),MATCH('Risk-free rate'!$C$51,'Real spot curve'!$4:$4,0))="","",INDEX('Real spot curve'!$1:$1048576,MATCH(B568,'Real spot curve'!$A:$A,0),MATCH('Risk-free rate'!$C$51,'Real spot curve'!$4:$4,0))%)</f>
        <v>1.5208369257396213E-2</v>
      </c>
      <c r="D568" s="597">
        <f t="shared" si="34"/>
        <v>45187</v>
      </c>
      <c r="E568" s="598">
        <f t="shared" si="35"/>
        <v>1.3738423226080404E-2</v>
      </c>
      <c r="F568" s="597">
        <f t="shared" si="36"/>
        <v>45034</v>
      </c>
      <c r="G568" s="598">
        <f t="shared" si="37"/>
        <v>1.1135903870426138E-2</v>
      </c>
    </row>
    <row r="569" spans="2:7">
      <c r="B569" s="597">
        <v>45216</v>
      </c>
      <c r="C569" s="598">
        <f>IF(INDEX('Real spot curve'!$1:$1048576,MATCH(B569,'Real spot curve'!$A:$A,0),MATCH('Risk-free rate'!$C$51,'Real spot curve'!$4:$4,0))="","",INDEX('Real spot curve'!$1:$1048576,MATCH(B569,'Real spot curve'!$A:$A,0),MATCH('Risk-free rate'!$C$51,'Real spot curve'!$4:$4,0))%)</f>
        <v>1.4844744418412341E-2</v>
      </c>
      <c r="D569" s="597">
        <f t="shared" si="34"/>
        <v>45186</v>
      </c>
      <c r="E569" s="598">
        <f t="shared" si="35"/>
        <v>1.3610196951371346E-2</v>
      </c>
      <c r="F569" s="597">
        <f t="shared" si="36"/>
        <v>45033</v>
      </c>
      <c r="G569" s="598">
        <f t="shared" si="37"/>
        <v>1.1072239750293649E-2</v>
      </c>
    </row>
    <row r="570" spans="2:7">
      <c r="B570" s="597">
        <v>45215</v>
      </c>
      <c r="C570" s="598">
        <f>IF(INDEX('Real spot curve'!$1:$1048576,MATCH(B570,'Real spot curve'!$A:$A,0),MATCH('Risk-free rate'!$C$51,'Real spot curve'!$4:$4,0))="","",INDEX('Real spot curve'!$1:$1048576,MATCH(B570,'Real spot curve'!$A:$A,0),MATCH('Risk-free rate'!$C$51,'Real spot curve'!$4:$4,0))%)</f>
        <v>1.4681839610409546E-2</v>
      </c>
      <c r="D570" s="597">
        <f t="shared" si="34"/>
        <v>45185</v>
      </c>
      <c r="E570" s="598">
        <f t="shared" si="35"/>
        <v>1.3551408976750345E-2</v>
      </c>
      <c r="F570" s="597">
        <f t="shared" si="36"/>
        <v>45032</v>
      </c>
      <c r="G570" s="598">
        <f t="shared" si="37"/>
        <v>1.1004352029263262E-2</v>
      </c>
    </row>
    <row r="571" spans="2:7">
      <c r="B571" s="597">
        <v>45212</v>
      </c>
      <c r="C571" s="598">
        <f>IF(INDEX('Real spot curve'!$1:$1048576,MATCH(B571,'Real spot curve'!$A:$A,0),MATCH('Risk-free rate'!$C$51,'Real spot curve'!$4:$4,0))="","",INDEX('Real spot curve'!$1:$1048576,MATCH(B571,'Real spot curve'!$A:$A,0),MATCH('Risk-free rate'!$C$51,'Real spot curve'!$4:$4,0))%)</f>
        <v>1.3909332738675612E-2</v>
      </c>
      <c r="D571" s="597">
        <f t="shared" si="34"/>
        <v>45182</v>
      </c>
      <c r="E571" s="598">
        <f t="shared" si="35"/>
        <v>1.330368850067018E-2</v>
      </c>
      <c r="F571" s="597">
        <f t="shared" si="36"/>
        <v>45029</v>
      </c>
      <c r="G571" s="598">
        <f t="shared" si="37"/>
        <v>1.0934821148658406E-2</v>
      </c>
    </row>
    <row r="572" spans="2:7">
      <c r="B572" s="597">
        <v>45211</v>
      </c>
      <c r="C572" s="598">
        <f>IF(INDEX('Real spot curve'!$1:$1048576,MATCH(B572,'Real spot curve'!$A:$A,0),MATCH('Risk-free rate'!$C$51,'Real spot curve'!$4:$4,0))="","",INDEX('Real spot curve'!$1:$1048576,MATCH(B572,'Real spot curve'!$A:$A,0),MATCH('Risk-free rate'!$C$51,'Real spot curve'!$4:$4,0))%)</f>
        <v>1.410620106073735E-2</v>
      </c>
      <c r="D572" s="597">
        <f t="shared" si="34"/>
        <v>45181</v>
      </c>
      <c r="E572" s="598">
        <f t="shared" si="35"/>
        <v>1.3207325126288062E-2</v>
      </c>
      <c r="F572" s="597">
        <f t="shared" si="36"/>
        <v>45028</v>
      </c>
      <c r="G572" s="598">
        <f t="shared" si="37"/>
        <v>1.086767981441754E-2</v>
      </c>
    </row>
    <row r="573" spans="2:7">
      <c r="B573" s="597">
        <v>45210</v>
      </c>
      <c r="C573" s="598">
        <f>IF(INDEX('Real spot curve'!$1:$1048576,MATCH(B573,'Real spot curve'!$A:$A,0),MATCH('Risk-free rate'!$C$51,'Real spot curve'!$4:$4,0))="","",INDEX('Real spot curve'!$1:$1048576,MATCH(B573,'Real spot curve'!$A:$A,0),MATCH('Risk-free rate'!$C$51,'Real spot curve'!$4:$4,0))%)</f>
        <v>1.3209968458224263E-2</v>
      </c>
      <c r="D573" s="597">
        <f t="shared" si="34"/>
        <v>45180</v>
      </c>
      <c r="E573" s="598">
        <f t="shared" si="35"/>
        <v>1.3136684316783293E-2</v>
      </c>
      <c r="F573" s="597">
        <f t="shared" si="36"/>
        <v>45027</v>
      </c>
      <c r="G573" s="598">
        <f t="shared" si="37"/>
        <v>1.0796393134392811E-2</v>
      </c>
    </row>
    <row r="574" spans="2:7">
      <c r="B574" s="597">
        <v>45209</v>
      </c>
      <c r="C574" s="598">
        <f>IF(INDEX('Real spot curve'!$1:$1048576,MATCH(B574,'Real spot curve'!$A:$A,0),MATCH('Risk-free rate'!$C$51,'Real spot curve'!$4:$4,0))="","",INDEX('Real spot curve'!$1:$1048576,MATCH(B574,'Real spot curve'!$A:$A,0),MATCH('Risk-free rate'!$C$51,'Real spot curve'!$4:$4,0))%)</f>
        <v>1.4547404669238696E-2</v>
      </c>
      <c r="D574" s="597">
        <f t="shared" si="34"/>
        <v>45179</v>
      </c>
      <c r="E574" s="598">
        <f t="shared" si="35"/>
        <v>1.3119908523987228E-2</v>
      </c>
      <c r="F574" s="597">
        <f t="shared" si="36"/>
        <v>45026</v>
      </c>
      <c r="G574" s="598">
        <f t="shared" si="37"/>
        <v>1.0730180526254766E-2</v>
      </c>
    </row>
    <row r="575" spans="2:7">
      <c r="B575" s="597">
        <v>45208</v>
      </c>
      <c r="C575" s="598">
        <f>IF(INDEX('Real spot curve'!$1:$1048576,MATCH(B575,'Real spot curve'!$A:$A,0),MATCH('Risk-free rate'!$C$51,'Real spot curve'!$4:$4,0))="","",INDEX('Real spot curve'!$1:$1048576,MATCH(B575,'Real spot curve'!$A:$A,0),MATCH('Risk-free rate'!$C$51,'Real spot curve'!$4:$4,0))%)</f>
        <v>1.4971036490248653E-2</v>
      </c>
      <c r="D575" s="597">
        <f t="shared" si="34"/>
        <v>45178</v>
      </c>
      <c r="E575" s="598">
        <f t="shared" si="35"/>
        <v>1.3051932517070495E-2</v>
      </c>
      <c r="F575" s="597">
        <f t="shared" si="36"/>
        <v>45025</v>
      </c>
      <c r="G575" s="598">
        <f t="shared" si="37"/>
        <v>1.0699885096548543E-2</v>
      </c>
    </row>
    <row r="576" spans="2:7">
      <c r="B576" s="597">
        <v>45205</v>
      </c>
      <c r="C576" s="598">
        <f>IF(INDEX('Real spot curve'!$1:$1048576,MATCH(B576,'Real spot curve'!$A:$A,0),MATCH('Risk-free rate'!$C$51,'Real spot curve'!$4:$4,0))="","",INDEX('Real spot curve'!$1:$1048576,MATCH(B576,'Real spot curve'!$A:$A,0),MATCH('Risk-free rate'!$C$51,'Real spot curve'!$4:$4,0))%)</f>
        <v>1.5529419368873865E-2</v>
      </c>
      <c r="D576" s="597">
        <f t="shared" si="34"/>
        <v>45175</v>
      </c>
      <c r="E576" s="598">
        <f t="shared" si="35"/>
        <v>1.2894926337042938E-2</v>
      </c>
      <c r="F576" s="597">
        <f t="shared" si="36"/>
        <v>45022</v>
      </c>
      <c r="G576" s="598">
        <f t="shared" si="37"/>
        <v>1.0665715885398943E-2</v>
      </c>
    </row>
    <row r="577" spans="2:7">
      <c r="B577" s="597">
        <v>45204</v>
      </c>
      <c r="C577" s="598">
        <f>IF(INDEX('Real spot curve'!$1:$1048576,MATCH(B577,'Real spot curve'!$A:$A,0),MATCH('Risk-free rate'!$C$51,'Real spot curve'!$4:$4,0))="","",INDEX('Real spot curve'!$1:$1048576,MATCH(B577,'Real spot curve'!$A:$A,0),MATCH('Risk-free rate'!$C$51,'Real spot curve'!$4:$4,0))%)</f>
        <v>1.4823441491587092E-2</v>
      </c>
      <c r="D577" s="597">
        <f t="shared" si="34"/>
        <v>45174</v>
      </c>
      <c r="E577" s="598">
        <f t="shared" si="35"/>
        <v>1.2781669607687757E-2</v>
      </c>
      <c r="F577" s="597">
        <f t="shared" si="36"/>
        <v>45021</v>
      </c>
      <c r="G577" s="598">
        <f t="shared" si="37"/>
        <v>1.0572957275319832E-2</v>
      </c>
    </row>
    <row r="578" spans="2:7">
      <c r="B578" s="597">
        <v>45203</v>
      </c>
      <c r="C578" s="598">
        <f>IF(INDEX('Real spot curve'!$1:$1048576,MATCH(B578,'Real spot curve'!$A:$A,0),MATCH('Risk-free rate'!$C$51,'Real spot curve'!$4:$4,0))="","",INDEX('Real spot curve'!$1:$1048576,MATCH(B578,'Real spot curve'!$A:$A,0),MATCH('Risk-free rate'!$C$51,'Real spot curve'!$4:$4,0))%)</f>
        <v>1.5111324291724649E-2</v>
      </c>
      <c r="D578" s="597">
        <f t="shared" si="34"/>
        <v>45173</v>
      </c>
      <c r="E578" s="598">
        <f t="shared" si="35"/>
        <v>1.2692186911715538E-2</v>
      </c>
      <c r="F578" s="597">
        <f t="shared" si="36"/>
        <v>45020</v>
      </c>
      <c r="G578" s="598">
        <f t="shared" si="37"/>
        <v>1.0481063095602617E-2</v>
      </c>
    </row>
    <row r="579" spans="2:7">
      <c r="B579" s="597">
        <v>45202</v>
      </c>
      <c r="C579" s="598">
        <f>IF(INDEX('Real spot curve'!$1:$1048576,MATCH(B579,'Real spot curve'!$A:$A,0),MATCH('Risk-free rate'!$C$51,'Real spot curve'!$4:$4,0))="","",INDEX('Real spot curve'!$1:$1048576,MATCH(B579,'Real spot curve'!$A:$A,0),MATCH('Risk-free rate'!$C$51,'Real spot curve'!$4:$4,0))%)</f>
        <v>1.4979956647852077E-2</v>
      </c>
      <c r="D579" s="597">
        <f t="shared" si="34"/>
        <v>45172</v>
      </c>
      <c r="E579" s="598">
        <f t="shared" si="35"/>
        <v>1.2575509679509649E-2</v>
      </c>
      <c r="F579" s="597">
        <f t="shared" si="36"/>
        <v>45019</v>
      </c>
      <c r="G579" s="598">
        <f t="shared" si="37"/>
        <v>1.0382110016862447E-2</v>
      </c>
    </row>
    <row r="580" spans="2:7">
      <c r="B580" s="597">
        <v>45201</v>
      </c>
      <c r="C580" s="598">
        <f>IF(INDEX('Real spot curve'!$1:$1048576,MATCH(B580,'Real spot curve'!$A:$A,0),MATCH('Risk-free rate'!$C$51,'Real spot curve'!$4:$4,0))="","",INDEX('Real spot curve'!$1:$1048576,MATCH(B580,'Real spot curve'!$A:$A,0),MATCH('Risk-free rate'!$C$51,'Real spot curve'!$4:$4,0))%)</f>
        <v>1.4543512547733339E-2</v>
      </c>
      <c r="D580" s="597">
        <f t="shared" si="34"/>
        <v>45171</v>
      </c>
      <c r="E580" s="598">
        <f t="shared" si="35"/>
        <v>1.2461012204826673E-2</v>
      </c>
      <c r="F580" s="597">
        <f t="shared" si="36"/>
        <v>45018</v>
      </c>
      <c r="G580" s="598">
        <f t="shared" si="37"/>
        <v>1.0281950375120665E-2</v>
      </c>
    </row>
    <row r="581" spans="2:7">
      <c r="B581" s="597">
        <v>45198</v>
      </c>
      <c r="C581" s="598">
        <f>IF(INDEX('Real spot curve'!$1:$1048576,MATCH(B581,'Real spot curve'!$A:$A,0),MATCH('Risk-free rate'!$C$51,'Real spot curve'!$4:$4,0))="","",INDEX('Real spot curve'!$1:$1048576,MATCH(B581,'Real spot curve'!$A:$A,0),MATCH('Risk-free rate'!$C$51,'Real spot curve'!$4:$4,0))%)</f>
        <v>1.340083141934253E-2</v>
      </c>
      <c r="D581" s="597">
        <f t="shared" si="34"/>
        <v>45167</v>
      </c>
      <c r="E581" s="598">
        <f t="shared" si="35"/>
        <v>1.227335892582467E-2</v>
      </c>
      <c r="F581" s="597">
        <f t="shared" si="36"/>
        <v>45014</v>
      </c>
      <c r="G581" s="598">
        <f t="shared" si="37"/>
        <v>1.0136588343604926E-2</v>
      </c>
    </row>
    <row r="582" spans="2:7">
      <c r="B582" s="597">
        <v>45197</v>
      </c>
      <c r="C582" s="598">
        <f>IF(INDEX('Real spot curve'!$1:$1048576,MATCH(B582,'Real spot curve'!$A:$A,0),MATCH('Risk-free rate'!$C$51,'Real spot curve'!$4:$4,0))="","",INDEX('Real spot curve'!$1:$1048576,MATCH(B582,'Real spot curve'!$A:$A,0),MATCH('Risk-free rate'!$C$51,'Real spot curve'!$4:$4,0))%)</f>
        <v>1.3984854485471107E-2</v>
      </c>
      <c r="D582" s="597">
        <f t="shared" si="34"/>
        <v>45166</v>
      </c>
      <c r="E582" s="598">
        <f t="shared" si="35"/>
        <v>1.2213547684131009E-2</v>
      </c>
      <c r="F582" s="597">
        <f t="shared" si="36"/>
        <v>45013</v>
      </c>
      <c r="G582" s="598">
        <f t="shared" si="37"/>
        <v>1.0056577998549551E-2</v>
      </c>
    </row>
    <row r="583" spans="2:7">
      <c r="B583" s="597">
        <v>45196</v>
      </c>
      <c r="C583" s="598">
        <f>IF(INDEX('Real spot curve'!$1:$1048576,MATCH(B583,'Real spot curve'!$A:$A,0),MATCH('Risk-free rate'!$C$51,'Real spot curve'!$4:$4,0))="","",INDEX('Real spot curve'!$1:$1048576,MATCH(B583,'Real spot curve'!$A:$A,0),MATCH('Risk-free rate'!$C$51,'Real spot curve'!$4:$4,0))%)</f>
        <v>1.239869981305523E-2</v>
      </c>
      <c r="D583" s="597">
        <f t="shared" ref="D583:D646" si="38">DATE(YEAR(B583),MONTH(B583)-D$50,DAY(B583))</f>
        <v>45165</v>
      </c>
      <c r="E583" s="598">
        <f t="shared" si="35"/>
        <v>1.2133033738615547E-2</v>
      </c>
      <c r="F583" s="597">
        <f t="shared" si="36"/>
        <v>45012</v>
      </c>
      <c r="G583" s="598">
        <f t="shared" si="37"/>
        <v>9.9802011399452942E-3</v>
      </c>
    </row>
    <row r="584" spans="2:7">
      <c r="B584" s="597">
        <v>45195</v>
      </c>
      <c r="C584" s="598">
        <f>IF(INDEX('Real spot curve'!$1:$1048576,MATCH(B584,'Real spot curve'!$A:$A,0),MATCH('Risk-free rate'!$C$51,'Real spot curve'!$4:$4,0))="","",INDEX('Real spot curve'!$1:$1048576,MATCH(B584,'Real spot curve'!$A:$A,0),MATCH('Risk-free rate'!$C$51,'Real spot curve'!$4:$4,0))%)</f>
        <v>1.2511405213517244E-2</v>
      </c>
      <c r="D584" s="597">
        <f t="shared" si="38"/>
        <v>45164</v>
      </c>
      <c r="E584" s="598">
        <f t="shared" si="35"/>
        <v>1.2120382973166042E-2</v>
      </c>
      <c r="F584" s="597">
        <f t="shared" si="36"/>
        <v>45011</v>
      </c>
      <c r="G584" s="598">
        <f t="shared" si="37"/>
        <v>9.9157876888707648E-3</v>
      </c>
    </row>
    <row r="585" spans="2:7">
      <c r="B585" s="597">
        <v>45194</v>
      </c>
      <c r="C585" s="598">
        <f>IF(INDEX('Real spot curve'!$1:$1048576,MATCH(B585,'Real spot curve'!$A:$A,0),MATCH('Risk-free rate'!$C$51,'Real spot curve'!$4:$4,0))="","",INDEX('Real spot curve'!$1:$1048576,MATCH(B585,'Real spot curve'!$A:$A,0),MATCH('Risk-free rate'!$C$51,'Real spot curve'!$4:$4,0))%)</f>
        <v>1.2403703660936717E-2</v>
      </c>
      <c r="D585" s="597">
        <f t="shared" si="38"/>
        <v>45163</v>
      </c>
      <c r="E585" s="598">
        <f t="shared" si="35"/>
        <v>1.210083186114848E-2</v>
      </c>
      <c r="F585" s="597">
        <f t="shared" si="36"/>
        <v>45010</v>
      </c>
      <c r="G585" s="598">
        <f t="shared" si="37"/>
        <v>9.8950227486735882E-3</v>
      </c>
    </row>
    <row r="586" spans="2:7">
      <c r="B586" s="597">
        <v>45191</v>
      </c>
      <c r="C586" s="598">
        <f>IF(INDEX('Real spot curve'!$1:$1048576,MATCH(B586,'Real spot curve'!$A:$A,0),MATCH('Risk-free rate'!$C$51,'Real spot curve'!$4:$4,0))="","",INDEX('Real spot curve'!$1:$1048576,MATCH(B586,'Real spot curve'!$A:$A,0),MATCH('Risk-free rate'!$C$51,'Real spot curve'!$4:$4,0))%)</f>
        <v>1.1872046341689459E-2</v>
      </c>
      <c r="D586" s="597">
        <f t="shared" si="38"/>
        <v>45160</v>
      </c>
      <c r="E586" s="598">
        <f t="shared" si="35"/>
        <v>1.2107174652452151E-2</v>
      </c>
      <c r="F586" s="597">
        <f t="shared" si="36"/>
        <v>45007</v>
      </c>
      <c r="G586" s="598">
        <f t="shared" si="37"/>
        <v>9.786419570318625E-3</v>
      </c>
    </row>
    <row r="587" spans="2:7">
      <c r="B587" s="597">
        <v>45190</v>
      </c>
      <c r="C587" s="598">
        <f>IF(INDEX('Real spot curve'!$1:$1048576,MATCH(B587,'Real spot curve'!$A:$A,0),MATCH('Risk-free rate'!$C$51,'Real spot curve'!$4:$4,0))="","",INDEX('Real spot curve'!$1:$1048576,MATCH(B587,'Real spot curve'!$A:$A,0),MATCH('Risk-free rate'!$C$51,'Real spot curve'!$4:$4,0))%)</f>
        <v>1.1825563246065476E-2</v>
      </c>
      <c r="D587" s="597">
        <f t="shared" si="38"/>
        <v>45159</v>
      </c>
      <c r="E587" s="598">
        <f t="shared" si="35"/>
        <v>1.220650853676623E-2</v>
      </c>
      <c r="F587" s="597">
        <f t="shared" si="36"/>
        <v>45006</v>
      </c>
      <c r="G587" s="598">
        <f t="shared" si="37"/>
        <v>9.7327389072932018E-3</v>
      </c>
    </row>
    <row r="588" spans="2:7">
      <c r="B588" s="597">
        <v>45189</v>
      </c>
      <c r="C588" s="598">
        <f>IF(INDEX('Real spot curve'!$1:$1048576,MATCH(B588,'Real spot curve'!$A:$A,0),MATCH('Risk-free rate'!$C$51,'Real spot curve'!$4:$4,0))="","",INDEX('Real spot curve'!$1:$1048576,MATCH(B588,'Real spot curve'!$A:$A,0),MATCH('Risk-free rate'!$C$51,'Real spot curve'!$4:$4,0))%)</f>
        <v>1.1276128958812573E-2</v>
      </c>
      <c r="D588" s="597">
        <f t="shared" si="38"/>
        <v>45158</v>
      </c>
      <c r="E588" s="598">
        <f t="shared" si="35"/>
        <v>1.2319523045389387E-2</v>
      </c>
      <c r="F588" s="597">
        <f t="shared" si="36"/>
        <v>45005</v>
      </c>
      <c r="G588" s="598">
        <f t="shared" si="37"/>
        <v>9.6778161752254527E-3</v>
      </c>
    </row>
    <row r="589" spans="2:7">
      <c r="B589" s="597">
        <v>45188</v>
      </c>
      <c r="C589" s="598">
        <f>IF(INDEX('Real spot curve'!$1:$1048576,MATCH(B589,'Real spot curve'!$A:$A,0),MATCH('Risk-free rate'!$C$51,'Real spot curve'!$4:$4,0))="","",INDEX('Real spot curve'!$1:$1048576,MATCH(B589,'Real spot curve'!$A:$A,0),MATCH('Risk-free rate'!$C$51,'Real spot curve'!$4:$4,0))%)</f>
        <v>1.2105526783764873E-2</v>
      </c>
      <c r="D589" s="597">
        <f t="shared" si="38"/>
        <v>45157</v>
      </c>
      <c r="E589" s="598">
        <f t="shared" si="35"/>
        <v>1.2369208478083524E-2</v>
      </c>
      <c r="F589" s="597">
        <f t="shared" si="36"/>
        <v>45004</v>
      </c>
      <c r="G589" s="598">
        <f t="shared" si="37"/>
        <v>9.6264750058656385E-3</v>
      </c>
    </row>
    <row r="590" spans="2:7">
      <c r="B590" s="597">
        <v>45187</v>
      </c>
      <c r="C590" s="598">
        <f>IF(INDEX('Real spot curve'!$1:$1048576,MATCH(B590,'Real spot curve'!$A:$A,0),MATCH('Risk-free rate'!$C$51,'Real spot curve'!$4:$4,0))="","",INDEX('Real spot curve'!$1:$1048576,MATCH(B590,'Real spot curve'!$A:$A,0),MATCH('Risk-free rate'!$C$51,'Real spot curve'!$4:$4,0))%)</f>
        <v>1.2387391213796943E-2</v>
      </c>
      <c r="D590" s="597">
        <f t="shared" si="38"/>
        <v>45156</v>
      </c>
      <c r="E590" s="598">
        <f t="shared" si="35"/>
        <v>1.2382392562799459E-2</v>
      </c>
      <c r="F590" s="597">
        <f t="shared" si="36"/>
        <v>45003</v>
      </c>
      <c r="G590" s="598">
        <f t="shared" si="37"/>
        <v>9.6066425916424454E-3</v>
      </c>
    </row>
    <row r="591" spans="2:7">
      <c r="B591" s="597">
        <v>45184</v>
      </c>
      <c r="C591" s="598">
        <f>IF(INDEX('Real spot curve'!$1:$1048576,MATCH(B591,'Real spot curve'!$A:$A,0),MATCH('Risk-free rate'!$C$51,'Real spot curve'!$4:$4,0))="","",INDEX('Real spot curve'!$1:$1048576,MATCH(B591,'Real spot curve'!$A:$A,0),MATCH('Risk-free rate'!$C$51,'Real spot curve'!$4:$4,0))%)</f>
        <v>1.1741962546842968E-2</v>
      </c>
      <c r="D591" s="597">
        <f t="shared" si="38"/>
        <v>45153</v>
      </c>
      <c r="E591" s="598">
        <f t="shared" si="35"/>
        <v>1.2586814993324001E-2</v>
      </c>
      <c r="F591" s="597">
        <f t="shared" si="36"/>
        <v>45000</v>
      </c>
      <c r="G591" s="598">
        <f t="shared" si="37"/>
        <v>9.4999545076078704E-3</v>
      </c>
    </row>
    <row r="592" spans="2:7">
      <c r="B592" s="597">
        <v>45183</v>
      </c>
      <c r="C592" s="598">
        <f>IF(INDEX('Real spot curve'!$1:$1048576,MATCH(B592,'Real spot curve'!$A:$A,0),MATCH('Risk-free rate'!$C$51,'Real spot curve'!$4:$4,0))="","",INDEX('Real spot curve'!$1:$1048576,MATCH(B592,'Real spot curve'!$A:$A,0),MATCH('Risk-free rate'!$C$51,'Real spot curve'!$4:$4,0))%)</f>
        <v>1.1041435566553239E-2</v>
      </c>
      <c r="D592" s="597">
        <f t="shared" si="38"/>
        <v>45152</v>
      </c>
      <c r="E592" s="598">
        <f t="shared" si="35"/>
        <v>1.2675178151023507E-2</v>
      </c>
      <c r="F592" s="597">
        <f t="shared" si="36"/>
        <v>44999</v>
      </c>
      <c r="G592" s="598">
        <f t="shared" si="37"/>
        <v>9.4408835863759328E-3</v>
      </c>
    </row>
    <row r="593" spans="2:7">
      <c r="B593" s="597">
        <v>45182</v>
      </c>
      <c r="C593" s="598">
        <f>IF(INDEX('Real spot curve'!$1:$1048576,MATCH(B593,'Real spot curve'!$A:$A,0),MATCH('Risk-free rate'!$C$51,'Real spot curve'!$4:$4,0))="","",INDEX('Real spot curve'!$1:$1048576,MATCH(B593,'Real spot curve'!$A:$A,0),MATCH('Risk-free rate'!$C$51,'Real spot curve'!$4:$4,0))%)</f>
        <v>1.1789338502269119E-2</v>
      </c>
      <c r="D593" s="597">
        <f t="shared" si="38"/>
        <v>45151</v>
      </c>
      <c r="E593" s="598">
        <f t="shared" si="35"/>
        <v>1.2767284954303576E-2</v>
      </c>
      <c r="F593" s="597">
        <f t="shared" si="36"/>
        <v>44998</v>
      </c>
      <c r="G593" s="598">
        <f t="shared" si="37"/>
        <v>9.3947341051535301E-3</v>
      </c>
    </row>
    <row r="594" spans="2:7">
      <c r="B594" s="597">
        <v>45181</v>
      </c>
      <c r="C594" s="598">
        <f>IF(INDEX('Real spot curve'!$1:$1048576,MATCH(B594,'Real spot curve'!$A:$A,0),MATCH('Risk-free rate'!$C$51,'Real spot curve'!$4:$4,0))="","",INDEX('Real spot curve'!$1:$1048576,MATCH(B594,'Real spot curve'!$A:$A,0),MATCH('Risk-free rate'!$C$51,'Real spot curve'!$4:$4,0))%)</f>
        <v>1.255210325163234E-2</v>
      </c>
      <c r="D594" s="597">
        <f t="shared" si="38"/>
        <v>45150</v>
      </c>
      <c r="E594" s="598">
        <f t="shared" si="35"/>
        <v>1.2813853832971884E-2</v>
      </c>
      <c r="F594" s="597">
        <f t="shared" si="36"/>
        <v>44997</v>
      </c>
      <c r="G594" s="598">
        <f t="shared" si="37"/>
        <v>9.3358554098597751E-3</v>
      </c>
    </row>
    <row r="595" spans="2:7">
      <c r="B595" s="597">
        <v>45180</v>
      </c>
      <c r="C595" s="598">
        <f>IF(INDEX('Real spot curve'!$1:$1048576,MATCH(B595,'Real spot curve'!$A:$A,0),MATCH('Risk-free rate'!$C$51,'Real spot curve'!$4:$4,0))="","",INDEX('Real spot curve'!$1:$1048576,MATCH(B595,'Real spot curve'!$A:$A,0),MATCH('Risk-free rate'!$C$51,'Real spot curve'!$4:$4,0))%)</f>
        <v>1.284090101671086E-2</v>
      </c>
      <c r="D595" s="597">
        <f t="shared" si="38"/>
        <v>45149</v>
      </c>
      <c r="E595" s="598">
        <f t="shared" si="35"/>
        <v>1.282694136203886E-2</v>
      </c>
      <c r="F595" s="597">
        <f t="shared" si="36"/>
        <v>44996</v>
      </c>
      <c r="G595" s="598">
        <f t="shared" si="37"/>
        <v>9.3101254271255925E-3</v>
      </c>
    </row>
    <row r="596" spans="2:7">
      <c r="B596" s="597">
        <v>45177</v>
      </c>
      <c r="C596" s="598">
        <f>IF(INDEX('Real spot curve'!$1:$1048576,MATCH(B596,'Real spot curve'!$A:$A,0),MATCH('Risk-free rate'!$C$51,'Real spot curve'!$4:$4,0))="","",INDEX('Real spot curve'!$1:$1048576,MATCH(B596,'Real spot curve'!$A:$A,0),MATCH('Risk-free rate'!$C$51,'Real spot curve'!$4:$4,0))%)</f>
        <v>1.2171331182060626E-2</v>
      </c>
      <c r="D596" s="597">
        <f t="shared" si="38"/>
        <v>45146</v>
      </c>
      <c r="E596" s="598">
        <f t="shared" si="35"/>
        <v>1.2716914807866827E-2</v>
      </c>
      <c r="F596" s="597">
        <f t="shared" si="36"/>
        <v>44993</v>
      </c>
      <c r="G596" s="598">
        <f t="shared" si="37"/>
        <v>9.2371203943291992E-3</v>
      </c>
    </row>
    <row r="597" spans="2:7">
      <c r="B597" s="597">
        <v>45176</v>
      </c>
      <c r="C597" s="598">
        <f>IF(INDEX('Real spot curve'!$1:$1048576,MATCH(B597,'Real spot curve'!$A:$A,0),MATCH('Risk-free rate'!$C$51,'Real spot curve'!$4:$4,0))="","",INDEX('Real spot curve'!$1:$1048576,MATCH(B597,'Real spot curve'!$A:$A,0),MATCH('Risk-free rate'!$C$51,'Real spot curve'!$4:$4,0))%)</f>
        <v>1.2397501864652292E-2</v>
      </c>
      <c r="D597" s="597">
        <f t="shared" si="38"/>
        <v>45145</v>
      </c>
      <c r="E597" s="598">
        <f t="shared" si="35"/>
        <v>1.2676946121241683E-2</v>
      </c>
      <c r="F597" s="597">
        <f t="shared" si="36"/>
        <v>44992</v>
      </c>
      <c r="G597" s="598">
        <f t="shared" si="37"/>
        <v>9.1950235484916463E-3</v>
      </c>
    </row>
    <row r="598" spans="2:7">
      <c r="B598" s="597">
        <v>45175</v>
      </c>
      <c r="C598" s="598">
        <f>IF(INDEX('Real spot curve'!$1:$1048576,MATCH(B598,'Real spot curve'!$A:$A,0),MATCH('Risk-free rate'!$C$51,'Real spot curve'!$4:$4,0))="","",INDEX('Real spot curve'!$1:$1048576,MATCH(B598,'Real spot curve'!$A:$A,0),MATCH('Risk-free rate'!$C$51,'Real spot curve'!$4:$4,0))%)</f>
        <v>1.3037771323059843E-2</v>
      </c>
      <c r="D598" s="597">
        <f t="shared" si="38"/>
        <v>45144</v>
      </c>
      <c r="E598" s="598">
        <f t="shared" si="35"/>
        <v>1.2645458606727387E-2</v>
      </c>
      <c r="F598" s="597">
        <f t="shared" si="36"/>
        <v>44991</v>
      </c>
      <c r="G598" s="598">
        <f t="shared" si="37"/>
        <v>9.1572338499920723E-3</v>
      </c>
    </row>
    <row r="599" spans="2:7">
      <c r="B599" s="597">
        <v>45174</v>
      </c>
      <c r="C599" s="598">
        <f>IF(INDEX('Real spot curve'!$1:$1048576,MATCH(B599,'Real spot curve'!$A:$A,0),MATCH('Risk-free rate'!$C$51,'Real spot curve'!$4:$4,0))="","",INDEX('Real spot curve'!$1:$1048576,MATCH(B599,'Real spot curve'!$A:$A,0),MATCH('Risk-free rate'!$C$51,'Real spot curve'!$4:$4,0))%)</f>
        <v>1.2854822180198264E-2</v>
      </c>
      <c r="D599" s="597">
        <f t="shared" si="38"/>
        <v>45143</v>
      </c>
      <c r="E599" s="598">
        <f t="shared" si="35"/>
        <v>1.2626777048806791E-2</v>
      </c>
      <c r="F599" s="597">
        <f t="shared" si="36"/>
        <v>44990</v>
      </c>
      <c r="G599" s="598">
        <f t="shared" si="37"/>
        <v>9.1146783078568591E-3</v>
      </c>
    </row>
    <row r="600" spans="2:7">
      <c r="B600" s="597">
        <v>45173</v>
      </c>
      <c r="C600" s="598">
        <f>IF(INDEX('Real spot curve'!$1:$1048576,MATCH(B600,'Real spot curve'!$A:$A,0),MATCH('Risk-free rate'!$C$51,'Real spot curve'!$4:$4,0))="","",INDEX('Real spot curve'!$1:$1048576,MATCH(B600,'Real spot curve'!$A:$A,0),MATCH('Risk-free rate'!$C$51,'Real spot curve'!$4:$4,0))%)</f>
        <v>1.2544425183195098E-2</v>
      </c>
      <c r="D600" s="597">
        <f t="shared" si="38"/>
        <v>45142</v>
      </c>
      <c r="E600" s="598">
        <f t="shared" si="35"/>
        <v>1.2615374792237219E-2</v>
      </c>
      <c r="F600" s="597">
        <f t="shared" si="36"/>
        <v>44989</v>
      </c>
      <c r="G600" s="598">
        <f t="shared" si="37"/>
        <v>9.0847571568781274E-3</v>
      </c>
    </row>
    <row r="601" spans="2:7">
      <c r="B601" s="597">
        <v>45170</v>
      </c>
      <c r="C601" s="598">
        <f>IF(INDEX('Real spot curve'!$1:$1048576,MATCH(B601,'Real spot curve'!$A:$A,0),MATCH('Risk-free rate'!$C$51,'Real spot curve'!$4:$4,0))="","",INDEX('Real spot curve'!$1:$1048576,MATCH(B601,'Real spot curve'!$A:$A,0),MATCH('Risk-free rate'!$C$51,'Real spot curve'!$4:$4,0))%)</f>
        <v>1.1789616955791078E-2</v>
      </c>
      <c r="D601" s="597">
        <f t="shared" si="38"/>
        <v>45139</v>
      </c>
      <c r="E601" s="598">
        <f t="shared" si="35"/>
        <v>1.2443212644780703E-2</v>
      </c>
      <c r="F601" s="597">
        <f t="shared" si="36"/>
        <v>44986</v>
      </c>
      <c r="G601" s="598">
        <f t="shared" si="37"/>
        <v>9.039938687910247E-3</v>
      </c>
    </row>
    <row r="602" spans="2:7">
      <c r="B602" s="597">
        <v>45169</v>
      </c>
      <c r="C602" s="598">
        <f>IF(INDEX('Real spot curve'!$1:$1048576,MATCH(B602,'Real spot curve'!$A:$A,0),MATCH('Risk-free rate'!$C$51,'Real spot curve'!$4:$4,0))="","",INDEX('Real spot curve'!$1:$1048576,MATCH(B602,'Real spot curve'!$A:$A,0),MATCH('Risk-free rate'!$C$51,'Real spot curve'!$4:$4,0))%)</f>
        <v>1.1384226691814906E-2</v>
      </c>
      <c r="D602" s="597">
        <f t="shared" si="38"/>
        <v>45138</v>
      </c>
      <c r="E602" s="598">
        <f t="shared" si="35"/>
        <v>1.2394280590605098E-2</v>
      </c>
      <c r="F602" s="597">
        <f t="shared" si="36"/>
        <v>44988</v>
      </c>
      <c r="G602" s="598">
        <f t="shared" si="37"/>
        <v>9.0346390444778855E-3</v>
      </c>
    </row>
    <row r="603" spans="2:7">
      <c r="B603" s="597">
        <v>45168</v>
      </c>
      <c r="C603" s="598">
        <f>IF(INDEX('Real spot curve'!$1:$1048576,MATCH(B603,'Real spot curve'!$A:$A,0),MATCH('Risk-free rate'!$C$51,'Real spot curve'!$4:$4,0))="","",INDEX('Real spot curve'!$1:$1048576,MATCH(B603,'Real spot curve'!$A:$A,0),MATCH('Risk-free rate'!$C$51,'Real spot curve'!$4:$4,0))%)</f>
        <v>1.1975667892734677E-2</v>
      </c>
      <c r="D603" s="597">
        <f t="shared" si="38"/>
        <v>45137</v>
      </c>
      <c r="E603" s="598">
        <f t="shared" si="35"/>
        <v>1.2349008146609126E-2</v>
      </c>
      <c r="F603" s="597">
        <f t="shared" si="36"/>
        <v>44987</v>
      </c>
      <c r="G603" s="598">
        <f t="shared" si="37"/>
        <v>9.0077782653087256E-3</v>
      </c>
    </row>
    <row r="604" spans="2:7">
      <c r="B604" s="597">
        <v>45167</v>
      </c>
      <c r="C604" s="598">
        <f>IF(INDEX('Real spot curve'!$1:$1048576,MATCH(B604,'Real spot curve'!$A:$A,0),MATCH('Risk-free rate'!$C$51,'Real spot curve'!$4:$4,0))="","",INDEX('Real spot curve'!$1:$1048576,MATCH(B604,'Real spot curve'!$A:$A,0),MATCH('Risk-free rate'!$C$51,'Real spot curve'!$4:$4,0))%)</f>
        <v>1.2025172860388239E-2</v>
      </c>
      <c r="D604" s="597">
        <f t="shared" si="38"/>
        <v>45136</v>
      </c>
      <c r="E604" s="598">
        <f t="shared" si="35"/>
        <v>1.2366786253936481E-2</v>
      </c>
      <c r="F604" s="597">
        <f t="shared" si="36"/>
        <v>44986</v>
      </c>
      <c r="G604" s="598">
        <f t="shared" si="37"/>
        <v>8.9746566108646376E-3</v>
      </c>
    </row>
    <row r="605" spans="2:7">
      <c r="B605" s="597">
        <v>45163</v>
      </c>
      <c r="C605" s="598">
        <f>IF(INDEX('Real spot curve'!$1:$1048576,MATCH(B605,'Real spot curve'!$A:$A,0),MATCH('Risk-free rate'!$C$51,'Real spot curve'!$4:$4,0))="","",INDEX('Real spot curve'!$1:$1048576,MATCH(B605,'Real spot curve'!$A:$A,0),MATCH('Risk-free rate'!$C$51,'Real spot curve'!$4:$4,0))%)</f>
        <v>1.1941520979010174E-2</v>
      </c>
      <c r="D605" s="597">
        <f t="shared" si="38"/>
        <v>45132</v>
      </c>
      <c r="E605" s="598">
        <f t="shared" si="35"/>
        <v>1.2093850385862871E-2</v>
      </c>
      <c r="F605" s="597">
        <f t="shared" si="36"/>
        <v>44982</v>
      </c>
      <c r="G605" s="598">
        <f t="shared" si="37"/>
        <v>8.9129925198607029E-3</v>
      </c>
    </row>
    <row r="606" spans="2:7">
      <c r="B606" s="597">
        <v>45162</v>
      </c>
      <c r="C606" s="598">
        <f>IF(INDEX('Real spot curve'!$1:$1048576,MATCH(B606,'Real spot curve'!$A:$A,0),MATCH('Risk-free rate'!$C$51,'Real spot curve'!$4:$4,0))="","",INDEX('Real spot curve'!$1:$1048576,MATCH(B606,'Real spot curve'!$A:$A,0),MATCH('Risk-free rate'!$C$51,'Real spot curve'!$4:$4,0))%)</f>
        <v>1.2091097924786916E-2</v>
      </c>
      <c r="D606" s="597">
        <f t="shared" si="38"/>
        <v>45131</v>
      </c>
      <c r="E606" s="598">
        <f t="shared" si="35"/>
        <v>1.2011859039942684E-2</v>
      </c>
      <c r="F606" s="597">
        <f t="shared" si="36"/>
        <v>44981</v>
      </c>
      <c r="G606" s="598">
        <f t="shared" si="37"/>
        <v>8.888568903254658E-3</v>
      </c>
    </row>
    <row r="607" spans="2:7">
      <c r="B607" s="597">
        <v>45161</v>
      </c>
      <c r="C607" s="598">
        <f>IF(INDEX('Real spot curve'!$1:$1048576,MATCH(B607,'Real spot curve'!$A:$A,0),MATCH('Risk-free rate'!$C$51,'Real spot curve'!$4:$4,0))="","",INDEX('Real spot curve'!$1:$1048576,MATCH(B607,'Real spot curve'!$A:$A,0),MATCH('Risk-free rate'!$C$51,'Real spot curve'!$4:$4,0))%)</f>
        <v>1.2712289888117324E-2</v>
      </c>
      <c r="D607" s="597">
        <f t="shared" si="38"/>
        <v>45130</v>
      </c>
      <c r="E607" s="598">
        <f t="shared" si="35"/>
        <v>1.1911866293451213E-2</v>
      </c>
      <c r="F607" s="597">
        <f t="shared" si="36"/>
        <v>44980</v>
      </c>
      <c r="G607" s="598">
        <f t="shared" si="37"/>
        <v>8.8473383940359841E-3</v>
      </c>
    </row>
    <row r="608" spans="2:7">
      <c r="B608" s="597">
        <v>45160</v>
      </c>
      <c r="C608" s="598">
        <f>IF(INDEX('Real spot curve'!$1:$1048576,MATCH(B608,'Real spot curve'!$A:$A,0),MATCH('Risk-free rate'!$C$51,'Real spot curve'!$4:$4,0))="","",INDEX('Real spot curve'!$1:$1048576,MATCH(B608,'Real spot curve'!$A:$A,0),MATCH('Risk-free rate'!$C$51,'Real spot curve'!$4:$4,0))%)</f>
        <v>1.4057391796599261E-2</v>
      </c>
      <c r="D608" s="597">
        <f t="shared" si="38"/>
        <v>45129</v>
      </c>
      <c r="E608" s="598">
        <f t="shared" si="35"/>
        <v>1.187548340278457E-2</v>
      </c>
      <c r="F608" s="597">
        <f t="shared" si="36"/>
        <v>44979</v>
      </c>
      <c r="G608" s="598">
        <f t="shared" si="37"/>
        <v>8.7976565434311985E-3</v>
      </c>
    </row>
    <row r="609" spans="2:7">
      <c r="B609" s="597">
        <v>45159</v>
      </c>
      <c r="C609" s="598">
        <f>IF(INDEX('Real spot curve'!$1:$1048576,MATCH(B609,'Real spot curve'!$A:$A,0),MATCH('Risk-free rate'!$C$51,'Real spot curve'!$4:$4,0))="","",INDEX('Real spot curve'!$1:$1048576,MATCH(B609,'Real spot curve'!$A:$A,0),MATCH('Risk-free rate'!$C$51,'Real spot curve'!$4:$4,0))%)</f>
        <v>1.4311882435774996E-2</v>
      </c>
      <c r="D609" s="597">
        <f t="shared" si="38"/>
        <v>45128</v>
      </c>
      <c r="E609" s="598">
        <f t="shared" si="35"/>
        <v>1.177158300307911E-2</v>
      </c>
      <c r="F609" s="597">
        <f t="shared" si="36"/>
        <v>44978</v>
      </c>
      <c r="G609" s="598">
        <f t="shared" si="37"/>
        <v>8.7344344699548625E-3</v>
      </c>
    </row>
    <row r="610" spans="2:7">
      <c r="B610" s="597">
        <v>45156</v>
      </c>
      <c r="C610" s="598">
        <f>IF(INDEX('Real spot curve'!$1:$1048576,MATCH(B610,'Real spot curve'!$A:$A,0),MATCH('Risk-free rate'!$C$51,'Real spot curve'!$4:$4,0))="","",INDEX('Real spot curve'!$1:$1048576,MATCH(B610,'Real spot curve'!$A:$A,0),MATCH('Risk-free rate'!$C$51,'Real spot curve'!$4:$4,0))%)</f>
        <v>1.3947829114976796E-2</v>
      </c>
      <c r="D610" s="597">
        <f t="shared" si="38"/>
        <v>45125</v>
      </c>
      <c r="E610" s="598">
        <f t="shared" si="35"/>
        <v>1.1402995140754565E-2</v>
      </c>
      <c r="F610" s="597">
        <f t="shared" si="36"/>
        <v>44975</v>
      </c>
      <c r="G610" s="598">
        <f t="shared" si="37"/>
        <v>8.6459512778431936E-3</v>
      </c>
    </row>
    <row r="611" spans="2:7">
      <c r="B611" s="597">
        <v>45155</v>
      </c>
      <c r="C611" s="598">
        <f>IF(INDEX('Real spot curve'!$1:$1048576,MATCH(B611,'Real spot curve'!$A:$A,0),MATCH('Risk-free rate'!$C$51,'Real spot curve'!$4:$4,0))="","",INDEX('Real spot curve'!$1:$1048576,MATCH(B611,'Real spot curve'!$A:$A,0),MATCH('Risk-free rate'!$C$51,'Real spot curve'!$4:$4,0))%)</f>
        <v>1.4207285066250052E-2</v>
      </c>
      <c r="D611" s="597">
        <f t="shared" si="38"/>
        <v>45124</v>
      </c>
      <c r="E611" s="598">
        <f t="shared" si="35"/>
        <v>1.1282123441310254E-2</v>
      </c>
      <c r="F611" s="597">
        <f t="shared" si="36"/>
        <v>44974</v>
      </c>
      <c r="G611" s="598">
        <f t="shared" si="37"/>
        <v>8.6031941985114709E-3</v>
      </c>
    </row>
    <row r="612" spans="2:7">
      <c r="B612" s="597">
        <v>45154</v>
      </c>
      <c r="C612" s="598">
        <f>IF(INDEX('Real spot curve'!$1:$1048576,MATCH(B612,'Real spot curve'!$A:$A,0),MATCH('Risk-free rate'!$C$51,'Real spot curve'!$4:$4,0))="","",INDEX('Real spot curve'!$1:$1048576,MATCH(B612,'Real spot curve'!$A:$A,0),MATCH('Risk-free rate'!$C$51,'Real spot curve'!$4:$4,0))%)</f>
        <v>1.3494355629708943E-2</v>
      </c>
      <c r="D612" s="597">
        <f t="shared" si="38"/>
        <v>45123</v>
      </c>
      <c r="E612" s="598">
        <f t="shared" si="35"/>
        <v>1.1184548810073915E-2</v>
      </c>
      <c r="F612" s="597">
        <f t="shared" si="36"/>
        <v>44973</v>
      </c>
      <c r="G612" s="598">
        <f t="shared" si="37"/>
        <v>8.5370992451188812E-3</v>
      </c>
    </row>
    <row r="613" spans="2:7">
      <c r="B613" s="597">
        <v>45153</v>
      </c>
      <c r="C613" s="598">
        <f>IF(INDEX('Real spot curve'!$1:$1048576,MATCH(B613,'Real spot curve'!$A:$A,0),MATCH('Risk-free rate'!$C$51,'Real spot curve'!$4:$4,0))="","",INDEX('Real spot curve'!$1:$1048576,MATCH(B613,'Real spot curve'!$A:$A,0),MATCH('Risk-free rate'!$C$51,'Real spot curve'!$4:$4,0))%)</f>
        <v>1.368595201623209E-2</v>
      </c>
      <c r="D613" s="597">
        <f t="shared" si="38"/>
        <v>45122</v>
      </c>
      <c r="E613" s="598">
        <f t="shared" si="35"/>
        <v>1.1079557590999595E-2</v>
      </c>
      <c r="F613" s="597">
        <f t="shared" si="36"/>
        <v>44972</v>
      </c>
      <c r="G613" s="598">
        <f t="shared" si="37"/>
        <v>8.4699167229863558E-3</v>
      </c>
    </row>
    <row r="614" spans="2:7">
      <c r="B614" s="597">
        <v>45152</v>
      </c>
      <c r="C614" s="598">
        <f>IF(INDEX('Real spot curve'!$1:$1048576,MATCH(B614,'Real spot curve'!$A:$A,0),MATCH('Risk-free rate'!$C$51,'Real spot curve'!$4:$4,0))="","",INDEX('Real spot curve'!$1:$1048576,MATCH(B614,'Real spot curve'!$A:$A,0),MATCH('Risk-free rate'!$C$51,'Real spot curve'!$4:$4,0))%)</f>
        <v>1.3067785238714819E-2</v>
      </c>
      <c r="D614" s="597">
        <f t="shared" si="38"/>
        <v>45121</v>
      </c>
      <c r="E614" s="598">
        <f t="shared" si="35"/>
        <v>1.095544357075043E-2</v>
      </c>
      <c r="F614" s="597">
        <f t="shared" si="36"/>
        <v>44971</v>
      </c>
      <c r="G614" s="598">
        <f t="shared" si="37"/>
        <v>8.3988552751337979E-3</v>
      </c>
    </row>
    <row r="615" spans="2:7">
      <c r="B615" s="597">
        <v>45149</v>
      </c>
      <c r="C615" s="598">
        <f>IF(INDEX('Real spot curve'!$1:$1048576,MATCH(B615,'Real spot curve'!$A:$A,0),MATCH('Risk-free rate'!$C$51,'Real spot curve'!$4:$4,0))="","",INDEX('Real spot curve'!$1:$1048576,MATCH(B615,'Real spot curve'!$A:$A,0),MATCH('Risk-free rate'!$C$51,'Real spot curve'!$4:$4,0))%)</f>
        <v>1.2834062391918049E-2</v>
      </c>
      <c r="D615" s="597">
        <f t="shared" si="38"/>
        <v>45118</v>
      </c>
      <c r="E615" s="598">
        <f t="shared" si="35"/>
        <v>1.0979388069345879E-2</v>
      </c>
      <c r="F615" s="597">
        <f t="shared" si="36"/>
        <v>44968</v>
      </c>
      <c r="G615" s="598">
        <f t="shared" si="37"/>
        <v>8.3091902686417626E-3</v>
      </c>
    </row>
    <row r="616" spans="2:7">
      <c r="B616" s="597">
        <v>45148</v>
      </c>
      <c r="C616" s="598">
        <f>IF(INDEX('Real spot curve'!$1:$1048576,MATCH(B616,'Real spot curve'!$A:$A,0),MATCH('Risk-free rate'!$C$51,'Real spot curve'!$4:$4,0))="","",INDEX('Real spot curve'!$1:$1048576,MATCH(B616,'Real spot curve'!$A:$A,0),MATCH('Risk-free rate'!$C$51,'Real spot curve'!$4:$4,0))%)</f>
        <v>1.1687679799892207E-2</v>
      </c>
      <c r="D616" s="597">
        <f t="shared" si="38"/>
        <v>45117</v>
      </c>
      <c r="E616" s="598">
        <f t="shared" si="35"/>
        <v>1.0964139303021482E-2</v>
      </c>
      <c r="F616" s="597">
        <f t="shared" si="36"/>
        <v>44967</v>
      </c>
      <c r="G616" s="598">
        <f t="shared" si="37"/>
        <v>8.272699364421791E-3</v>
      </c>
    </row>
    <row r="617" spans="2:7">
      <c r="B617" s="597">
        <v>45147</v>
      </c>
      <c r="C617" s="598">
        <f>IF(INDEX('Real spot curve'!$1:$1048576,MATCH(B617,'Real spot curve'!$A:$A,0),MATCH('Risk-free rate'!$C$51,'Real spot curve'!$4:$4,0))="","",INDEX('Real spot curve'!$1:$1048576,MATCH(B617,'Real spot curve'!$A:$A,0),MATCH('Risk-free rate'!$C$51,'Real spot curve'!$4:$4,0))%)</f>
        <v>1.1552457357193575E-2</v>
      </c>
      <c r="D617" s="597">
        <f t="shared" si="38"/>
        <v>45116</v>
      </c>
      <c r="E617" s="598">
        <f t="shared" si="35"/>
        <v>1.099045278929702E-2</v>
      </c>
      <c r="F617" s="597">
        <f t="shared" si="36"/>
        <v>44966</v>
      </c>
      <c r="G617" s="598">
        <f t="shared" si="37"/>
        <v>8.2162131968476163E-3</v>
      </c>
    </row>
    <row r="618" spans="2:7">
      <c r="B618" s="597">
        <v>45146</v>
      </c>
      <c r="C618" s="598">
        <f>IF(INDEX('Real spot curve'!$1:$1048576,MATCH(B618,'Real spot curve'!$A:$A,0),MATCH('Risk-free rate'!$C$51,'Real spot curve'!$4:$4,0))="","",INDEX('Real spot curve'!$1:$1048576,MATCH(B618,'Real spot curve'!$A:$A,0),MATCH('Risk-free rate'!$C$51,'Real spot curve'!$4:$4,0))%)</f>
        <v>1.1292020076307398E-2</v>
      </c>
      <c r="D618" s="597">
        <f t="shared" si="38"/>
        <v>45115</v>
      </c>
      <c r="E618" s="598">
        <f t="shared" si="35"/>
        <v>1.0964907127119903E-2</v>
      </c>
      <c r="F618" s="597">
        <f t="shared" si="36"/>
        <v>44965</v>
      </c>
      <c r="G618" s="598">
        <f t="shared" si="37"/>
        <v>8.1538182226414055E-3</v>
      </c>
    </row>
    <row r="619" spans="2:7">
      <c r="B619" s="597">
        <v>45145</v>
      </c>
      <c r="C619" s="598">
        <f>IF(INDEX('Real spot curve'!$1:$1048576,MATCH(B619,'Real spot curve'!$A:$A,0),MATCH('Risk-free rate'!$C$51,'Real spot curve'!$4:$4,0))="","",INDEX('Real spot curve'!$1:$1048576,MATCH(B619,'Real spot curve'!$A:$A,0),MATCH('Risk-free rate'!$C$51,'Real spot curve'!$4:$4,0))%)</f>
        <v>1.1704776545337761E-2</v>
      </c>
      <c r="D619" s="597">
        <f t="shared" si="38"/>
        <v>45114</v>
      </c>
      <c r="E619" s="598">
        <f t="shared" si="35"/>
        <v>1.0949330320015736E-2</v>
      </c>
      <c r="F619" s="597">
        <f t="shared" si="36"/>
        <v>44964</v>
      </c>
      <c r="G619" s="598">
        <f t="shared" si="37"/>
        <v>8.0973633043431009E-3</v>
      </c>
    </row>
    <row r="620" spans="2:7">
      <c r="B620" s="597">
        <v>45142</v>
      </c>
      <c r="C620" s="598">
        <f>IF(INDEX('Real spot curve'!$1:$1048576,MATCH(B620,'Real spot curve'!$A:$A,0),MATCH('Risk-free rate'!$C$51,'Real spot curve'!$4:$4,0))="","",INDEX('Real spot curve'!$1:$1048576,MATCH(B620,'Real spot curve'!$A:$A,0),MATCH('Risk-free rate'!$C$51,'Real spot curve'!$4:$4,0))%)</f>
        <v>1.1226327076148575E-2</v>
      </c>
      <c r="D620" s="597">
        <f t="shared" si="38"/>
        <v>45111</v>
      </c>
      <c r="E620" s="598">
        <f t="shared" si="35"/>
        <v>1.1002402505963248E-2</v>
      </c>
      <c r="F620" s="597">
        <f t="shared" si="36"/>
        <v>44961</v>
      </c>
      <c r="G620" s="598">
        <f t="shared" si="37"/>
        <v>7.9979051011022217E-3</v>
      </c>
    </row>
    <row r="621" spans="2:7">
      <c r="B621" s="597">
        <v>45141</v>
      </c>
      <c r="C621" s="598">
        <f>IF(INDEX('Real spot curve'!$1:$1048576,MATCH(B621,'Real spot curve'!$A:$A,0),MATCH('Risk-free rate'!$C$51,'Real spot curve'!$4:$4,0))="","",INDEX('Real spot curve'!$1:$1048576,MATCH(B621,'Real spot curve'!$A:$A,0),MATCH('Risk-free rate'!$C$51,'Real spot curve'!$4:$4,0))%)</f>
        <v>1.1841730768385557E-2</v>
      </c>
      <c r="D621" s="597">
        <f t="shared" si="38"/>
        <v>45110</v>
      </c>
      <c r="E621" s="598">
        <f t="shared" si="35"/>
        <v>1.0956619418935666E-2</v>
      </c>
      <c r="F621" s="597">
        <f t="shared" si="36"/>
        <v>44960</v>
      </c>
      <c r="G621" s="598">
        <f t="shared" si="37"/>
        <v>7.9718694400131383E-3</v>
      </c>
    </row>
    <row r="622" spans="2:7">
      <c r="B622" s="597">
        <v>45140</v>
      </c>
      <c r="C622" s="598">
        <f>IF(INDEX('Real spot curve'!$1:$1048576,MATCH(B622,'Real spot curve'!$A:$A,0),MATCH('Risk-free rate'!$C$51,'Real spot curve'!$4:$4,0))="","",INDEX('Real spot curve'!$1:$1048576,MATCH(B622,'Real spot curve'!$A:$A,0),MATCH('Risk-free rate'!$C$51,'Real spot curve'!$4:$4,0))%)</f>
        <v>1.0919549679092042E-2</v>
      </c>
      <c r="D622" s="597">
        <f t="shared" si="38"/>
        <v>45109</v>
      </c>
      <c r="E622" s="598">
        <f t="shared" si="35"/>
        <v>1.0886854355775267E-2</v>
      </c>
      <c r="F622" s="597">
        <f t="shared" si="36"/>
        <v>44959</v>
      </c>
      <c r="G622" s="598">
        <f t="shared" si="37"/>
        <v>7.8986200548796012E-3</v>
      </c>
    </row>
    <row r="623" spans="2:7">
      <c r="B623" s="597">
        <v>45139</v>
      </c>
      <c r="C623" s="598">
        <f>IF(INDEX('Real spot curve'!$1:$1048576,MATCH(B623,'Real spot curve'!$A:$A,0),MATCH('Risk-free rate'!$C$51,'Real spot curve'!$4:$4,0))="","",INDEX('Real spot curve'!$1:$1048576,MATCH(B623,'Real spot curve'!$A:$A,0),MATCH('Risk-free rate'!$C$51,'Real spot curve'!$4:$4,0))%)</f>
        <v>1.0713111763927778E-2</v>
      </c>
      <c r="D623" s="597">
        <f t="shared" si="38"/>
        <v>45108</v>
      </c>
      <c r="E623" s="598">
        <f t="shared" si="35"/>
        <v>1.0885368204715411E-2</v>
      </c>
      <c r="F623" s="597">
        <f t="shared" si="36"/>
        <v>44958</v>
      </c>
      <c r="G623" s="598">
        <f t="shared" si="37"/>
        <v>7.8270328418774161E-3</v>
      </c>
    </row>
    <row r="624" spans="2:7">
      <c r="B624" s="597">
        <v>45138</v>
      </c>
      <c r="C624" s="598">
        <f>IF(INDEX('Real spot curve'!$1:$1048576,MATCH(B624,'Real spot curve'!$A:$A,0),MATCH('Risk-free rate'!$C$51,'Real spot curve'!$4:$4,0))="","",INDEX('Real spot curve'!$1:$1048576,MATCH(B624,'Real spot curve'!$A:$A,0),MATCH('Risk-free rate'!$C$51,'Real spot curve'!$4:$4,0))%)</f>
        <v>1.0388232923903586E-2</v>
      </c>
      <c r="D624" s="597">
        <f t="shared" si="38"/>
        <v>45108</v>
      </c>
      <c r="E624" s="598">
        <f t="shared" si="35"/>
        <v>1.0893570892371966E-2</v>
      </c>
      <c r="F624" s="597">
        <f t="shared" si="36"/>
        <v>44957</v>
      </c>
      <c r="G624" s="598">
        <f t="shared" si="37"/>
        <v>7.773611404786448E-3</v>
      </c>
    </row>
    <row r="625" spans="2:7">
      <c r="B625" s="597">
        <v>45135</v>
      </c>
      <c r="C625" s="598">
        <f>IF(INDEX('Real spot curve'!$1:$1048576,MATCH(B625,'Real spot curve'!$A:$A,0),MATCH('Risk-free rate'!$C$51,'Real spot curve'!$4:$4,0))="","",INDEX('Real spot curve'!$1:$1048576,MATCH(B625,'Real spot curve'!$A:$A,0),MATCH('Risk-free rate'!$C$51,'Real spot curve'!$4:$4,0))%)</f>
        <v>1.0444262290751904E-2</v>
      </c>
      <c r="D625" s="597">
        <f t="shared" si="38"/>
        <v>45105</v>
      </c>
      <c r="E625" s="598">
        <f t="shared" si="35"/>
        <v>1.0807914973277962E-2</v>
      </c>
      <c r="F625" s="597">
        <f t="shared" si="36"/>
        <v>44954</v>
      </c>
      <c r="G625" s="598">
        <f t="shared" si="37"/>
        <v>7.6855192684057595E-3</v>
      </c>
    </row>
    <row r="626" spans="2:7">
      <c r="B626" s="597">
        <v>45134</v>
      </c>
      <c r="C626" s="598">
        <f>IF(INDEX('Real spot curve'!$1:$1048576,MATCH(B626,'Real spot curve'!$A:$A,0),MATCH('Risk-free rate'!$C$51,'Real spot curve'!$4:$4,0))="","",INDEX('Real spot curve'!$1:$1048576,MATCH(B626,'Real spot curve'!$A:$A,0),MATCH('Risk-free rate'!$C$51,'Real spot curve'!$4:$4,0))%)</f>
        <v>1.0218198668074939E-2</v>
      </c>
      <c r="D626" s="597">
        <f t="shared" si="38"/>
        <v>45104</v>
      </c>
      <c r="E626" s="598">
        <f t="shared" si="35"/>
        <v>1.0760446555749427E-2</v>
      </c>
      <c r="F626" s="597">
        <f t="shared" si="36"/>
        <v>44953</v>
      </c>
      <c r="G626" s="598">
        <f t="shared" si="37"/>
        <v>7.663271340806195E-3</v>
      </c>
    </row>
    <row r="627" spans="2:7">
      <c r="B627" s="597">
        <v>45133</v>
      </c>
      <c r="C627" s="598">
        <f>IF(INDEX('Real spot curve'!$1:$1048576,MATCH(B627,'Real spot curve'!$A:$A,0),MATCH('Risk-free rate'!$C$51,'Real spot curve'!$4:$4,0))="","",INDEX('Real spot curve'!$1:$1048576,MATCH(B627,'Real spot curve'!$A:$A,0),MATCH('Risk-free rate'!$C$51,'Real spot curve'!$4:$4,0))%)</f>
        <v>9.8187594437412588E-3</v>
      </c>
      <c r="D627" s="597">
        <f t="shared" si="38"/>
        <v>45103</v>
      </c>
      <c r="E627" s="598">
        <f t="shared" si="35"/>
        <v>1.0735865809292432E-2</v>
      </c>
      <c r="F627" s="597">
        <f t="shared" si="36"/>
        <v>44952</v>
      </c>
      <c r="G627" s="598">
        <f t="shared" si="37"/>
        <v>7.6086161282907907E-3</v>
      </c>
    </row>
    <row r="628" spans="2:7">
      <c r="B628" s="597">
        <v>45132</v>
      </c>
      <c r="C628" s="598">
        <f>IF(INDEX('Real spot curve'!$1:$1048576,MATCH(B628,'Real spot curve'!$A:$A,0),MATCH('Risk-free rate'!$C$51,'Real spot curve'!$4:$4,0))="","",INDEX('Real spot curve'!$1:$1048576,MATCH(B628,'Real spot curve'!$A:$A,0),MATCH('Risk-free rate'!$C$51,'Real spot curve'!$4:$4,0))%)</f>
        <v>1.0055720022845946E-2</v>
      </c>
      <c r="D628" s="597">
        <f t="shared" si="38"/>
        <v>45102</v>
      </c>
      <c r="E628" s="598">
        <f t="shared" si="35"/>
        <v>1.0703941786926633E-2</v>
      </c>
      <c r="F628" s="597">
        <f t="shared" si="36"/>
        <v>44951</v>
      </c>
      <c r="G628" s="598">
        <f t="shared" si="37"/>
        <v>7.5588800615466545E-3</v>
      </c>
    </row>
    <row r="629" spans="2:7">
      <c r="B629" s="597">
        <v>45131</v>
      </c>
      <c r="C629" s="598">
        <f>IF(INDEX('Real spot curve'!$1:$1048576,MATCH(B629,'Real spot curve'!$A:$A,0),MATCH('Risk-free rate'!$C$51,'Real spot curve'!$4:$4,0))="","",INDEX('Real spot curve'!$1:$1048576,MATCH(B629,'Real spot curve'!$A:$A,0),MATCH('Risk-free rate'!$C$51,'Real spot curve'!$4:$4,0))%)</f>
        <v>9.7912647554831093E-3</v>
      </c>
      <c r="D629" s="597">
        <f t="shared" si="38"/>
        <v>45101</v>
      </c>
      <c r="E629" s="598">
        <f t="shared" ref="E629:E692" si="39">IFERROR(AVERAGEIFS($C$52:$C$2536,$B$52:$B$2536,"&gt;"&amp;D629,$B$52:$B$2536,"&lt;="&amp;$B629),"")</f>
        <v>1.0734809489978094E-2</v>
      </c>
      <c r="F629" s="597">
        <f t="shared" ref="F629:F692" si="40">DATE(YEAR(B629),MONTH(B629)-F$50,DAY(B629))</f>
        <v>44950</v>
      </c>
      <c r="G629" s="598">
        <f t="shared" ref="G629:G692" si="41">IFERROR(AVERAGEIFS($C$52:$C$2536,$B$52:$B$2536,"&gt;"&amp;F629,$B$52:$B$2536,"&lt;="&amp;$B629),"")</f>
        <v>7.5055608396498016E-3</v>
      </c>
    </row>
    <row r="630" spans="2:7">
      <c r="B630" s="597">
        <v>45128</v>
      </c>
      <c r="C630" s="598">
        <f>IF(INDEX('Real spot curve'!$1:$1048576,MATCH(B630,'Real spot curve'!$A:$A,0),MATCH('Risk-free rate'!$C$51,'Real spot curve'!$4:$4,0))="","",INDEX('Real spot curve'!$1:$1048576,MATCH(B630,'Real spot curve'!$A:$A,0),MATCH('Risk-free rate'!$C$51,'Real spot curve'!$4:$4,0))%)</f>
        <v>9.8948598095928569E-3</v>
      </c>
      <c r="D630" s="597">
        <f t="shared" si="38"/>
        <v>45098</v>
      </c>
      <c r="E630" s="598">
        <f t="shared" si="39"/>
        <v>1.0683026820204992E-2</v>
      </c>
      <c r="F630" s="597">
        <f t="shared" si="40"/>
        <v>44947</v>
      </c>
      <c r="G630" s="598">
        <f t="shared" si="41"/>
        <v>7.4262206128539367E-3</v>
      </c>
    </row>
    <row r="631" spans="2:7">
      <c r="B631" s="597">
        <v>45127</v>
      </c>
      <c r="C631" s="598">
        <f>IF(INDEX('Real spot curve'!$1:$1048576,MATCH(B631,'Real spot curve'!$A:$A,0),MATCH('Risk-free rate'!$C$51,'Real spot curve'!$4:$4,0))="","",INDEX('Real spot curve'!$1:$1048576,MATCH(B631,'Real spot curve'!$A:$A,0),MATCH('Risk-free rate'!$C$51,'Real spot curve'!$4:$4,0))%)</f>
        <v>9.9741548619180272E-3</v>
      </c>
      <c r="D631" s="597">
        <f t="shared" si="38"/>
        <v>45097</v>
      </c>
      <c r="E631" s="598">
        <f t="shared" si="39"/>
        <v>1.0679394855302424E-2</v>
      </c>
      <c r="F631" s="597">
        <f t="shared" si="40"/>
        <v>44946</v>
      </c>
      <c r="G631" s="598">
        <f t="shared" si="41"/>
        <v>7.4063122322350732E-3</v>
      </c>
    </row>
    <row r="632" spans="2:7">
      <c r="B632" s="597">
        <v>45126</v>
      </c>
      <c r="C632" s="598">
        <f>IF(INDEX('Real spot curve'!$1:$1048576,MATCH(B632,'Real spot curve'!$A:$A,0),MATCH('Risk-free rate'!$C$51,'Real spot curve'!$4:$4,0))="","",INDEX('Real spot curve'!$1:$1048576,MATCH(B632,'Real spot curve'!$A:$A,0),MATCH('Risk-free rate'!$C$51,'Real spot curve'!$4:$4,0))%)</f>
        <v>9.5085129369577321E-3</v>
      </c>
      <c r="D632" s="597">
        <f t="shared" si="38"/>
        <v>45096</v>
      </c>
      <c r="E632" s="598">
        <f t="shared" si="39"/>
        <v>1.0677888158220926E-2</v>
      </c>
      <c r="F632" s="597">
        <f t="shared" si="40"/>
        <v>44945</v>
      </c>
      <c r="G632" s="598">
        <f t="shared" si="41"/>
        <v>7.3585957753632292E-3</v>
      </c>
    </row>
    <row r="633" spans="2:7">
      <c r="B633" s="597">
        <v>45125</v>
      </c>
      <c r="C633" s="598">
        <f>IF(INDEX('Real spot curve'!$1:$1048576,MATCH(B633,'Real spot curve'!$A:$A,0),MATCH('Risk-free rate'!$C$51,'Real spot curve'!$4:$4,0))="","",INDEX('Real spot curve'!$1:$1048576,MATCH(B633,'Real spot curve'!$A:$A,0),MATCH('Risk-free rate'!$C$51,'Real spot curve'!$4:$4,0))%)</f>
        <v>1.1167780027757639E-2</v>
      </c>
      <c r="D633" s="597">
        <f t="shared" si="38"/>
        <v>45095</v>
      </c>
      <c r="E633" s="598">
        <f t="shared" si="39"/>
        <v>1.0734332910535842E-2</v>
      </c>
      <c r="F633" s="597">
        <f t="shared" si="40"/>
        <v>44944</v>
      </c>
      <c r="G633" s="598">
        <f t="shared" si="41"/>
        <v>7.3102292103332366E-3</v>
      </c>
    </row>
    <row r="634" spans="2:7">
      <c r="B634" s="597">
        <v>45124</v>
      </c>
      <c r="C634" s="598">
        <f>IF(INDEX('Real spot curve'!$1:$1048576,MATCH(B634,'Real spot curve'!$A:$A,0),MATCH('Risk-free rate'!$C$51,'Real spot curve'!$4:$4,0))="","",INDEX('Real spot curve'!$1:$1048576,MATCH(B634,'Real spot curve'!$A:$A,0),MATCH('Risk-free rate'!$C$51,'Real spot curve'!$4:$4,0))%)</f>
        <v>1.1963068547814254E-2</v>
      </c>
      <c r="D634" s="597">
        <f t="shared" si="38"/>
        <v>45094</v>
      </c>
      <c r="E634" s="598">
        <f t="shared" si="39"/>
        <v>1.0713692571620519E-2</v>
      </c>
      <c r="F634" s="597">
        <f t="shared" si="40"/>
        <v>44943</v>
      </c>
      <c r="G634" s="598">
        <f t="shared" si="41"/>
        <v>7.2502362538791791E-3</v>
      </c>
    </row>
    <row r="635" spans="2:7">
      <c r="B635" s="597">
        <v>45121</v>
      </c>
      <c r="C635" s="598">
        <f>IF(INDEX('Real spot curve'!$1:$1048576,MATCH(B635,'Real spot curve'!$A:$A,0),MATCH('Risk-free rate'!$C$51,'Real spot curve'!$4:$4,0))="","",INDEX('Real spot curve'!$1:$1048576,MATCH(B635,'Real spot curve'!$A:$A,0),MATCH('Risk-free rate'!$C$51,'Real spot curve'!$4:$4,0))%)</f>
        <v>1.1778665029021158E-2</v>
      </c>
      <c r="D635" s="597">
        <f t="shared" si="38"/>
        <v>45091</v>
      </c>
      <c r="E635" s="598">
        <f t="shared" si="39"/>
        <v>1.0610358820483199E-2</v>
      </c>
      <c r="F635" s="597">
        <f t="shared" si="40"/>
        <v>44940</v>
      </c>
      <c r="G635" s="598">
        <f t="shared" si="41"/>
        <v>7.167907176402386E-3</v>
      </c>
    </row>
    <row r="636" spans="2:7">
      <c r="B636" s="597">
        <v>45120</v>
      </c>
      <c r="C636" s="598">
        <f>IF(INDEX('Real spot curve'!$1:$1048576,MATCH(B636,'Real spot curve'!$A:$A,0),MATCH('Risk-free rate'!$C$51,'Real spot curve'!$4:$4,0))="","",INDEX('Real spot curve'!$1:$1048576,MATCH(B636,'Real spot curve'!$A:$A,0),MATCH('Risk-free rate'!$C$51,'Real spot curve'!$4:$4,0))%)</f>
        <v>1.1803934555453499E-2</v>
      </c>
      <c r="D636" s="597">
        <f t="shared" si="38"/>
        <v>45090</v>
      </c>
      <c r="E636" s="598">
        <f t="shared" si="39"/>
        <v>1.0553631379778897E-2</v>
      </c>
      <c r="F636" s="597">
        <f t="shared" si="40"/>
        <v>44939</v>
      </c>
      <c r="G636" s="598">
        <f t="shared" si="41"/>
        <v>7.1307236453328803E-3</v>
      </c>
    </row>
    <row r="637" spans="2:7">
      <c r="B637" s="597">
        <v>45119</v>
      </c>
      <c r="C637" s="598">
        <f>IF(INDEX('Real spot curve'!$1:$1048576,MATCH(B637,'Real spot curve'!$A:$A,0),MATCH('Risk-free rate'!$C$51,'Real spot curve'!$4:$4,0))="","",INDEX('Real spot curve'!$1:$1048576,MATCH(B637,'Real spot curve'!$A:$A,0),MATCH('Risk-free rate'!$C$51,'Real spot curve'!$4:$4,0))%)</f>
        <v>1.1946796263436374E-2</v>
      </c>
      <c r="D637" s="597">
        <f t="shared" si="38"/>
        <v>45089</v>
      </c>
      <c r="E637" s="598">
        <f t="shared" si="39"/>
        <v>1.0518862585727554E-2</v>
      </c>
      <c r="F637" s="597">
        <f t="shared" si="40"/>
        <v>44938</v>
      </c>
      <c r="G637" s="598">
        <f t="shared" si="41"/>
        <v>7.0690036878688295E-3</v>
      </c>
    </row>
    <row r="638" spans="2:7">
      <c r="B638" s="597">
        <v>45118</v>
      </c>
      <c r="C638" s="598">
        <f>IF(INDEX('Real spot curve'!$1:$1048576,MATCH(B638,'Real spot curve'!$A:$A,0),MATCH('Risk-free rate'!$C$51,'Real spot curve'!$4:$4,0))="","",INDEX('Real spot curve'!$1:$1048576,MATCH(B638,'Real spot curve'!$A:$A,0),MATCH('Risk-free rate'!$C$51,'Real spot curve'!$4:$4,0))%)</f>
        <v>1.248334076645693E-2</v>
      </c>
      <c r="D638" s="597">
        <f t="shared" si="38"/>
        <v>45088</v>
      </c>
      <c r="E638" s="598">
        <f t="shared" si="39"/>
        <v>1.0467633266583393E-2</v>
      </c>
      <c r="F638" s="597">
        <f t="shared" si="40"/>
        <v>44937</v>
      </c>
      <c r="G638" s="598">
        <f t="shared" si="41"/>
        <v>7.0047941720722436E-3</v>
      </c>
    </row>
    <row r="639" spans="2:7">
      <c r="B639" s="597">
        <v>45117</v>
      </c>
      <c r="C639" s="598">
        <f>IF(INDEX('Real spot curve'!$1:$1048576,MATCH(B639,'Real spot curve'!$A:$A,0),MATCH('Risk-free rate'!$C$51,'Real spot curve'!$4:$4,0))="","",INDEX('Real spot curve'!$1:$1048576,MATCH(B639,'Real spot curve'!$A:$A,0),MATCH('Risk-free rate'!$C$51,'Real spot curve'!$4:$4,0))%)</f>
        <v>1.2292889984229515E-2</v>
      </c>
      <c r="D639" s="597">
        <f t="shared" si="38"/>
        <v>45087</v>
      </c>
      <c r="E639" s="598">
        <f t="shared" si="39"/>
        <v>1.0371647195160845E-2</v>
      </c>
      <c r="F639" s="597">
        <f t="shared" si="40"/>
        <v>44936</v>
      </c>
      <c r="G639" s="598">
        <f t="shared" si="41"/>
        <v>6.941056854197665E-3</v>
      </c>
    </row>
    <row r="640" spans="2:7">
      <c r="B640" s="597">
        <v>45114</v>
      </c>
      <c r="C640" s="598">
        <f>IF(INDEX('Real spot curve'!$1:$1048576,MATCH(B640,'Real spot curve'!$A:$A,0),MATCH('Risk-free rate'!$C$51,'Real spot curve'!$4:$4,0))="","",INDEX('Real spot curve'!$1:$1048576,MATCH(B640,'Real spot curve'!$A:$A,0),MATCH('Risk-free rate'!$C$51,'Real spot curve'!$4:$4,0))%)</f>
        <v>1.228727399690234E-2</v>
      </c>
      <c r="D640" s="597">
        <f t="shared" si="38"/>
        <v>45084</v>
      </c>
      <c r="E640" s="598">
        <f t="shared" si="39"/>
        <v>1.0254474299572162E-2</v>
      </c>
      <c r="F640" s="597">
        <f t="shared" si="40"/>
        <v>44933</v>
      </c>
      <c r="G640" s="598">
        <f t="shared" si="41"/>
        <v>6.8911199799332676E-3</v>
      </c>
    </row>
    <row r="641" spans="2:7">
      <c r="B641" s="597">
        <v>45113</v>
      </c>
      <c r="C641" s="598">
        <f>IF(INDEX('Real spot curve'!$1:$1048576,MATCH(B641,'Real spot curve'!$A:$A,0),MATCH('Risk-free rate'!$C$51,'Real spot curve'!$4:$4,0))="","",INDEX('Real spot curve'!$1:$1048576,MATCH(B641,'Real spot curve'!$A:$A,0),MATCH('Risk-free rate'!$C$51,'Real spot curve'!$4:$4,0))%)</f>
        <v>1.2025337958574306E-2</v>
      </c>
      <c r="D641" s="597">
        <f t="shared" si="38"/>
        <v>45083</v>
      </c>
      <c r="E641" s="598">
        <f t="shared" si="39"/>
        <v>1.0132159785801226E-2</v>
      </c>
      <c r="F641" s="597">
        <f t="shared" si="40"/>
        <v>44932</v>
      </c>
      <c r="G641" s="598">
        <f t="shared" si="41"/>
        <v>6.8476026088286797E-3</v>
      </c>
    </row>
    <row r="642" spans="2:7">
      <c r="B642" s="597">
        <v>45112</v>
      </c>
      <c r="C642" s="598">
        <f>IF(INDEX('Real spot curve'!$1:$1048576,MATCH(B642,'Real spot curve'!$A:$A,0),MATCH('Risk-free rate'!$C$51,'Real spot curve'!$4:$4,0))="","",INDEX('Real spot curve'!$1:$1048576,MATCH(B642,'Real spot curve'!$A:$A,0),MATCH('Risk-free rate'!$C$51,'Real spot curve'!$4:$4,0))%)</f>
        <v>1.0511485506685339E-2</v>
      </c>
      <c r="D642" s="597">
        <f t="shared" si="38"/>
        <v>45082</v>
      </c>
      <c r="E642" s="598">
        <f t="shared" si="39"/>
        <v>1.0028179300594724E-2</v>
      </c>
      <c r="F642" s="597">
        <f t="shared" si="40"/>
        <v>44931</v>
      </c>
      <c r="G642" s="598">
        <f t="shared" si="41"/>
        <v>6.7992821300361219E-3</v>
      </c>
    </row>
    <row r="643" spans="2:7">
      <c r="B643" s="597">
        <v>45111</v>
      </c>
      <c r="C643" s="598">
        <f>IF(INDEX('Real spot curve'!$1:$1048576,MATCH(B643,'Real spot curve'!$A:$A,0),MATCH('Risk-free rate'!$C$51,'Real spot curve'!$4:$4,0))="","",INDEX('Real spot curve'!$1:$1048576,MATCH(B643,'Real spot curve'!$A:$A,0),MATCH('Risk-free rate'!$C$51,'Real spot curve'!$4:$4,0))%)</f>
        <v>1.0173316074514242E-2</v>
      </c>
      <c r="D643" s="597">
        <f t="shared" si="38"/>
        <v>45081</v>
      </c>
      <c r="E643" s="598">
        <f t="shared" si="39"/>
        <v>1.0026283410334735E-2</v>
      </c>
      <c r="F643" s="597">
        <f t="shared" si="40"/>
        <v>44930</v>
      </c>
      <c r="G643" s="598">
        <f t="shared" si="41"/>
        <v>6.7642795745282225E-3</v>
      </c>
    </row>
    <row r="644" spans="2:7">
      <c r="B644" s="597">
        <v>45110</v>
      </c>
      <c r="C644" s="598">
        <f>IF(INDEX('Real spot curve'!$1:$1048576,MATCH(B644,'Real spot curve'!$A:$A,0),MATCH('Risk-free rate'!$C$51,'Real spot curve'!$4:$4,0))="","",INDEX('Real spot curve'!$1:$1048576,MATCH(B644,'Real spot curve'!$A:$A,0),MATCH('Risk-free rate'!$C$51,'Real spot curve'!$4:$4,0))%)</f>
        <v>1.0237134315696329E-2</v>
      </c>
      <c r="D644" s="597">
        <f t="shared" si="38"/>
        <v>45080</v>
      </c>
      <c r="E644" s="598">
        <f t="shared" si="39"/>
        <v>1.0019281854897618E-2</v>
      </c>
      <c r="F644" s="597">
        <f t="shared" si="40"/>
        <v>44929</v>
      </c>
      <c r="G644" s="598">
        <f t="shared" si="41"/>
        <v>6.7245620819717921E-3</v>
      </c>
    </row>
    <row r="645" spans="2:7">
      <c r="B645" s="597">
        <v>45107</v>
      </c>
      <c r="C645" s="598">
        <f>IF(INDEX('Real spot curve'!$1:$1048576,MATCH(B645,'Real spot curve'!$A:$A,0),MATCH('Risk-free rate'!$C$51,'Real spot curve'!$4:$4,0))="","",INDEX('Real spot curve'!$1:$1048576,MATCH(B645,'Real spot curve'!$A:$A,0),MATCH('Risk-free rate'!$C$51,'Real spot curve'!$4:$4,0))%)</f>
        <v>9.6800307509311168E-3</v>
      </c>
      <c r="D645" s="597">
        <f t="shared" si="38"/>
        <v>45076</v>
      </c>
      <c r="E645" s="598">
        <f t="shared" si="39"/>
        <v>1.0096006270798976E-2</v>
      </c>
      <c r="F645" s="597">
        <f t="shared" si="40"/>
        <v>44925</v>
      </c>
      <c r="G645" s="598">
        <f t="shared" si="41"/>
        <v>6.6879861941642896E-3</v>
      </c>
    </row>
    <row r="646" spans="2:7">
      <c r="B646" s="597">
        <v>45106</v>
      </c>
      <c r="C646" s="598">
        <f>IF(INDEX('Real spot curve'!$1:$1048576,MATCH(B646,'Real spot curve'!$A:$A,0),MATCH('Risk-free rate'!$C$51,'Real spot curve'!$4:$4,0))="","",INDEX('Real spot curve'!$1:$1048576,MATCH(B646,'Real spot curve'!$A:$A,0),MATCH('Risk-free rate'!$C$51,'Real spot curve'!$4:$4,0))%)</f>
        <v>9.7173428452763805E-3</v>
      </c>
      <c r="D646" s="597">
        <f t="shared" si="38"/>
        <v>45075</v>
      </c>
      <c r="E646" s="598">
        <f t="shared" si="39"/>
        <v>1.0174264813026381E-2</v>
      </c>
      <c r="F646" s="597">
        <f t="shared" si="40"/>
        <v>44924</v>
      </c>
      <c r="G646" s="598">
        <f t="shared" si="41"/>
        <v>6.6551967277289244E-3</v>
      </c>
    </row>
    <row r="647" spans="2:7">
      <c r="B647" s="597">
        <v>45105</v>
      </c>
      <c r="C647" s="598">
        <f>IF(INDEX('Real spot curve'!$1:$1048576,MATCH(B647,'Real spot curve'!$A:$A,0),MATCH('Risk-free rate'!$C$51,'Real spot curve'!$4:$4,0))="","",INDEX('Real spot curve'!$1:$1048576,MATCH(B647,'Real spot curve'!$A:$A,0),MATCH('Risk-free rate'!$C$51,'Real spot curve'!$4:$4,0))%)</f>
        <v>9.3999571051240627E-3</v>
      </c>
      <c r="D647" s="597">
        <f t="shared" ref="D647:D710" si="42">DATE(YEAR(B647),MONTH(B647)-D$50,DAY(B647))</f>
        <v>45074</v>
      </c>
      <c r="E647" s="598">
        <f t="shared" si="39"/>
        <v>1.0195033993378655E-2</v>
      </c>
      <c r="F647" s="597">
        <f t="shared" si="40"/>
        <v>44923</v>
      </c>
      <c r="G647" s="598">
        <f t="shared" si="41"/>
        <v>6.6230726471832643E-3</v>
      </c>
    </row>
    <row r="648" spans="2:7">
      <c r="B648" s="597">
        <v>45104</v>
      </c>
      <c r="C648" s="598">
        <f>IF(INDEX('Real spot curve'!$1:$1048576,MATCH(B648,'Real spot curve'!$A:$A,0),MATCH('Risk-free rate'!$C$51,'Real spot curve'!$4:$4,0))="","",INDEX('Real spot curve'!$1:$1048576,MATCH(B648,'Real spot curve'!$A:$A,0),MATCH('Risk-free rate'!$C$51,'Real spot curve'!$4:$4,0))%)</f>
        <v>9.677422246021047E-3</v>
      </c>
      <c r="D648" s="597">
        <f t="shared" si="42"/>
        <v>45073</v>
      </c>
      <c r="E648" s="598">
        <f t="shared" si="39"/>
        <v>1.0232894797581252E-2</v>
      </c>
      <c r="F648" s="597">
        <f t="shared" si="40"/>
        <v>44922</v>
      </c>
      <c r="G648" s="598">
        <f t="shared" si="41"/>
        <v>6.5915796331092518E-3</v>
      </c>
    </row>
    <row r="649" spans="2:7">
      <c r="B649" s="597">
        <v>45103</v>
      </c>
      <c r="C649" s="598">
        <f>IF(INDEX('Real spot curve'!$1:$1048576,MATCH(B649,'Real spot curve'!$A:$A,0),MATCH('Risk-free rate'!$C$51,'Real spot curve'!$4:$4,0))="","",INDEX('Real spot curve'!$1:$1048576,MATCH(B649,'Real spot curve'!$A:$A,0),MATCH('Risk-free rate'!$C$51,'Real spot curve'!$4:$4,0))%)</f>
        <v>9.1164309516936961E-3</v>
      </c>
      <c r="D649" s="597">
        <f t="shared" si="42"/>
        <v>45072</v>
      </c>
      <c r="E649" s="598">
        <f t="shared" si="39"/>
        <v>1.0260668425159264E-2</v>
      </c>
      <c r="F649" s="597">
        <f t="shared" si="40"/>
        <v>44921</v>
      </c>
      <c r="G649" s="598">
        <f t="shared" si="41"/>
        <v>6.5664914817847664E-3</v>
      </c>
    </row>
    <row r="650" spans="2:7">
      <c r="B650" s="597">
        <v>45100</v>
      </c>
      <c r="C650" s="598">
        <f>IF(INDEX('Real spot curve'!$1:$1048576,MATCH(B650,'Real spot curve'!$A:$A,0),MATCH('Risk-free rate'!$C$51,'Real spot curve'!$4:$4,0))="","",INDEX('Real spot curve'!$1:$1048576,MATCH(B650,'Real spot curve'!$A:$A,0),MATCH('Risk-free rate'!$C$51,'Real spot curve'!$4:$4,0))%)</f>
        <v>9.585697862806563E-3</v>
      </c>
      <c r="D650" s="597">
        <f t="shared" si="42"/>
        <v>45069</v>
      </c>
      <c r="E650" s="598">
        <f t="shared" si="39"/>
        <v>1.0500432241376851E-2</v>
      </c>
      <c r="F650" s="597">
        <f t="shared" si="40"/>
        <v>44918</v>
      </c>
      <c r="G650" s="598">
        <f t="shared" si="41"/>
        <v>6.5455903385887911E-3</v>
      </c>
    </row>
    <row r="651" spans="2:7">
      <c r="B651" s="597">
        <v>45099</v>
      </c>
      <c r="C651" s="598">
        <f>IF(INDEX('Real spot curve'!$1:$1048576,MATCH(B651,'Real spot curve'!$A:$A,0),MATCH('Risk-free rate'!$C$51,'Real spot curve'!$4:$4,0))="","",INDEX('Real spot curve'!$1:$1048576,MATCH(B651,'Real spot curve'!$A:$A,0),MATCH('Risk-free rate'!$C$51,'Real spot curve'!$4:$4,0))%)</f>
        <v>9.8011576476463511E-3</v>
      </c>
      <c r="D651" s="597">
        <f t="shared" si="42"/>
        <v>45068</v>
      </c>
      <c r="E651" s="598">
        <f t="shared" si="39"/>
        <v>1.0602156028686444E-2</v>
      </c>
      <c r="F651" s="597">
        <f t="shared" si="40"/>
        <v>44917</v>
      </c>
      <c r="G651" s="598">
        <f t="shared" si="41"/>
        <v>6.5072467521712892E-3</v>
      </c>
    </row>
    <row r="652" spans="2:7">
      <c r="B652" s="597">
        <v>45098</v>
      </c>
      <c r="C652" s="598">
        <f>IF(INDEX('Real spot curve'!$1:$1048576,MATCH(B652,'Real spot curve'!$A:$A,0),MATCH('Risk-free rate'!$C$51,'Real spot curve'!$4:$4,0))="","",INDEX('Real spot curve'!$1:$1048576,MATCH(B652,'Real spot curve'!$A:$A,0),MATCH('Risk-free rate'!$C$51,'Real spot curve'!$4:$4,0))%)</f>
        <v>9.8149565817364053E-3</v>
      </c>
      <c r="D652" s="597">
        <f t="shared" si="42"/>
        <v>45067</v>
      </c>
      <c r="E652" s="598">
        <f t="shared" si="39"/>
        <v>1.0655231270454028E-2</v>
      </c>
      <c r="F652" s="597">
        <f t="shared" si="40"/>
        <v>44916</v>
      </c>
      <c r="G652" s="598">
        <f t="shared" si="41"/>
        <v>6.463507819647025E-3</v>
      </c>
    </row>
    <row r="653" spans="2:7">
      <c r="B653" s="597">
        <v>45097</v>
      </c>
      <c r="C653" s="598">
        <f>IF(INDEX('Real spot curve'!$1:$1048576,MATCH(B653,'Real spot curve'!$A:$A,0),MATCH('Risk-free rate'!$C$51,'Real spot curve'!$4:$4,0))="","",INDEX('Real spot curve'!$1:$1048576,MATCH(B653,'Real spot curve'!$A:$A,0),MATCH('Risk-free rate'!$C$51,'Real spot curve'!$4:$4,0))%)</f>
        <v>9.9410075261250636E-3</v>
      </c>
      <c r="D653" s="597">
        <f t="shared" si="42"/>
        <v>45066</v>
      </c>
      <c r="E653" s="598">
        <f t="shared" si="39"/>
        <v>1.0695244350869151E-2</v>
      </c>
      <c r="F653" s="597">
        <f t="shared" si="40"/>
        <v>44915</v>
      </c>
      <c r="G653" s="598">
        <f t="shared" si="41"/>
        <v>6.420603022652854E-3</v>
      </c>
    </row>
    <row r="654" spans="2:7">
      <c r="B654" s="597">
        <v>45096</v>
      </c>
      <c r="C654" s="598">
        <f>IF(INDEX('Real spot curve'!$1:$1048576,MATCH(B654,'Real spot curve'!$A:$A,0),MATCH('Risk-free rate'!$C$51,'Real spot curve'!$4:$4,0))="","",INDEX('Real spot curve'!$1:$1048576,MATCH(B654,'Real spot curve'!$A:$A,0),MATCH('Risk-free rate'!$C$51,'Real spot curve'!$4:$4,0))%)</f>
        <v>1.0750297487885939E-2</v>
      </c>
      <c r="D654" s="597">
        <f t="shared" si="42"/>
        <v>45065</v>
      </c>
      <c r="E654" s="598">
        <f t="shared" si="39"/>
        <v>1.0732956192106355E-2</v>
      </c>
      <c r="F654" s="597">
        <f t="shared" si="40"/>
        <v>44914</v>
      </c>
      <c r="G654" s="598">
        <f t="shared" si="41"/>
        <v>6.3765950976030633E-3</v>
      </c>
    </row>
    <row r="655" spans="2:7">
      <c r="B655" s="597">
        <v>45093</v>
      </c>
      <c r="C655" s="598">
        <f>IF(INDEX('Real spot curve'!$1:$1048576,MATCH(B655,'Real spot curve'!$A:$A,0),MATCH('Risk-free rate'!$C$51,'Real spot curve'!$4:$4,0))="","",INDEX('Real spot curve'!$1:$1048576,MATCH(B655,'Real spot curve'!$A:$A,0),MATCH('Risk-free rate'!$C$51,'Real spot curve'!$4:$4,0))%)</f>
        <v>1.0197777944834953E-2</v>
      </c>
      <c r="D655" s="597">
        <f t="shared" si="42"/>
        <v>45062</v>
      </c>
      <c r="E655" s="598">
        <f t="shared" si="39"/>
        <v>1.0628217970022915E-2</v>
      </c>
      <c r="F655" s="597">
        <f t="shared" si="40"/>
        <v>44911</v>
      </c>
      <c r="G655" s="598">
        <f t="shared" si="41"/>
        <v>6.3160840425089283E-3</v>
      </c>
    </row>
    <row r="656" spans="2:7">
      <c r="B656" s="597">
        <v>45092</v>
      </c>
      <c r="C656" s="598">
        <f>IF(INDEX('Real spot curve'!$1:$1048576,MATCH(B656,'Real spot curve'!$A:$A,0),MATCH('Risk-free rate'!$C$51,'Real spot curve'!$4:$4,0))="","",INDEX('Real spot curve'!$1:$1048576,MATCH(B656,'Real spot curve'!$A:$A,0),MATCH('Risk-free rate'!$C$51,'Real spot curve'!$4:$4,0))%)</f>
        <v>1.0205640649578797E-2</v>
      </c>
      <c r="D656" s="597">
        <f t="shared" si="42"/>
        <v>45061</v>
      </c>
      <c r="E656" s="598">
        <f t="shared" si="39"/>
        <v>1.0581072597355518E-2</v>
      </c>
      <c r="F656" s="597">
        <f t="shared" si="40"/>
        <v>44910</v>
      </c>
      <c r="G656" s="598">
        <f t="shared" si="41"/>
        <v>6.2520654676433349E-3</v>
      </c>
    </row>
    <row r="657" spans="2:7">
      <c r="B657" s="597">
        <v>45091</v>
      </c>
      <c r="C657" s="598">
        <f>IF(INDEX('Real spot curve'!$1:$1048576,MATCH(B657,'Real spot curve'!$A:$A,0),MATCH('Risk-free rate'!$C$51,'Real spot curve'!$4:$4,0))="","",INDEX('Real spot curve'!$1:$1048576,MATCH(B657,'Real spot curve'!$A:$A,0),MATCH('Risk-free rate'!$C$51,'Real spot curve'!$4:$4,0))%)</f>
        <v>1.0530661333526479E-2</v>
      </c>
      <c r="D657" s="597">
        <f t="shared" si="42"/>
        <v>45060</v>
      </c>
      <c r="E657" s="598">
        <f t="shared" si="39"/>
        <v>1.0513684424518815E-2</v>
      </c>
      <c r="F657" s="597">
        <f t="shared" si="40"/>
        <v>44909</v>
      </c>
      <c r="G657" s="598">
        <f t="shared" si="41"/>
        <v>6.1897562508781102E-3</v>
      </c>
    </row>
    <row r="658" spans="2:7">
      <c r="B658" s="597">
        <v>45090</v>
      </c>
      <c r="C658" s="598">
        <f>IF(INDEX('Real spot curve'!$1:$1048576,MATCH(B658,'Real spot curve'!$A:$A,0),MATCH('Risk-free rate'!$C$51,'Real spot curve'!$4:$4,0))="","",INDEX('Real spot curve'!$1:$1048576,MATCH(B658,'Real spot curve'!$A:$A,0),MATCH('Risk-free rate'!$C$51,'Real spot curve'!$4:$4,0))%)</f>
        <v>1.103902108632396E-2</v>
      </c>
      <c r="D658" s="597">
        <f t="shared" si="42"/>
        <v>45059</v>
      </c>
      <c r="E658" s="598">
        <f t="shared" si="39"/>
        <v>1.0512876000280355E-2</v>
      </c>
      <c r="F658" s="597">
        <f t="shared" si="40"/>
        <v>44908</v>
      </c>
      <c r="G658" s="598">
        <f t="shared" si="41"/>
        <v>6.1368085615329951E-3</v>
      </c>
    </row>
    <row r="659" spans="2:7">
      <c r="B659" s="597">
        <v>45089</v>
      </c>
      <c r="C659" s="598">
        <f>IF(INDEX('Real spot curve'!$1:$1048576,MATCH(B659,'Real spot curve'!$A:$A,0),MATCH('Risk-free rate'!$C$51,'Real spot curve'!$4:$4,0))="","",INDEX('Real spot curve'!$1:$1048576,MATCH(B659,'Real spot curve'!$A:$A,0),MATCH('Risk-free rate'!$C$51,'Real spot curve'!$4:$4,0))%)</f>
        <v>1.081975124226487E-2</v>
      </c>
      <c r="D659" s="597">
        <f t="shared" si="42"/>
        <v>45058</v>
      </c>
      <c r="E659" s="598">
        <f t="shared" si="39"/>
        <v>1.0486568745978173E-2</v>
      </c>
      <c r="F659" s="597">
        <f t="shared" si="40"/>
        <v>44907</v>
      </c>
      <c r="G659" s="598">
        <f t="shared" si="41"/>
        <v>6.0850040452518316E-3</v>
      </c>
    </row>
    <row r="660" spans="2:7">
      <c r="B660" s="597">
        <v>45086</v>
      </c>
      <c r="C660" s="598">
        <f>IF(INDEX('Real spot curve'!$1:$1048576,MATCH(B660,'Real spot curve'!$A:$A,0),MATCH('Risk-free rate'!$C$51,'Real spot curve'!$4:$4,0))="","",INDEX('Real spot curve'!$1:$1048576,MATCH(B660,'Real spot curve'!$A:$A,0),MATCH('Risk-free rate'!$C$51,'Real spot curve'!$4:$4,0))%)</f>
        <v>1.0041383126319033E-2</v>
      </c>
      <c r="D660" s="597">
        <f t="shared" si="42"/>
        <v>45055</v>
      </c>
      <c r="E660" s="598">
        <f t="shared" si="39"/>
        <v>1.0103470899801029E-2</v>
      </c>
      <c r="F660" s="597">
        <f t="shared" si="40"/>
        <v>44904</v>
      </c>
      <c r="G660" s="598">
        <f t="shared" si="41"/>
        <v>6.0312236162755788E-3</v>
      </c>
    </row>
    <row r="661" spans="2:7">
      <c r="B661" s="597">
        <v>45085</v>
      </c>
      <c r="C661" s="598">
        <f>IF(INDEX('Real spot curve'!$1:$1048576,MATCH(B661,'Real spot curve'!$A:$A,0),MATCH('Risk-free rate'!$C$51,'Real spot curve'!$4:$4,0))="","",INDEX('Real spot curve'!$1:$1048576,MATCH(B661,'Real spot curve'!$A:$A,0),MATCH('Risk-free rate'!$C$51,'Real spot curve'!$4:$4,0))%)</f>
        <v>1.0045350350120335E-2</v>
      </c>
      <c r="D661" s="597">
        <f t="shared" si="42"/>
        <v>45054</v>
      </c>
      <c r="E661" s="598">
        <f t="shared" si="39"/>
        <v>1.0031329643867196E-2</v>
      </c>
      <c r="F661" s="597">
        <f t="shared" si="40"/>
        <v>44903</v>
      </c>
      <c r="G661" s="598">
        <f t="shared" si="41"/>
        <v>5.9775026184917413E-3</v>
      </c>
    </row>
    <row r="662" spans="2:7">
      <c r="B662" s="597">
        <v>45084</v>
      </c>
      <c r="C662" s="598">
        <f>IF(INDEX('Real spot curve'!$1:$1048576,MATCH(B662,'Real spot curve'!$A:$A,0),MATCH('Risk-free rate'!$C$51,'Real spot curve'!$4:$4,0))="","",INDEX('Real spot curve'!$1:$1048576,MATCH(B662,'Real spot curve'!$A:$A,0),MATCH('Risk-free rate'!$C$51,'Real spot curve'!$4:$4,0))%)</f>
        <v>9.5963546939416972E-3</v>
      </c>
      <c r="D662" s="597">
        <f t="shared" si="42"/>
        <v>45053</v>
      </c>
      <c r="E662" s="598">
        <f t="shared" si="39"/>
        <v>1.0030661991188473E-2</v>
      </c>
      <c r="F662" s="597">
        <f t="shared" si="40"/>
        <v>44902</v>
      </c>
      <c r="G662" s="598">
        <f t="shared" si="41"/>
        <v>5.9194882967256428E-3</v>
      </c>
    </row>
    <row r="663" spans="2:7">
      <c r="B663" s="597">
        <v>45083</v>
      </c>
      <c r="C663" s="598">
        <f>IF(INDEX('Real spot curve'!$1:$1048576,MATCH(B663,'Real spot curve'!$A:$A,0),MATCH('Risk-free rate'!$C$51,'Real spot curve'!$4:$4,0))="","",INDEX('Real spot curve'!$1:$1048576,MATCH(B663,'Real spot curve'!$A:$A,0),MATCH('Risk-free rate'!$C$51,'Real spot curve'!$4:$4,0))%)</f>
        <v>9.7377672840313102E-3</v>
      </c>
      <c r="D663" s="597">
        <f t="shared" si="42"/>
        <v>45052</v>
      </c>
      <c r="E663" s="598">
        <f t="shared" si="39"/>
        <v>1.0052377356050813E-2</v>
      </c>
      <c r="F663" s="597">
        <f t="shared" si="40"/>
        <v>44901</v>
      </c>
      <c r="G663" s="598">
        <f t="shared" si="41"/>
        <v>5.859281868209219E-3</v>
      </c>
    </row>
    <row r="664" spans="2:7">
      <c r="B664" s="597">
        <v>45082</v>
      </c>
      <c r="C664" s="598">
        <f>IF(INDEX('Real spot curve'!$1:$1048576,MATCH(B664,'Real spot curve'!$A:$A,0),MATCH('Risk-free rate'!$C$51,'Real spot curve'!$4:$4,0))="","",INDEX('Real spot curve'!$1:$1048576,MATCH(B664,'Real spot curve'!$A:$A,0),MATCH('Risk-free rate'!$C$51,'Real spot curve'!$4:$4,0))%)</f>
        <v>1.0469775920965589E-2</v>
      </c>
      <c r="D664" s="597">
        <f t="shared" si="42"/>
        <v>45051</v>
      </c>
      <c r="E664" s="598">
        <f t="shared" si="39"/>
        <v>1.0068935780893943E-2</v>
      </c>
      <c r="F664" s="597">
        <f t="shared" si="40"/>
        <v>44900</v>
      </c>
      <c r="G664" s="598">
        <f t="shared" si="41"/>
        <v>5.7964718023909992E-3</v>
      </c>
    </row>
    <row r="665" spans="2:7">
      <c r="B665" s="597">
        <v>45079</v>
      </c>
      <c r="C665" s="598">
        <f>IF(INDEX('Real spot curve'!$1:$1048576,MATCH(B665,'Real spot curve'!$A:$A,0),MATCH('Risk-free rate'!$C$51,'Real spot curve'!$4:$4,0))="","",INDEX('Real spot curve'!$1:$1048576,MATCH(B665,'Real spot curve'!$A:$A,0),MATCH('Risk-free rate'!$C$51,'Real spot curve'!$4:$4,0))%)</f>
        <v>1.0605380389501087E-2</v>
      </c>
      <c r="D665" s="597">
        <f t="shared" si="42"/>
        <v>45048</v>
      </c>
      <c r="E665" s="598">
        <f t="shared" si="39"/>
        <v>9.6961116416472738E-3</v>
      </c>
      <c r="F665" s="597">
        <f t="shared" si="40"/>
        <v>44897</v>
      </c>
      <c r="G665" s="598">
        <f t="shared" si="41"/>
        <v>5.7238988372536924E-3</v>
      </c>
    </row>
    <row r="666" spans="2:7">
      <c r="B666" s="597">
        <v>45078</v>
      </c>
      <c r="C666" s="598">
        <f>IF(INDEX('Real spot curve'!$1:$1048576,MATCH(B666,'Real spot curve'!$A:$A,0),MATCH('Risk-free rate'!$C$51,'Real spot curve'!$4:$4,0))="","",INDEX('Real spot curve'!$1:$1048576,MATCH(B666,'Real spot curve'!$A:$A,0),MATCH('Risk-free rate'!$C$51,'Real spot curve'!$4:$4,0))%)</f>
        <v>1.064399431787233E-2</v>
      </c>
      <c r="D666" s="597">
        <f t="shared" si="42"/>
        <v>45047</v>
      </c>
      <c r="E666" s="598">
        <f t="shared" si="39"/>
        <v>9.5105018099641801E-3</v>
      </c>
      <c r="F666" s="597">
        <f t="shared" si="40"/>
        <v>44896</v>
      </c>
      <c r="G666" s="598">
        <f t="shared" si="41"/>
        <v>5.6520652850089014E-3</v>
      </c>
    </row>
    <row r="667" spans="2:7">
      <c r="B667" s="597">
        <v>45077</v>
      </c>
      <c r="C667" s="598">
        <f>IF(INDEX('Real spot curve'!$1:$1048576,MATCH(B667,'Real spot curve'!$A:$A,0),MATCH('Risk-free rate'!$C$51,'Real spot curve'!$4:$4,0))="","",INDEX('Real spot curve'!$1:$1048576,MATCH(B667,'Real spot curve'!$A:$A,0),MATCH('Risk-free rate'!$C$51,'Real spot curve'!$4:$4,0))%)</f>
        <v>1.0790984883849417E-2</v>
      </c>
      <c r="D667" s="597">
        <f t="shared" si="42"/>
        <v>45047</v>
      </c>
      <c r="E667" s="598">
        <f t="shared" si="39"/>
        <v>9.4538271845687714E-3</v>
      </c>
      <c r="F667" s="597">
        <f t="shared" si="40"/>
        <v>44896</v>
      </c>
      <c r="G667" s="598">
        <f t="shared" si="41"/>
        <v>5.6108096731670538E-3</v>
      </c>
    </row>
    <row r="668" spans="2:7">
      <c r="B668" s="597">
        <v>45076</v>
      </c>
      <c r="C668" s="598">
        <f>IF(INDEX('Real spot curve'!$1:$1048576,MATCH(B668,'Real spot curve'!$A:$A,0),MATCH('Risk-free rate'!$C$51,'Real spot curve'!$4:$4,0))="","",INDEX('Real spot curve'!$1:$1048576,MATCH(B668,'Real spot curve'!$A:$A,0),MATCH('Risk-free rate'!$C$51,'Real spot curve'!$4:$4,0))%)</f>
        <v>1.1479977222161417E-2</v>
      </c>
      <c r="D668" s="597">
        <f t="shared" si="42"/>
        <v>45046</v>
      </c>
      <c r="E668" s="598">
        <f t="shared" si="39"/>
        <v>9.3834504635540005E-3</v>
      </c>
      <c r="F668" s="597">
        <f t="shared" si="40"/>
        <v>44895</v>
      </c>
      <c r="G668" s="598">
        <f t="shared" si="41"/>
        <v>5.5280885904579408E-3</v>
      </c>
    </row>
    <row r="669" spans="2:7">
      <c r="B669" s="597">
        <v>45072</v>
      </c>
      <c r="C669" s="598">
        <f>IF(INDEX('Real spot curve'!$1:$1048576,MATCH(B669,'Real spot curve'!$A:$A,0),MATCH('Risk-free rate'!$C$51,'Real spot curve'!$4:$4,0))="","",INDEX('Real spot curve'!$1:$1048576,MATCH(B669,'Real spot curve'!$A:$A,0),MATCH('Risk-free rate'!$C$51,'Real spot curve'!$4:$4,0))%)</f>
        <v>1.2181256913600587E-2</v>
      </c>
      <c r="D669" s="597">
        <f t="shared" si="42"/>
        <v>45042</v>
      </c>
      <c r="E669" s="598">
        <f t="shared" si="39"/>
        <v>9.0353409517273074E-3</v>
      </c>
      <c r="F669" s="597">
        <f t="shared" si="40"/>
        <v>44891</v>
      </c>
      <c r="G669" s="598">
        <f t="shared" si="41"/>
        <v>5.364751195439315E-3</v>
      </c>
    </row>
    <row r="670" spans="2:7">
      <c r="B670" s="597">
        <v>45071</v>
      </c>
      <c r="C670" s="598">
        <f>IF(INDEX('Real spot curve'!$1:$1048576,MATCH(B670,'Real spot curve'!$A:$A,0),MATCH('Risk-free rate'!$C$51,'Real spot curve'!$4:$4,0))="","",INDEX('Real spot curve'!$1:$1048576,MATCH(B670,'Real spot curve'!$A:$A,0),MATCH('Risk-free rate'!$C$51,'Real spot curve'!$4:$4,0))%)</f>
        <v>1.1996828701809119E-2</v>
      </c>
      <c r="D670" s="597">
        <f t="shared" si="42"/>
        <v>45041</v>
      </c>
      <c r="E670" s="598">
        <f t="shared" si="39"/>
        <v>8.7598280062749067E-3</v>
      </c>
      <c r="F670" s="597">
        <f t="shared" si="40"/>
        <v>44890</v>
      </c>
      <c r="G670" s="598">
        <f t="shared" si="41"/>
        <v>5.3088781977494691E-3</v>
      </c>
    </row>
    <row r="671" spans="2:7">
      <c r="B671" s="597">
        <v>45070</v>
      </c>
      <c r="C671" s="598">
        <f>IF(INDEX('Real spot curve'!$1:$1048576,MATCH(B671,'Real spot curve'!$A:$A,0),MATCH('Risk-free rate'!$C$51,'Real spot curve'!$4:$4,0))="","",INDEX('Real spot curve'!$1:$1048576,MATCH(B671,'Real spot curve'!$A:$A,0),MATCH('Risk-free rate'!$C$51,'Real spot curve'!$4:$4,0))%)</f>
        <v>1.0734486143389416E-2</v>
      </c>
      <c r="D671" s="597">
        <f t="shared" si="42"/>
        <v>45040</v>
      </c>
      <c r="E671" s="598">
        <f t="shared" si="39"/>
        <v>8.4659622435377356E-3</v>
      </c>
      <c r="F671" s="597">
        <f t="shared" si="40"/>
        <v>44889</v>
      </c>
      <c r="G671" s="598">
        <f t="shared" si="41"/>
        <v>5.2126576927182446E-3</v>
      </c>
    </row>
    <row r="672" spans="2:7">
      <c r="B672" s="597">
        <v>45069</v>
      </c>
      <c r="C672" s="598">
        <f>IF(INDEX('Real spot curve'!$1:$1048576,MATCH(B672,'Real spot curve'!$A:$A,0),MATCH('Risk-free rate'!$C$51,'Real spot curve'!$4:$4,0))="","",INDEX('Real spot curve'!$1:$1048576,MATCH(B672,'Real spot curve'!$A:$A,0),MATCH('Risk-free rate'!$C$51,'Real spot curve'!$4:$4,0))%)</f>
        <v>1.1823621183617586E-2</v>
      </c>
      <c r="D672" s="597">
        <f t="shared" si="42"/>
        <v>45039</v>
      </c>
      <c r="E672" s="598">
        <f t="shared" si="39"/>
        <v>8.2354766802306724E-3</v>
      </c>
      <c r="F672" s="597">
        <f t="shared" si="40"/>
        <v>44888</v>
      </c>
      <c r="G672" s="598">
        <f t="shared" si="41"/>
        <v>5.1231394244904017E-3</v>
      </c>
    </row>
    <row r="673" spans="2:7">
      <c r="B673" s="597">
        <v>45068</v>
      </c>
      <c r="C673" s="598">
        <f>IF(INDEX('Real spot curve'!$1:$1048576,MATCH(B673,'Real spot curve'!$A:$A,0),MATCH('Risk-free rate'!$C$51,'Real spot curve'!$4:$4,0))="","",INDEX('Real spot curve'!$1:$1048576,MATCH(B673,'Real spot curve'!$A:$A,0),MATCH('Risk-free rate'!$C$51,'Real spot curve'!$4:$4,0))%)</f>
        <v>1.0968812966533228E-2</v>
      </c>
      <c r="D673" s="597">
        <f t="shared" si="42"/>
        <v>45038</v>
      </c>
      <c r="E673" s="598">
        <f t="shared" si="39"/>
        <v>8.0466269695260977E-3</v>
      </c>
      <c r="F673" s="597">
        <f t="shared" si="40"/>
        <v>44887</v>
      </c>
      <c r="G673" s="598">
        <f t="shared" si="41"/>
        <v>5.0194694851462629E-3</v>
      </c>
    </row>
    <row r="674" spans="2:7">
      <c r="B674" s="597">
        <v>45065</v>
      </c>
      <c r="C674" s="598">
        <f>IF(INDEX('Real spot curve'!$1:$1048576,MATCH(B674,'Real spot curve'!$A:$A,0),MATCH('Risk-free rate'!$C$51,'Real spot curve'!$4:$4,0))="","",INDEX('Real spot curve'!$1:$1048576,MATCH(B674,'Real spot curve'!$A:$A,0),MATCH('Risk-free rate'!$C$51,'Real spot curve'!$4:$4,0))%)</f>
        <v>1.0690502782289113E-2</v>
      </c>
      <c r="D674" s="597">
        <f t="shared" si="42"/>
        <v>45035</v>
      </c>
      <c r="E674" s="598">
        <f t="shared" si="39"/>
        <v>7.7404747503774839E-3</v>
      </c>
      <c r="F674" s="597">
        <f t="shared" si="40"/>
        <v>44884</v>
      </c>
      <c r="G674" s="598">
        <f t="shared" si="41"/>
        <v>4.8827005954994078E-3</v>
      </c>
    </row>
    <row r="675" spans="2:7">
      <c r="B675" s="597">
        <v>45064</v>
      </c>
      <c r="C675" s="598">
        <f>IF(INDEX('Real spot curve'!$1:$1048576,MATCH(B675,'Real spot curve'!$A:$A,0),MATCH('Risk-free rate'!$C$51,'Real spot curve'!$4:$4,0))="","",INDEX('Real spot curve'!$1:$1048576,MATCH(B675,'Real spot curve'!$A:$A,0),MATCH('Risk-free rate'!$C$51,'Real spot curve'!$4:$4,0))%)</f>
        <v>1.0099320168958774E-2</v>
      </c>
      <c r="D675" s="597">
        <f t="shared" si="42"/>
        <v>45034</v>
      </c>
      <c r="E675" s="598">
        <f t="shared" si="39"/>
        <v>7.5671543954343931E-3</v>
      </c>
      <c r="F675" s="597">
        <f t="shared" si="40"/>
        <v>44883</v>
      </c>
      <c r="G675" s="598">
        <f t="shared" si="41"/>
        <v>4.8350956595421156E-3</v>
      </c>
    </row>
    <row r="676" spans="2:7">
      <c r="B676" s="597">
        <v>45063</v>
      </c>
      <c r="C676" s="598">
        <f>IF(INDEX('Real spot curve'!$1:$1048576,MATCH(B676,'Real spot curve'!$A:$A,0),MATCH('Risk-free rate'!$C$51,'Real spot curve'!$4:$4,0))="","",INDEX('Real spot curve'!$1:$1048576,MATCH(B676,'Real spot curve'!$A:$A,0),MATCH('Risk-free rate'!$C$51,'Real spot curve'!$4:$4,0))%)</f>
        <v>9.1221460350149833E-3</v>
      </c>
      <c r="D676" s="597">
        <f t="shared" si="42"/>
        <v>45033</v>
      </c>
      <c r="E676" s="598">
        <f t="shared" si="39"/>
        <v>7.4183396870149618E-3</v>
      </c>
      <c r="F676" s="597">
        <f t="shared" si="40"/>
        <v>44882</v>
      </c>
      <c r="G676" s="598">
        <f t="shared" si="41"/>
        <v>4.7519834226002547E-3</v>
      </c>
    </row>
    <row r="677" spans="2:7">
      <c r="B677" s="597">
        <v>45062</v>
      </c>
      <c r="C677" s="598">
        <f>IF(INDEX('Real spot curve'!$1:$1048576,MATCH(B677,'Real spot curve'!$A:$A,0),MATCH('Risk-free rate'!$C$51,'Real spot curve'!$4:$4,0))="","",INDEX('Real spot curve'!$1:$1048576,MATCH(B677,'Real spot curve'!$A:$A,0),MATCH('Risk-free rate'!$C$51,'Real spot curve'!$4:$4,0))%)</f>
        <v>9.1605797461522306E-3</v>
      </c>
      <c r="D677" s="597">
        <f t="shared" si="42"/>
        <v>45032</v>
      </c>
      <c r="E677" s="598">
        <f t="shared" si="39"/>
        <v>7.2733825776418893E-3</v>
      </c>
      <c r="F677" s="597">
        <f t="shared" si="40"/>
        <v>44881</v>
      </c>
      <c r="G677" s="598">
        <f t="shared" si="41"/>
        <v>4.6772225448878388E-3</v>
      </c>
    </row>
    <row r="678" spans="2:7">
      <c r="B678" s="597">
        <v>45061</v>
      </c>
      <c r="C678" s="598">
        <f>IF(INDEX('Real spot curve'!$1:$1048576,MATCH(B678,'Real spot curve'!$A:$A,0),MATCH('Risk-free rate'!$C$51,'Real spot curve'!$4:$4,0))="","",INDEX('Real spot curve'!$1:$1048576,MATCH(B678,'Real spot curve'!$A:$A,0),MATCH('Risk-free rate'!$C$51,'Real spot curve'!$4:$4,0))%)</f>
        <v>8.7231008471713029E-3</v>
      </c>
      <c r="D678" s="597">
        <f t="shared" si="42"/>
        <v>45031</v>
      </c>
      <c r="E678" s="598">
        <f t="shared" si="39"/>
        <v>7.1740564108781855E-3</v>
      </c>
      <c r="F678" s="597">
        <f t="shared" si="40"/>
        <v>44880</v>
      </c>
      <c r="G678" s="598">
        <f t="shared" si="41"/>
        <v>4.5981113133377466E-3</v>
      </c>
    </row>
    <row r="679" spans="2:7">
      <c r="B679" s="597">
        <v>45058</v>
      </c>
      <c r="C679" s="598">
        <f>IF(INDEX('Real spot curve'!$1:$1048576,MATCH(B679,'Real spot curve'!$A:$A,0),MATCH('Risk-free rate'!$C$51,'Real spot curve'!$4:$4,0))="","",INDEX('Real spot curve'!$1:$1048576,MATCH(B679,'Real spot curve'!$A:$A,0),MATCH('Risk-free rate'!$C$51,'Real spot curve'!$4:$4,0))%)</f>
        <v>8.145399743812393E-3</v>
      </c>
      <c r="D679" s="597">
        <f t="shared" si="42"/>
        <v>45028</v>
      </c>
      <c r="E679" s="598">
        <f t="shared" si="39"/>
        <v>6.9408886011596369E-3</v>
      </c>
      <c r="F679" s="597">
        <f t="shared" si="40"/>
        <v>44877</v>
      </c>
      <c r="G679" s="598">
        <f t="shared" si="41"/>
        <v>4.4990855877542497E-3</v>
      </c>
    </row>
    <row r="680" spans="2:7">
      <c r="B680" s="597">
        <v>45057</v>
      </c>
      <c r="C680" s="598">
        <f>IF(INDEX('Real spot curve'!$1:$1048576,MATCH(B680,'Real spot curve'!$A:$A,0),MATCH('Risk-free rate'!$C$51,'Real spot curve'!$4:$4,0))="","",INDEX('Real spot curve'!$1:$1048576,MATCH(B680,'Real spot curve'!$A:$A,0),MATCH('Risk-free rate'!$C$51,'Real spot curve'!$4:$4,0))%)</f>
        <v>7.3831479881331071E-3</v>
      </c>
      <c r="D680" s="597">
        <f t="shared" si="42"/>
        <v>45027</v>
      </c>
      <c r="E680" s="598">
        <f t="shared" si="39"/>
        <v>6.7862582488488312E-3</v>
      </c>
      <c r="F680" s="597">
        <f t="shared" si="40"/>
        <v>44876</v>
      </c>
      <c r="G680" s="598">
        <f t="shared" si="41"/>
        <v>4.469197766802953E-3</v>
      </c>
    </row>
    <row r="681" spans="2:7">
      <c r="B681" s="597">
        <v>45056</v>
      </c>
      <c r="C681" s="598">
        <f>IF(INDEX('Real spot curve'!$1:$1048576,MATCH(B681,'Real spot curve'!$A:$A,0),MATCH('Risk-free rate'!$C$51,'Real spot curve'!$4:$4,0))="","",INDEX('Real spot curve'!$1:$1048576,MATCH(B681,'Real spot curve'!$A:$A,0),MATCH('Risk-free rate'!$C$51,'Real spot curve'!$4:$4,0))%)</f>
        <v>7.8361883863785411E-3</v>
      </c>
      <c r="D681" s="597">
        <f t="shared" si="42"/>
        <v>45026</v>
      </c>
      <c r="E681" s="598">
        <f t="shared" si="39"/>
        <v>6.6571492106768226E-3</v>
      </c>
      <c r="F681" s="597">
        <f t="shared" si="40"/>
        <v>44875</v>
      </c>
      <c r="G681" s="598">
        <f t="shared" si="41"/>
        <v>4.4152858679609988E-3</v>
      </c>
    </row>
    <row r="682" spans="2:7">
      <c r="B682" s="597">
        <v>45055</v>
      </c>
      <c r="C682" s="598">
        <f>IF(INDEX('Real spot curve'!$1:$1048576,MATCH(B682,'Real spot curve'!$A:$A,0),MATCH('Risk-free rate'!$C$51,'Real spot curve'!$4:$4,0))="","",INDEX('Real spot curve'!$1:$1048576,MATCH(B682,'Real spot curve'!$A:$A,0),MATCH('Risk-free rate'!$C$51,'Real spot curve'!$4:$4,0))%)</f>
        <v>8.4542754957747171E-3</v>
      </c>
      <c r="D682" s="597">
        <f t="shared" si="42"/>
        <v>45025</v>
      </c>
      <c r="E682" s="598">
        <f t="shared" si="39"/>
        <v>6.5950945172188382E-3</v>
      </c>
      <c r="F682" s="597">
        <f t="shared" si="40"/>
        <v>44874</v>
      </c>
      <c r="G682" s="598">
        <f t="shared" si="41"/>
        <v>4.3521481340187363E-3</v>
      </c>
    </row>
    <row r="683" spans="2:7">
      <c r="B683" s="597">
        <v>45051</v>
      </c>
      <c r="C683" s="598">
        <f>IF(INDEX('Real spot curve'!$1:$1048576,MATCH(B683,'Real spot curve'!$A:$A,0),MATCH('Risk-free rate'!$C$51,'Real spot curve'!$4:$4,0))="","",INDEX('Real spot curve'!$1:$1048576,MATCH(B683,'Real spot curve'!$A:$A,0),MATCH('Risk-free rate'!$C$51,'Real spot curve'!$4:$4,0))%)</f>
        <v>8.1326612932585488E-3</v>
      </c>
      <c r="D683" s="597">
        <f t="shared" si="42"/>
        <v>45021</v>
      </c>
      <c r="E683" s="598">
        <f t="shared" si="39"/>
        <v>6.3572164968614822E-3</v>
      </c>
      <c r="F683" s="597">
        <f t="shared" si="40"/>
        <v>44870</v>
      </c>
      <c r="G683" s="598">
        <f t="shared" si="41"/>
        <v>4.2815024684481114E-3</v>
      </c>
    </row>
    <row r="684" spans="2:7">
      <c r="B684" s="597">
        <v>45050</v>
      </c>
      <c r="C684" s="598">
        <f>IF(INDEX('Real spot curve'!$1:$1048576,MATCH(B684,'Real spot curve'!$A:$A,0),MATCH('Risk-free rate'!$C$51,'Real spot curve'!$4:$4,0))="","",INDEX('Real spot curve'!$1:$1048576,MATCH(B684,'Real spot curve'!$A:$A,0),MATCH('Risk-free rate'!$C$51,'Real spot curve'!$4:$4,0))%)</f>
        <v>7.4043785881096995E-3</v>
      </c>
      <c r="D684" s="597">
        <f t="shared" si="42"/>
        <v>45020</v>
      </c>
      <c r="E684" s="598">
        <f t="shared" si="39"/>
        <v>6.1047958512655135E-3</v>
      </c>
      <c r="F684" s="597">
        <f t="shared" si="40"/>
        <v>44869</v>
      </c>
      <c r="G684" s="598">
        <f t="shared" si="41"/>
        <v>4.2501922341000586E-3</v>
      </c>
    </row>
    <row r="685" spans="2:7">
      <c r="B685" s="597">
        <v>45049</v>
      </c>
      <c r="C685" s="598">
        <f>IF(INDEX('Real spot curve'!$1:$1048576,MATCH(B685,'Real spot curve'!$A:$A,0),MATCH('Risk-free rate'!$C$51,'Real spot curve'!$4:$4,0))="","",INDEX('Real spot curve'!$1:$1048576,MATCH(B685,'Real spot curve'!$A:$A,0),MATCH('Risk-free rate'!$C$51,'Real spot curve'!$4:$4,0))%)</f>
        <v>7.2413006772052068E-3</v>
      </c>
      <c r="D685" s="597">
        <f t="shared" si="42"/>
        <v>45019</v>
      </c>
      <c r="E685" s="598">
        <f t="shared" si="39"/>
        <v>5.8594174755336034E-3</v>
      </c>
      <c r="F685" s="597">
        <f t="shared" si="40"/>
        <v>44868</v>
      </c>
      <c r="G685" s="598">
        <f t="shared" si="41"/>
        <v>4.2160897468378694E-3</v>
      </c>
    </row>
    <row r="686" spans="2:7">
      <c r="B686" s="597">
        <v>45048</v>
      </c>
      <c r="C686" s="598">
        <f>IF(INDEX('Real spot curve'!$1:$1048576,MATCH(B686,'Real spot curve'!$A:$A,0),MATCH('Risk-free rate'!$C$51,'Real spot curve'!$4:$4,0))="","",INDEX('Real spot curve'!$1:$1048576,MATCH(B686,'Real spot curve'!$A:$A,0),MATCH('Risk-free rate'!$C$51,'Real spot curve'!$4:$4,0))%)</f>
        <v>6.707573924156056E-3</v>
      </c>
      <c r="D686" s="597">
        <f t="shared" si="42"/>
        <v>45018</v>
      </c>
      <c r="E686" s="598">
        <f t="shared" si="39"/>
        <v>5.6077701467401346E-3</v>
      </c>
      <c r="F686" s="597">
        <f t="shared" si="40"/>
        <v>44867</v>
      </c>
      <c r="G686" s="598">
        <f t="shared" si="41"/>
        <v>4.1815706507978886E-3</v>
      </c>
    </row>
    <row r="687" spans="2:7">
      <c r="B687" s="597">
        <v>45044</v>
      </c>
      <c r="C687" s="598">
        <f>IF(INDEX('Real spot curve'!$1:$1048576,MATCH(B687,'Real spot curve'!$A:$A,0),MATCH('Risk-free rate'!$C$51,'Real spot curve'!$4:$4,0))="","",INDEX('Real spot curve'!$1:$1048576,MATCH(B687,'Real spot curve'!$A:$A,0),MATCH('Risk-free rate'!$C$51,'Real spot curve'!$4:$4,0))%)</f>
        <v>6.7193987250978885E-3</v>
      </c>
      <c r="D687" s="597">
        <f t="shared" si="42"/>
        <v>45013</v>
      </c>
      <c r="E687" s="598">
        <f t="shared" si="39"/>
        <v>5.2223539884829855E-3</v>
      </c>
      <c r="F687" s="597">
        <f t="shared" si="40"/>
        <v>44862</v>
      </c>
      <c r="G687" s="598">
        <f t="shared" si="41"/>
        <v>4.1326648998100748E-3</v>
      </c>
    </row>
    <row r="688" spans="2:7">
      <c r="B688" s="597">
        <v>45043</v>
      </c>
      <c r="C688" s="598">
        <f>IF(INDEX('Real spot curve'!$1:$1048576,MATCH(B688,'Real spot curve'!$A:$A,0),MATCH('Risk-free rate'!$C$51,'Real spot curve'!$4:$4,0))="","",INDEX('Real spot curve'!$1:$1048576,MATCH(B688,'Real spot curve'!$A:$A,0),MATCH('Risk-free rate'!$C$51,'Real spot curve'!$4:$4,0))%)</f>
        <v>7.1818387240836605E-3</v>
      </c>
      <c r="D688" s="597">
        <f t="shared" si="42"/>
        <v>45012</v>
      </c>
      <c r="E688" s="598">
        <f t="shared" si="39"/>
        <v>5.1100669206847384E-3</v>
      </c>
      <c r="F688" s="597">
        <f t="shared" si="40"/>
        <v>44861</v>
      </c>
      <c r="G688" s="598">
        <f t="shared" si="41"/>
        <v>4.0934158224692156E-3</v>
      </c>
    </row>
    <row r="689" spans="2:7">
      <c r="B689" s="597">
        <v>45042</v>
      </c>
      <c r="C689" s="598">
        <f>IF(INDEX('Real spot curve'!$1:$1048576,MATCH(B689,'Real spot curve'!$A:$A,0),MATCH('Risk-free rate'!$C$51,'Real spot curve'!$4:$4,0))="","",INDEX('Real spot curve'!$1:$1048576,MATCH(B689,'Real spot curve'!$A:$A,0),MATCH('Risk-free rate'!$C$51,'Real spot curve'!$4:$4,0))%)</f>
        <v>6.6709980045525927E-3</v>
      </c>
      <c r="D689" s="597">
        <f t="shared" si="42"/>
        <v>45011</v>
      </c>
      <c r="E689" s="598">
        <f t="shared" si="39"/>
        <v>4.9720081708552232E-3</v>
      </c>
      <c r="F689" s="597">
        <f t="shared" si="40"/>
        <v>44860</v>
      </c>
      <c r="G689" s="598">
        <f t="shared" si="41"/>
        <v>4.0510559956389641E-3</v>
      </c>
    </row>
    <row r="690" spans="2:7">
      <c r="B690" s="597">
        <v>45041</v>
      </c>
      <c r="C690" s="598">
        <f>IF(INDEX('Real spot curve'!$1:$1048576,MATCH(B690,'Real spot curve'!$A:$A,0),MATCH('Risk-free rate'!$C$51,'Real spot curve'!$4:$4,0))="","",INDEX('Real spot curve'!$1:$1048576,MATCH(B690,'Real spot curve'!$A:$A,0),MATCH('Risk-free rate'!$C$51,'Real spot curve'!$4:$4,0))%)</f>
        <v>6.1195134470657239E-3</v>
      </c>
      <c r="D690" s="597">
        <f t="shared" si="42"/>
        <v>45010</v>
      </c>
      <c r="E690" s="598">
        <f t="shared" si="39"/>
        <v>4.8870586791703542E-3</v>
      </c>
      <c r="F690" s="597">
        <f t="shared" si="40"/>
        <v>44859</v>
      </c>
      <c r="G690" s="598">
        <f t="shared" si="41"/>
        <v>4.0156841098687021E-3</v>
      </c>
    </row>
    <row r="691" spans="2:7">
      <c r="B691" s="597">
        <v>45040</v>
      </c>
      <c r="C691" s="598">
        <f>IF(INDEX('Real spot curve'!$1:$1048576,MATCH(B691,'Real spot curve'!$A:$A,0),MATCH('Risk-free rate'!$C$51,'Real spot curve'!$4:$4,0))="","",INDEX('Real spot curve'!$1:$1048576,MATCH(B691,'Real spot curve'!$A:$A,0),MATCH('Risk-free rate'!$C$51,'Real spot curve'!$4:$4,0))%)</f>
        <v>6.1247748772481425E-3</v>
      </c>
      <c r="D691" s="597">
        <f t="shared" si="42"/>
        <v>45009</v>
      </c>
      <c r="E691" s="598">
        <f t="shared" si="39"/>
        <v>4.8221926387548089E-3</v>
      </c>
      <c r="F691" s="597">
        <f t="shared" si="40"/>
        <v>44858</v>
      </c>
      <c r="G691" s="598">
        <f t="shared" si="41"/>
        <v>3.9803498672766049E-3</v>
      </c>
    </row>
    <row r="692" spans="2:7">
      <c r="B692" s="597">
        <v>45037</v>
      </c>
      <c r="C692" s="598">
        <f>IF(INDEX('Real spot curve'!$1:$1048576,MATCH(B692,'Real spot curve'!$A:$A,0),MATCH('Risk-free rate'!$C$51,'Real spot curve'!$4:$4,0))="","",INDEX('Real spot curve'!$1:$1048576,MATCH(B692,'Real spot curve'!$A:$A,0),MATCH('Risk-free rate'!$C$51,'Real spot curve'!$4:$4,0))%)</f>
        <v>6.3531962333123792E-3</v>
      </c>
      <c r="D692" s="597">
        <f t="shared" si="42"/>
        <v>45006</v>
      </c>
      <c r="E692" s="598">
        <f t="shared" si="39"/>
        <v>4.7247568569744759E-3</v>
      </c>
      <c r="F692" s="597">
        <f t="shared" si="40"/>
        <v>44855</v>
      </c>
      <c r="G692" s="598">
        <f t="shared" si="41"/>
        <v>3.9422748820982347E-3</v>
      </c>
    </row>
    <row r="693" spans="2:7">
      <c r="B693" s="597">
        <v>45036</v>
      </c>
      <c r="C693" s="598">
        <f>IF(INDEX('Real spot curve'!$1:$1048576,MATCH(B693,'Real spot curve'!$A:$A,0),MATCH('Risk-free rate'!$C$51,'Real spot curve'!$4:$4,0))="","",INDEX('Real spot curve'!$1:$1048576,MATCH(B693,'Real spot curve'!$A:$A,0),MATCH('Risk-free rate'!$C$51,'Real spot curve'!$4:$4,0))%)</f>
        <v>6.5391993197746424E-3</v>
      </c>
      <c r="D693" s="597">
        <f t="shared" si="42"/>
        <v>45005</v>
      </c>
      <c r="E693" s="598">
        <f t="shared" ref="E693:E756" si="43">IFERROR(AVERAGEIFS($C$52:$C$2536,$B$52:$B$2536,"&gt;"&amp;D693,$B$52:$B$2536,"&lt;="&amp;$B693),"")</f>
        <v>4.6558093699371741E-3</v>
      </c>
      <c r="F693" s="597">
        <f t="shared" ref="F693:F756" si="44">DATE(YEAR(B693),MONTH(B693)-F$50,DAY(B693))</f>
        <v>44854</v>
      </c>
      <c r="G693" s="598">
        <f t="shared" ref="G693:G756" si="45">IFERROR(AVERAGEIFS($C$52:$C$2536,$B$52:$B$2536,"&gt;"&amp;F693,$B$52:$B$2536,"&lt;="&amp;$B693),"")</f>
        <v>3.9276606813823563E-3</v>
      </c>
    </row>
    <row r="694" spans="2:7">
      <c r="B694" s="597">
        <v>45035</v>
      </c>
      <c r="C694" s="598">
        <f>IF(INDEX('Real spot curve'!$1:$1048576,MATCH(B694,'Real spot curve'!$A:$A,0),MATCH('Risk-free rate'!$C$51,'Real spot curve'!$4:$4,0))="","",INDEX('Real spot curve'!$1:$1048576,MATCH(B694,'Real spot curve'!$A:$A,0),MATCH('Risk-free rate'!$C$51,'Real spot curve'!$4:$4,0))%)</f>
        <v>7.2240956834273033E-3</v>
      </c>
      <c r="D694" s="597">
        <f t="shared" si="42"/>
        <v>45004</v>
      </c>
      <c r="E694" s="598">
        <f t="shared" si="43"/>
        <v>4.5733304318277155E-3</v>
      </c>
      <c r="F694" s="597">
        <f t="shared" si="44"/>
        <v>44853</v>
      </c>
      <c r="G694" s="598">
        <f t="shared" si="45"/>
        <v>3.9095018616284337E-3</v>
      </c>
    </row>
    <row r="695" spans="2:7">
      <c r="B695" s="597">
        <v>45034</v>
      </c>
      <c r="C695" s="598">
        <f>IF(INDEX('Real spot curve'!$1:$1048576,MATCH(B695,'Real spot curve'!$A:$A,0),MATCH('Risk-free rate'!$C$51,'Real spot curve'!$4:$4,0))="","",INDEX('Real spot curve'!$1:$1048576,MATCH(B695,'Real spot curve'!$A:$A,0),MATCH('Risk-free rate'!$C$51,'Real spot curve'!$4:$4,0))%)</f>
        <v>7.1230260005700997E-3</v>
      </c>
      <c r="D695" s="597">
        <f t="shared" si="42"/>
        <v>45003</v>
      </c>
      <c r="E695" s="598">
        <f t="shared" si="43"/>
        <v>4.4407921692477354E-3</v>
      </c>
      <c r="F695" s="597">
        <f t="shared" si="44"/>
        <v>44852</v>
      </c>
      <c r="G695" s="598">
        <f t="shared" si="45"/>
        <v>3.8954580176069854E-3</v>
      </c>
    </row>
    <row r="696" spans="2:7">
      <c r="B696" s="597">
        <v>45033</v>
      </c>
      <c r="C696" s="598">
        <f>IF(INDEX('Real spot curve'!$1:$1048576,MATCH(B696,'Real spot curve'!$A:$A,0),MATCH('Risk-free rate'!$C$51,'Real spot curve'!$4:$4,0))="","",INDEX('Real spot curve'!$1:$1048576,MATCH(B696,'Real spot curve'!$A:$A,0),MATCH('Risk-free rate'!$C$51,'Real spot curve'!$4:$4,0))%)</f>
        <v>6.2230038475535191E-3</v>
      </c>
      <c r="D696" s="597">
        <f t="shared" si="42"/>
        <v>45002</v>
      </c>
      <c r="E696" s="598">
        <f t="shared" si="43"/>
        <v>4.2996219675991909E-3</v>
      </c>
      <c r="F696" s="597">
        <f t="shared" si="44"/>
        <v>44851</v>
      </c>
      <c r="G696" s="598">
        <f t="shared" si="45"/>
        <v>3.9150882296073684E-3</v>
      </c>
    </row>
    <row r="697" spans="2:7">
      <c r="B697" s="597">
        <v>45030</v>
      </c>
      <c r="C697" s="598">
        <f>IF(INDEX('Real spot curve'!$1:$1048576,MATCH(B697,'Real spot curve'!$A:$A,0),MATCH('Risk-free rate'!$C$51,'Real spot curve'!$4:$4,0))="","",INDEX('Real spot curve'!$1:$1048576,MATCH(B697,'Real spot curve'!$A:$A,0),MATCH('Risk-free rate'!$C$51,'Real spot curve'!$4:$4,0))%)</f>
        <v>5.8514177735923874E-3</v>
      </c>
      <c r="D697" s="597">
        <f t="shared" si="42"/>
        <v>44999</v>
      </c>
      <c r="E697" s="598">
        <f t="shared" si="43"/>
        <v>4.2057226297872686E-3</v>
      </c>
      <c r="F697" s="597">
        <f t="shared" si="44"/>
        <v>44848</v>
      </c>
      <c r="G697" s="598">
        <f t="shared" si="45"/>
        <v>3.9598752985407172E-3</v>
      </c>
    </row>
    <row r="698" spans="2:7">
      <c r="B698" s="597">
        <v>45029</v>
      </c>
      <c r="C698" s="598">
        <f>IF(INDEX('Real spot curve'!$1:$1048576,MATCH(B698,'Real spot curve'!$A:$A,0),MATCH('Risk-free rate'!$C$51,'Real spot curve'!$4:$4,0))="","",INDEX('Real spot curve'!$1:$1048576,MATCH(B698,'Real spot curve'!$A:$A,0),MATCH('Risk-free rate'!$C$51,'Real spot curve'!$4:$4,0))%)</f>
        <v>5.3823832900861167E-3</v>
      </c>
      <c r="D698" s="597">
        <f t="shared" si="42"/>
        <v>44998</v>
      </c>
      <c r="E698" s="598">
        <f t="shared" si="43"/>
        <v>4.1759694468795593E-3</v>
      </c>
      <c r="F698" s="597">
        <f t="shared" si="44"/>
        <v>44847</v>
      </c>
      <c r="G698" s="598">
        <f t="shared" si="45"/>
        <v>4.045662566794392E-3</v>
      </c>
    </row>
    <row r="699" spans="2:7">
      <c r="B699" s="597">
        <v>45028</v>
      </c>
      <c r="C699" s="598">
        <f>IF(INDEX('Real spot curve'!$1:$1048576,MATCH(B699,'Real spot curve'!$A:$A,0),MATCH('Risk-free rate'!$C$51,'Real spot curve'!$4:$4,0))="","",INDEX('Real spot curve'!$1:$1048576,MATCH(B699,'Real spot curve'!$A:$A,0),MATCH('Risk-free rate'!$C$51,'Real spot curve'!$4:$4,0))%)</f>
        <v>5.0527926975962919E-3</v>
      </c>
      <c r="D699" s="597">
        <f t="shared" si="42"/>
        <v>44997</v>
      </c>
      <c r="E699" s="598">
        <f t="shared" si="43"/>
        <v>4.1277903804590732E-3</v>
      </c>
      <c r="F699" s="597">
        <f t="shared" si="44"/>
        <v>44846</v>
      </c>
      <c r="G699" s="598">
        <f t="shared" si="45"/>
        <v>4.1325708644968234E-3</v>
      </c>
    </row>
    <row r="700" spans="2:7">
      <c r="B700" s="597">
        <v>45027</v>
      </c>
      <c r="C700" s="598">
        <f>IF(INDEX('Real spot curve'!$1:$1048576,MATCH(B700,'Real spot curve'!$A:$A,0),MATCH('Risk-free rate'!$C$51,'Real spot curve'!$4:$4,0))="","",INDEX('Real spot curve'!$1:$1048576,MATCH(B700,'Real spot curve'!$A:$A,0),MATCH('Risk-free rate'!$C$51,'Real spot curve'!$4:$4,0))%)</f>
        <v>4.8009672246929558E-3</v>
      </c>
      <c r="D700" s="597">
        <f t="shared" si="42"/>
        <v>44996</v>
      </c>
      <c r="E700" s="598">
        <f t="shared" si="43"/>
        <v>4.0815402646022124E-3</v>
      </c>
      <c r="F700" s="597">
        <f t="shared" si="44"/>
        <v>44845</v>
      </c>
      <c r="G700" s="598">
        <f t="shared" si="45"/>
        <v>4.2188380113587845E-3</v>
      </c>
    </row>
    <row r="701" spans="2:7">
      <c r="B701" s="597">
        <v>45022</v>
      </c>
      <c r="C701" s="598">
        <f>IF(INDEX('Real spot curve'!$1:$1048576,MATCH(B701,'Real spot curve'!$A:$A,0),MATCH('Risk-free rate'!$C$51,'Real spot curve'!$4:$4,0))="","",INDEX('Real spot curve'!$1:$1048576,MATCH(B701,'Real spot curve'!$A:$A,0),MATCH('Risk-free rate'!$C$51,'Real spot curve'!$4:$4,0))%)</f>
        <v>3.9345931089849488E-3</v>
      </c>
      <c r="D701" s="597">
        <f t="shared" si="42"/>
        <v>44991</v>
      </c>
      <c r="E701" s="598">
        <f t="shared" si="43"/>
        <v>4.5341460364815914E-3</v>
      </c>
      <c r="F701" s="597">
        <f t="shared" si="44"/>
        <v>44840</v>
      </c>
      <c r="G701" s="598">
        <f t="shared" si="45"/>
        <v>4.4510896523892183E-3</v>
      </c>
    </row>
    <row r="702" spans="2:7">
      <c r="B702" s="597">
        <v>45021</v>
      </c>
      <c r="C702" s="598">
        <f>IF(INDEX('Real spot curve'!$1:$1048576,MATCH(B702,'Real spot curve'!$A:$A,0),MATCH('Risk-free rate'!$C$51,'Real spot curve'!$4:$4,0))="","",INDEX('Real spot curve'!$1:$1048576,MATCH(B702,'Real spot curve'!$A:$A,0),MATCH('Risk-free rate'!$C$51,'Real spot curve'!$4:$4,0))%)</f>
        <v>3.3366690269351451E-3</v>
      </c>
      <c r="D702" s="597">
        <f t="shared" si="42"/>
        <v>44990</v>
      </c>
      <c r="E702" s="598">
        <f t="shared" si="43"/>
        <v>4.6968060323528084E-3</v>
      </c>
      <c r="F702" s="597">
        <f t="shared" si="44"/>
        <v>44839</v>
      </c>
      <c r="G702" s="598">
        <f t="shared" si="45"/>
        <v>4.4715406782071219E-3</v>
      </c>
    </row>
    <row r="703" spans="2:7">
      <c r="B703" s="597">
        <v>45020</v>
      </c>
      <c r="C703" s="598">
        <f>IF(INDEX('Real spot curve'!$1:$1048576,MATCH(B703,'Real spot curve'!$A:$A,0),MATCH('Risk-free rate'!$C$51,'Real spot curve'!$4:$4,0))="","",INDEX('Real spot curve'!$1:$1048576,MATCH(B703,'Real spot curve'!$A:$A,0),MATCH('Risk-free rate'!$C$51,'Real spot curve'!$4:$4,0))%)</f>
        <v>2.7421894492034014E-3</v>
      </c>
      <c r="D703" s="597">
        <f t="shared" si="42"/>
        <v>44989</v>
      </c>
      <c r="E703" s="598">
        <f t="shared" si="43"/>
        <v>4.7586304416899743E-3</v>
      </c>
      <c r="F703" s="597">
        <f t="shared" si="44"/>
        <v>44838</v>
      </c>
      <c r="G703" s="598">
        <f t="shared" si="45"/>
        <v>4.5021272995741206E-3</v>
      </c>
    </row>
    <row r="704" spans="2:7">
      <c r="B704" s="597">
        <v>45019</v>
      </c>
      <c r="C704" s="598">
        <f>IF(INDEX('Real spot curve'!$1:$1048576,MATCH(B704,'Real spot curve'!$A:$A,0),MATCH('Risk-free rate'!$C$51,'Real spot curve'!$4:$4,0))="","",INDEX('Real spot curve'!$1:$1048576,MATCH(B704,'Real spot curve'!$A:$A,0),MATCH('Risk-free rate'!$C$51,'Real spot curve'!$4:$4,0))%)</f>
        <v>2.4600014301293161E-3</v>
      </c>
      <c r="D704" s="597">
        <f t="shared" si="42"/>
        <v>44988</v>
      </c>
      <c r="E704" s="598">
        <f t="shared" si="43"/>
        <v>4.8546514413321928E-3</v>
      </c>
      <c r="F704" s="597">
        <f t="shared" si="44"/>
        <v>44837</v>
      </c>
      <c r="G704" s="598">
        <f t="shared" si="45"/>
        <v>4.5079532156223389E-3</v>
      </c>
    </row>
    <row r="705" spans="2:7">
      <c r="B705" s="597">
        <v>45016</v>
      </c>
      <c r="C705" s="598">
        <f>IF(INDEX('Real spot curve'!$1:$1048576,MATCH(B705,'Real spot curve'!$A:$A,0),MATCH('Risk-free rate'!$C$51,'Real spot curve'!$4:$4,0))="","",INDEX('Real spot curve'!$1:$1048576,MATCH(B705,'Real spot curve'!$A:$A,0),MATCH('Risk-free rate'!$C$51,'Real spot curve'!$4:$4,0))%)</f>
        <v>3.4735578798542016E-3</v>
      </c>
      <c r="D705" s="597">
        <f t="shared" si="42"/>
        <v>44988</v>
      </c>
      <c r="E705" s="598">
        <f t="shared" si="43"/>
        <v>4.9743839418923373E-3</v>
      </c>
      <c r="F705" s="597">
        <f t="shared" si="44"/>
        <v>44835</v>
      </c>
      <c r="G705" s="598">
        <f t="shared" si="45"/>
        <v>4.5053208809971122E-3</v>
      </c>
    </row>
    <row r="706" spans="2:7">
      <c r="B706" s="597">
        <v>45015</v>
      </c>
      <c r="C706" s="598">
        <f>IF(INDEX('Real spot curve'!$1:$1048576,MATCH(B706,'Real spot curve'!$A:$A,0),MATCH('Risk-free rate'!$C$51,'Real spot curve'!$4:$4,0))="","",INDEX('Real spot curve'!$1:$1048576,MATCH(B706,'Real spot curve'!$A:$A,0),MATCH('Risk-free rate'!$C$51,'Real spot curve'!$4:$4,0))%)</f>
        <v>3.0362890720166346E-3</v>
      </c>
      <c r="D706" s="597">
        <f t="shared" si="42"/>
        <v>44987</v>
      </c>
      <c r="E706" s="598">
        <f t="shared" si="43"/>
        <v>5.2047235906000607E-3</v>
      </c>
      <c r="F706" s="597">
        <f t="shared" si="44"/>
        <v>44834</v>
      </c>
      <c r="G706" s="598">
        <f t="shared" si="45"/>
        <v>4.513509476244279E-3</v>
      </c>
    </row>
    <row r="707" spans="2:7">
      <c r="B707" s="597">
        <v>45014</v>
      </c>
      <c r="C707" s="598">
        <f>IF(INDEX('Real spot curve'!$1:$1048576,MATCH(B707,'Real spot curve'!$A:$A,0),MATCH('Risk-free rate'!$C$51,'Real spot curve'!$4:$4,0))="","",INDEX('Real spot curve'!$1:$1048576,MATCH(B707,'Real spot curve'!$A:$A,0),MATCH('Risk-free rate'!$C$51,'Real spot curve'!$4:$4,0))%)</f>
        <v>3.3195279423653555E-3</v>
      </c>
      <c r="D707" s="597">
        <f t="shared" si="42"/>
        <v>44986</v>
      </c>
      <c r="E707" s="598">
        <f t="shared" si="43"/>
        <v>5.4479943568048143E-3</v>
      </c>
      <c r="F707" s="597">
        <f t="shared" si="44"/>
        <v>44833</v>
      </c>
      <c r="G707" s="598">
        <f t="shared" si="45"/>
        <v>4.4904538495986242E-3</v>
      </c>
    </row>
    <row r="708" spans="2:7">
      <c r="B708" s="597">
        <v>45013</v>
      </c>
      <c r="C708" s="598">
        <f>IF(INDEX('Real spot curve'!$1:$1048576,MATCH(B708,'Real spot curve'!$A:$A,0),MATCH('Risk-free rate'!$C$51,'Real spot curve'!$4:$4,0))="","",INDEX('Real spot curve'!$1:$1048576,MATCH(B708,'Real spot curve'!$A:$A,0),MATCH('Risk-free rate'!$C$51,'Real spot curve'!$4:$4,0))%)</f>
        <v>4.3613703013346949E-3</v>
      </c>
      <c r="D708" s="597">
        <f t="shared" si="42"/>
        <v>44985</v>
      </c>
      <c r="E708" s="598">
        <f t="shared" si="43"/>
        <v>5.6783082058830944E-3</v>
      </c>
      <c r="F708" s="597">
        <f t="shared" si="44"/>
        <v>44832</v>
      </c>
      <c r="G708" s="598">
        <f t="shared" si="45"/>
        <v>4.5044564502605012E-3</v>
      </c>
    </row>
    <row r="709" spans="2:7">
      <c r="B709" s="597">
        <v>45012</v>
      </c>
      <c r="C709" s="598">
        <f>IF(INDEX('Real spot curve'!$1:$1048576,MATCH(B709,'Real spot curve'!$A:$A,0),MATCH('Risk-free rate'!$C$51,'Real spot curve'!$4:$4,0))="","",INDEX('Real spot curve'!$1:$1048576,MATCH(B709,'Real spot curve'!$A:$A,0),MATCH('Risk-free rate'!$C$51,'Real spot curve'!$4:$4,0))%)</f>
        <v>4.282604977663822E-3</v>
      </c>
      <c r="D709" s="597">
        <f t="shared" si="42"/>
        <v>44984</v>
      </c>
      <c r="E709" s="598">
        <f t="shared" si="43"/>
        <v>5.81507370376305E-3</v>
      </c>
      <c r="F709" s="597">
        <f t="shared" si="44"/>
        <v>44831</v>
      </c>
      <c r="G709" s="598">
        <f t="shared" si="45"/>
        <v>4.5294735739605111E-3</v>
      </c>
    </row>
    <row r="710" spans="2:7">
      <c r="B710" s="597">
        <v>45009</v>
      </c>
      <c r="C710" s="598">
        <f>IF(INDEX('Real spot curve'!$1:$1048576,MATCH(B710,'Real spot curve'!$A:$A,0),MATCH('Risk-free rate'!$C$51,'Real spot curve'!$4:$4,0))="","",INDEX('Real spot curve'!$1:$1048576,MATCH(B710,'Real spot curve'!$A:$A,0),MATCH('Risk-free rate'!$C$51,'Real spot curve'!$4:$4,0))%)</f>
        <v>4.1051671637437372E-3</v>
      </c>
      <c r="D710" s="597">
        <f t="shared" si="42"/>
        <v>44981</v>
      </c>
      <c r="E710" s="598">
        <f t="shared" si="43"/>
        <v>5.963142931067914E-3</v>
      </c>
      <c r="F710" s="597">
        <f t="shared" si="44"/>
        <v>44828</v>
      </c>
      <c r="G710" s="598">
        <f t="shared" si="45"/>
        <v>4.6515514387884529E-3</v>
      </c>
    </row>
    <row r="711" spans="2:7">
      <c r="B711" s="597">
        <v>45008</v>
      </c>
      <c r="C711" s="598">
        <f>IF(INDEX('Real spot curve'!$1:$1048576,MATCH(B711,'Real spot curve'!$A:$A,0),MATCH('Risk-free rate'!$C$51,'Real spot curve'!$4:$4,0))="","",INDEX('Real spot curve'!$1:$1048576,MATCH(B711,'Real spot curve'!$A:$A,0),MATCH('Risk-free rate'!$C$51,'Real spot curve'!$4:$4,0))%)</f>
        <v>4.5095587731408841E-3</v>
      </c>
      <c r="D711" s="597">
        <f t="shared" ref="D711:D774" si="46">DATE(YEAR(B711),MONTH(B711)-D$50,DAY(B711))</f>
        <v>44980</v>
      </c>
      <c r="E711" s="598">
        <f t="shared" si="43"/>
        <v>6.1068103119643084E-3</v>
      </c>
      <c r="F711" s="597">
        <f t="shared" si="44"/>
        <v>44827</v>
      </c>
      <c r="G711" s="598">
        <f t="shared" si="45"/>
        <v>4.6558878219237279E-3</v>
      </c>
    </row>
    <row r="712" spans="2:7">
      <c r="B712" s="597">
        <v>45007</v>
      </c>
      <c r="C712" s="598">
        <f>IF(INDEX('Real spot curve'!$1:$1048576,MATCH(B712,'Real spot curve'!$A:$A,0),MATCH('Risk-free rate'!$C$51,'Real spot curve'!$4:$4,0))="","",INDEX('Real spot curve'!$1:$1048576,MATCH(B712,'Real spot curve'!$A:$A,0),MATCH('Risk-free rate'!$C$51,'Real spot curve'!$4:$4,0))%)</f>
        <v>5.1082828004861526E-3</v>
      </c>
      <c r="D712" s="597">
        <f t="shared" si="46"/>
        <v>44979</v>
      </c>
      <c r="E712" s="598">
        <f t="shared" si="43"/>
        <v>6.2089193939634749E-3</v>
      </c>
      <c r="F712" s="597">
        <f t="shared" si="44"/>
        <v>44826</v>
      </c>
      <c r="G712" s="598">
        <f t="shared" si="45"/>
        <v>4.6449720871293131E-3</v>
      </c>
    </row>
    <row r="713" spans="2:7">
      <c r="B713" s="597">
        <v>45006</v>
      </c>
      <c r="C713" s="598">
        <f>IF(INDEX('Real spot curve'!$1:$1048576,MATCH(B713,'Real spot curve'!$A:$A,0),MATCH('Risk-free rate'!$C$51,'Real spot curve'!$4:$4,0))="","",INDEX('Real spot curve'!$1:$1048576,MATCH(B713,'Real spot curve'!$A:$A,0),MATCH('Risk-free rate'!$C$51,'Real spot curve'!$4:$4,0))%)</f>
        <v>4.905299005529053E-3</v>
      </c>
      <c r="D713" s="597">
        <f t="shared" si="46"/>
        <v>44978</v>
      </c>
      <c r="E713" s="598">
        <f t="shared" si="43"/>
        <v>6.2643979882158456E-3</v>
      </c>
      <c r="F713" s="597">
        <f t="shared" si="44"/>
        <v>44825</v>
      </c>
      <c r="G713" s="598">
        <f t="shared" si="45"/>
        <v>4.6098051223298188E-3</v>
      </c>
    </row>
    <row r="714" spans="2:7">
      <c r="B714" s="597">
        <v>45005</v>
      </c>
      <c r="C714" s="598">
        <f>IF(INDEX('Real spot curve'!$1:$1048576,MATCH(B714,'Real spot curve'!$A:$A,0),MATCH('Risk-free rate'!$C$51,'Real spot curve'!$4:$4,0))="","",INDEX('Real spot curve'!$1:$1048576,MATCH(B714,'Real spot curve'!$A:$A,0),MATCH('Risk-free rate'!$C$51,'Real spot curve'!$4:$4,0))%)</f>
        <v>4.8071416194760165E-3</v>
      </c>
      <c r="D714" s="597">
        <f t="shared" si="46"/>
        <v>44977</v>
      </c>
      <c r="E714" s="598">
        <f t="shared" si="43"/>
        <v>6.3378460363679116E-3</v>
      </c>
      <c r="F714" s="597">
        <f t="shared" si="44"/>
        <v>44824</v>
      </c>
      <c r="G714" s="598">
        <f t="shared" si="45"/>
        <v>4.5600635563640603E-3</v>
      </c>
    </row>
    <row r="715" spans="2:7">
      <c r="B715" s="597">
        <v>45002</v>
      </c>
      <c r="C715" s="598">
        <f>IF(INDEX('Real spot curve'!$1:$1048576,MATCH(B715,'Real spot curve'!$A:$A,0),MATCH('Risk-free rate'!$C$51,'Real spot curve'!$4:$4,0))="","",INDEX('Real spot curve'!$1:$1048576,MATCH(B715,'Real spot curve'!$A:$A,0),MATCH('Risk-free rate'!$C$51,'Real spot curve'!$4:$4,0))%)</f>
        <v>3.9007247909001279E-3</v>
      </c>
      <c r="D715" s="597">
        <f t="shared" si="46"/>
        <v>44974</v>
      </c>
      <c r="E715" s="598">
        <f t="shared" si="43"/>
        <v>6.3780718515541596E-3</v>
      </c>
      <c r="F715" s="597">
        <f t="shared" si="44"/>
        <v>44821</v>
      </c>
      <c r="G715" s="598">
        <f t="shared" si="45"/>
        <v>4.5099195558026854E-3</v>
      </c>
    </row>
    <row r="716" spans="2:7">
      <c r="B716" s="597">
        <v>45001</v>
      </c>
      <c r="C716" s="598">
        <f>IF(INDEX('Real spot curve'!$1:$1048576,MATCH(B716,'Real spot curve'!$A:$A,0),MATCH('Risk-free rate'!$C$51,'Real spot curve'!$4:$4,0))="","",INDEX('Real spot curve'!$1:$1048576,MATCH(B716,'Real spot curve'!$A:$A,0),MATCH('Risk-free rate'!$C$51,'Real spot curve'!$4:$4,0))%)</f>
        <v>4.6506104261826607E-3</v>
      </c>
      <c r="D716" s="597">
        <f t="shared" si="46"/>
        <v>44973</v>
      </c>
      <c r="E716" s="598">
        <f t="shared" si="43"/>
        <v>6.4836111542876055E-3</v>
      </c>
      <c r="F716" s="597">
        <f t="shared" si="44"/>
        <v>44820</v>
      </c>
      <c r="G716" s="598">
        <f t="shared" si="45"/>
        <v>4.5147931139219053E-3</v>
      </c>
    </row>
    <row r="717" spans="2:7">
      <c r="B717" s="597">
        <v>45000</v>
      </c>
      <c r="C717" s="598">
        <f>IF(INDEX('Real spot curve'!$1:$1048576,MATCH(B717,'Real spot curve'!$A:$A,0),MATCH('Risk-free rate'!$C$51,'Real spot curve'!$4:$4,0))="","",INDEX('Real spot curve'!$1:$1048576,MATCH(B717,'Real spot curve'!$A:$A,0),MATCH('Risk-free rate'!$C$51,'Real spot curve'!$4:$4,0))%)</f>
        <v>4.2990264716187528E-3</v>
      </c>
      <c r="D717" s="597">
        <f t="shared" si="46"/>
        <v>44972</v>
      </c>
      <c r="E717" s="598">
        <f t="shared" si="43"/>
        <v>6.5092667772422563E-3</v>
      </c>
      <c r="F717" s="597">
        <f t="shared" si="44"/>
        <v>44819</v>
      </c>
      <c r="G717" s="598">
        <f t="shared" si="45"/>
        <v>4.4638462778130057E-3</v>
      </c>
    </row>
    <row r="718" spans="2:7">
      <c r="B718" s="597">
        <v>44999</v>
      </c>
      <c r="C718" s="598">
        <f>IF(INDEX('Real spot curve'!$1:$1048576,MATCH(B718,'Real spot curve'!$A:$A,0),MATCH('Risk-free rate'!$C$51,'Real spot curve'!$4:$4,0))="","",INDEX('Real spot curve'!$1:$1048576,MATCH(B718,'Real spot curve'!$A:$A,0),MATCH('Risk-free rate'!$C$51,'Real spot curve'!$4:$4,0))%)</f>
        <v>5.2266009325304874E-3</v>
      </c>
      <c r="D718" s="597">
        <f t="shared" si="46"/>
        <v>44971</v>
      </c>
      <c r="E718" s="598">
        <f t="shared" si="43"/>
        <v>6.538032077787059E-3</v>
      </c>
      <c r="F718" s="597">
        <f t="shared" si="44"/>
        <v>44818</v>
      </c>
      <c r="G718" s="598">
        <f t="shared" si="45"/>
        <v>4.4158742957115865E-3</v>
      </c>
    </row>
    <row r="719" spans="2:7">
      <c r="B719" s="597">
        <v>44998</v>
      </c>
      <c r="C719" s="598">
        <f>IF(INDEX('Real spot curve'!$1:$1048576,MATCH(B719,'Real spot curve'!$A:$A,0),MATCH('Risk-free rate'!$C$51,'Real spot curve'!$4:$4,0))="","",INDEX('Real spot curve'!$1:$1048576,MATCH(B719,'Real spot curve'!$A:$A,0),MATCH('Risk-free rate'!$C$51,'Real spot curve'!$4:$4,0))%)</f>
        <v>4.3706228952559087E-3</v>
      </c>
      <c r="D719" s="597">
        <f t="shared" si="46"/>
        <v>44970</v>
      </c>
      <c r="E719" s="598">
        <f t="shared" si="43"/>
        <v>6.5574690576463146E-3</v>
      </c>
      <c r="F719" s="597">
        <f t="shared" si="44"/>
        <v>44817</v>
      </c>
      <c r="G719" s="598">
        <f t="shared" si="45"/>
        <v>4.3573653878823133E-3</v>
      </c>
    </row>
    <row r="720" spans="2:7">
      <c r="B720" s="597">
        <v>44995</v>
      </c>
      <c r="C720" s="598">
        <f>IF(INDEX('Real spot curve'!$1:$1048576,MATCH(B720,'Real spot curve'!$A:$A,0),MATCH('Risk-free rate'!$C$51,'Real spot curve'!$4:$4,0))="","",INDEX('Real spot curve'!$1:$1048576,MATCH(B720,'Real spot curve'!$A:$A,0),MATCH('Risk-free rate'!$C$51,'Real spot curve'!$4:$4,0))%)</f>
        <v>5.8820744655491445E-3</v>
      </c>
      <c r="D720" s="597">
        <f t="shared" si="46"/>
        <v>44967</v>
      </c>
      <c r="E720" s="598">
        <f t="shared" si="43"/>
        <v>6.57109662151493E-3</v>
      </c>
      <c r="F720" s="597">
        <f t="shared" si="44"/>
        <v>44814</v>
      </c>
      <c r="G720" s="598">
        <f t="shared" si="45"/>
        <v>4.2606008094968235E-3</v>
      </c>
    </row>
    <row r="721" spans="2:7">
      <c r="B721" s="597">
        <v>44994</v>
      </c>
      <c r="C721" s="598">
        <f>IF(INDEX('Real spot curve'!$1:$1048576,MATCH(B721,'Real spot curve'!$A:$A,0),MATCH('Risk-free rate'!$C$51,'Real spot curve'!$4:$4,0))="","",INDEX('Real spot curve'!$1:$1048576,MATCH(B721,'Real spot curve'!$A:$A,0),MATCH('Risk-free rate'!$C$51,'Real spot curve'!$4:$4,0))%)</f>
        <v>7.0703178459415941E-3</v>
      </c>
      <c r="D721" s="597">
        <f t="shared" si="46"/>
        <v>44966</v>
      </c>
      <c r="E721" s="598">
        <f t="shared" si="43"/>
        <v>6.5111626492721855E-3</v>
      </c>
      <c r="F721" s="597">
        <f t="shared" si="44"/>
        <v>44813</v>
      </c>
      <c r="G721" s="598">
        <f t="shared" si="45"/>
        <v>4.2476290202484055E-3</v>
      </c>
    </row>
    <row r="722" spans="2:7">
      <c r="B722" s="597">
        <v>44993</v>
      </c>
      <c r="C722" s="598">
        <f>IF(INDEX('Real spot curve'!$1:$1048576,MATCH(B722,'Real spot curve'!$A:$A,0),MATCH('Risk-free rate'!$C$51,'Real spot curve'!$4:$4,0))="","",INDEX('Real spot curve'!$1:$1048576,MATCH(B722,'Real spot curve'!$A:$A,0),MATCH('Risk-free rate'!$C$51,'Real spot curve'!$4:$4,0))%)</f>
        <v>6.8671286065288516E-3</v>
      </c>
      <c r="D722" s="597">
        <f t="shared" si="46"/>
        <v>44965</v>
      </c>
      <c r="E722" s="598">
        <f t="shared" si="43"/>
        <v>6.3484207847562899E-3</v>
      </c>
      <c r="F722" s="597">
        <f t="shared" si="44"/>
        <v>44812</v>
      </c>
      <c r="G722" s="598">
        <f t="shared" si="45"/>
        <v>4.1680481516659295E-3</v>
      </c>
    </row>
    <row r="723" spans="2:7">
      <c r="B723" s="597">
        <v>44992</v>
      </c>
      <c r="C723" s="598">
        <f>IF(INDEX('Real spot curve'!$1:$1048576,MATCH(B723,'Real spot curve'!$A:$A,0),MATCH('Risk-free rate'!$C$51,'Real spot curve'!$4:$4,0))="","",INDEX('Real spot curve'!$1:$1048576,MATCH(B723,'Real spot curve'!$A:$A,0),MATCH('Risk-free rate'!$C$51,'Real spot curve'!$4:$4,0))%)</f>
        <v>7.6359998537057303E-3</v>
      </c>
      <c r="D723" s="597">
        <f t="shared" si="46"/>
        <v>44964</v>
      </c>
      <c r="E723" s="598">
        <f t="shared" si="43"/>
        <v>6.2196448647957496E-3</v>
      </c>
      <c r="F723" s="597">
        <f t="shared" si="44"/>
        <v>44811</v>
      </c>
      <c r="G723" s="598">
        <f t="shared" si="45"/>
        <v>4.0887767940492427E-3</v>
      </c>
    </row>
    <row r="724" spans="2:7">
      <c r="B724" s="597">
        <v>44991</v>
      </c>
      <c r="C724" s="598">
        <f>IF(INDEX('Real spot curve'!$1:$1048576,MATCH(B724,'Real spot curve'!$A:$A,0),MATCH('Risk-free rate'!$C$51,'Real spot curve'!$4:$4,0))="","",INDEX('Real spot curve'!$1:$1048576,MATCH(B724,'Real spot curve'!$A:$A,0),MATCH('Risk-free rate'!$C$51,'Real spot curve'!$4:$4,0))%)</f>
        <v>7.6757730140229238E-3</v>
      </c>
      <c r="D724" s="597">
        <f t="shared" si="46"/>
        <v>44963</v>
      </c>
      <c r="E724" s="598">
        <f t="shared" si="43"/>
        <v>6.0283179592831122E-3</v>
      </c>
      <c r="F724" s="597">
        <f t="shared" si="44"/>
        <v>44810</v>
      </c>
      <c r="G724" s="598">
        <f t="shared" si="45"/>
        <v>3.9919689783409771E-3</v>
      </c>
    </row>
    <row r="725" spans="2:7">
      <c r="B725" s="597">
        <v>44988</v>
      </c>
      <c r="C725" s="598">
        <f>IF(INDEX('Real spot curve'!$1:$1048576,MATCH(B725,'Real spot curve'!$A:$A,0),MATCH('Risk-free rate'!$C$51,'Real spot curve'!$4:$4,0))="","",INDEX('Real spot curve'!$1:$1048576,MATCH(B725,'Real spot curve'!$A:$A,0),MATCH('Risk-free rate'!$C$51,'Real spot curve'!$4:$4,0))%)</f>
        <v>8.0803508540086624E-3</v>
      </c>
      <c r="D725" s="597">
        <f t="shared" si="46"/>
        <v>44960</v>
      </c>
      <c r="E725" s="598">
        <f t="shared" si="43"/>
        <v>5.8225494436378502E-3</v>
      </c>
      <c r="F725" s="597">
        <f t="shared" si="44"/>
        <v>44807</v>
      </c>
      <c r="G725" s="598">
        <f t="shared" si="45"/>
        <v>3.8283215282573697E-3</v>
      </c>
    </row>
    <row r="726" spans="2:7">
      <c r="B726" s="597">
        <v>44987</v>
      </c>
      <c r="C726" s="598">
        <f>IF(INDEX('Real spot curve'!$1:$1048576,MATCH(B726,'Real spot curve'!$A:$A,0),MATCH('Risk-free rate'!$C$51,'Real spot curve'!$4:$4,0))="","",INDEX('Real spot curve'!$1:$1048576,MATCH(B726,'Real spot curve'!$A:$A,0),MATCH('Risk-free rate'!$C$51,'Real spot curve'!$4:$4,0))%)</f>
        <v>7.9017043961117153E-3</v>
      </c>
      <c r="D726" s="597">
        <f t="shared" si="46"/>
        <v>44959</v>
      </c>
      <c r="E726" s="598">
        <f t="shared" si="43"/>
        <v>5.5564722515287716E-3</v>
      </c>
      <c r="F726" s="597">
        <f t="shared" si="44"/>
        <v>44806</v>
      </c>
      <c r="G726" s="598">
        <f t="shared" si="45"/>
        <v>3.7943052936513597E-3</v>
      </c>
    </row>
    <row r="727" spans="2:7">
      <c r="B727" s="597">
        <v>44986</v>
      </c>
      <c r="C727" s="598">
        <f>IF(INDEX('Real spot curve'!$1:$1048576,MATCH(B727,'Real spot curve'!$A:$A,0),MATCH('Risk-free rate'!$C$51,'Real spot curve'!$4:$4,0))="","",INDEX('Real spot curve'!$1:$1048576,MATCH(B727,'Real spot curve'!$A:$A,0),MATCH('Risk-free rate'!$C$51,'Real spot curve'!$4:$4,0))%)</f>
        <v>7.9258049239309507E-3</v>
      </c>
      <c r="D727" s="597">
        <f t="shared" si="46"/>
        <v>44958</v>
      </c>
      <c r="E727" s="598">
        <f t="shared" si="43"/>
        <v>5.263523795064241E-3</v>
      </c>
      <c r="F727" s="597">
        <f t="shared" si="44"/>
        <v>44805</v>
      </c>
      <c r="G727" s="598">
        <f t="shared" si="45"/>
        <v>3.7009791553184205E-3</v>
      </c>
    </row>
    <row r="728" spans="2:7">
      <c r="B728" s="597">
        <v>44985</v>
      </c>
      <c r="C728" s="598">
        <f>IF(INDEX('Real spot curve'!$1:$1048576,MATCH(B728,'Real spot curve'!$A:$A,0),MATCH('Risk-free rate'!$C$51,'Real spot curve'!$4:$4,0))="","",INDEX('Real spot curve'!$1:$1048576,MATCH(B728,'Real spot curve'!$A:$A,0),MATCH('Risk-free rate'!$C$51,'Real spot curve'!$4:$4,0))%)</f>
        <v>7.0966802589338329E-3</v>
      </c>
      <c r="D728" s="597">
        <f t="shared" si="46"/>
        <v>44954</v>
      </c>
      <c r="E728" s="598">
        <f t="shared" si="43"/>
        <v>4.9356296283229809E-3</v>
      </c>
      <c r="F728" s="597">
        <f t="shared" si="44"/>
        <v>44801</v>
      </c>
      <c r="G728" s="598">
        <f t="shared" si="45"/>
        <v>3.4498069226169157E-3</v>
      </c>
    </row>
    <row r="729" spans="2:7">
      <c r="B729" s="597">
        <v>44984</v>
      </c>
      <c r="C729" s="598">
        <f>IF(INDEX('Real spot curve'!$1:$1048576,MATCH(B729,'Real spot curve'!$A:$A,0),MATCH('Risk-free rate'!$C$51,'Real spot curve'!$4:$4,0))="","",INDEX('Real spot curve'!$1:$1048576,MATCH(B729,'Real spot curve'!$A:$A,0),MATCH('Risk-free rate'!$C$51,'Real spot curve'!$4:$4,0))%)</f>
        <v>7.243989523761105E-3</v>
      </c>
      <c r="D729" s="597">
        <f t="shared" si="46"/>
        <v>44953</v>
      </c>
      <c r="E729" s="598">
        <f t="shared" si="43"/>
        <v>4.8327224554367493E-3</v>
      </c>
      <c r="F729" s="597">
        <f t="shared" si="44"/>
        <v>44800</v>
      </c>
      <c r="G729" s="598">
        <f t="shared" si="45"/>
        <v>3.4208634834397979E-3</v>
      </c>
    </row>
    <row r="730" spans="2:7">
      <c r="B730" s="597">
        <v>44981</v>
      </c>
      <c r="C730" s="598">
        <f>IF(INDEX('Real spot curve'!$1:$1048576,MATCH(B730,'Real spot curve'!$A:$A,0),MATCH('Risk-free rate'!$C$51,'Real spot curve'!$4:$4,0))="","",INDEX('Real spot curve'!$1:$1048576,MATCH(B730,'Real spot curve'!$A:$A,0),MATCH('Risk-free rate'!$C$51,'Real spot curve'!$4:$4,0))%)</f>
        <v>6.9785147816716162E-3</v>
      </c>
      <c r="D730" s="597">
        <f t="shared" si="46"/>
        <v>44950</v>
      </c>
      <c r="E730" s="598">
        <f t="shared" si="43"/>
        <v>4.5556416535513086E-3</v>
      </c>
      <c r="F730" s="597">
        <f t="shared" si="44"/>
        <v>44797</v>
      </c>
      <c r="G730" s="598">
        <f t="shared" si="45"/>
        <v>3.2122215095703242E-3</v>
      </c>
    </row>
    <row r="731" spans="2:7">
      <c r="B731" s="597">
        <v>44980</v>
      </c>
      <c r="C731" s="598">
        <f>IF(INDEX('Real spot curve'!$1:$1048576,MATCH(B731,'Real spot curve'!$A:$A,0),MATCH('Risk-free rate'!$C$51,'Real spot curve'!$4:$4,0))="","",INDEX('Real spot curve'!$1:$1048576,MATCH(B731,'Real spot curve'!$A:$A,0),MATCH('Risk-free rate'!$C$51,'Real spot curve'!$4:$4,0))%)</f>
        <v>6.5517404131242183E-3</v>
      </c>
      <c r="D731" s="597">
        <f t="shared" si="46"/>
        <v>44949</v>
      </c>
      <c r="E731" s="598">
        <f t="shared" si="43"/>
        <v>4.3967499990242784E-3</v>
      </c>
      <c r="F731" s="597">
        <f t="shared" si="44"/>
        <v>44796</v>
      </c>
      <c r="G731" s="598">
        <f t="shared" si="45"/>
        <v>3.1072913163339528E-3</v>
      </c>
    </row>
    <row r="732" spans="2:7">
      <c r="B732" s="597">
        <v>44979</v>
      </c>
      <c r="C732" s="598">
        <f>IF(INDEX('Real spot curve'!$1:$1048576,MATCH(B732,'Real spot curve'!$A:$A,0),MATCH('Risk-free rate'!$C$51,'Real spot curve'!$4:$4,0))="","",INDEX('Real spot curve'!$1:$1048576,MATCH(B732,'Real spot curve'!$A:$A,0),MATCH('Risk-free rate'!$C$51,'Real spot curve'!$4:$4,0))%)</f>
        <v>6.2178546855335701E-3</v>
      </c>
      <c r="D732" s="597">
        <f t="shared" si="46"/>
        <v>44948</v>
      </c>
      <c r="E732" s="598">
        <f t="shared" si="43"/>
        <v>4.2882086992405985E-3</v>
      </c>
      <c r="F732" s="597">
        <f t="shared" si="44"/>
        <v>44795</v>
      </c>
      <c r="G732" s="598">
        <f t="shared" si="45"/>
        <v>2.9945392591341539E-3</v>
      </c>
    </row>
    <row r="733" spans="2:7">
      <c r="B733" s="597">
        <v>44978</v>
      </c>
      <c r="C733" s="598">
        <f>IF(INDEX('Real spot curve'!$1:$1048576,MATCH(B733,'Real spot curve'!$A:$A,0),MATCH('Risk-free rate'!$C$51,'Real spot curve'!$4:$4,0))="","",INDEX('Real spot curve'!$1:$1048576,MATCH(B733,'Real spot curve'!$A:$A,0),MATCH('Risk-free rate'!$C$51,'Real spot curve'!$4:$4,0))%)</f>
        <v>6.3742599685703803E-3</v>
      </c>
      <c r="D733" s="597">
        <f t="shared" si="46"/>
        <v>44947</v>
      </c>
      <c r="E733" s="598">
        <f t="shared" si="43"/>
        <v>4.2004975180454642E-3</v>
      </c>
      <c r="F733" s="597">
        <f t="shared" si="44"/>
        <v>44794</v>
      </c>
      <c r="G733" s="598">
        <f t="shared" si="45"/>
        <v>2.8729730684513852E-3</v>
      </c>
    </row>
    <row r="734" spans="2:7">
      <c r="B734" s="597">
        <v>44977</v>
      </c>
      <c r="C734" s="598">
        <f>IF(INDEX('Real spot curve'!$1:$1048576,MATCH(B734,'Real spot curve'!$A:$A,0),MATCH('Risk-free rate'!$C$51,'Real spot curve'!$4:$4,0))="","",INDEX('Real spot curve'!$1:$1048576,MATCH(B734,'Real spot curve'!$A:$A,0),MATCH('Risk-free rate'!$C$51,'Real spot curve'!$4:$4,0))%)</f>
        <v>5.6116579232009531E-3</v>
      </c>
      <c r="D734" s="597">
        <f t="shared" si="46"/>
        <v>44946</v>
      </c>
      <c r="E734" s="598">
        <f t="shared" si="43"/>
        <v>4.0969850204014202E-3</v>
      </c>
      <c r="F734" s="597">
        <f t="shared" si="44"/>
        <v>44793</v>
      </c>
      <c r="G734" s="598">
        <f t="shared" si="45"/>
        <v>2.8451850771805997E-3</v>
      </c>
    </row>
    <row r="735" spans="2:7">
      <c r="B735" s="597">
        <v>44974</v>
      </c>
      <c r="C735" s="598">
        <f>IF(INDEX('Real spot curve'!$1:$1048576,MATCH(B735,'Real spot curve'!$A:$A,0),MATCH('Risk-free rate'!$C$51,'Real spot curve'!$4:$4,0))="","",INDEX('Real spot curve'!$1:$1048576,MATCH(B735,'Real spot curve'!$A:$A,0),MATCH('Risk-free rate'!$C$51,'Real spot curve'!$4:$4,0))%)</f>
        <v>6.0115108455690378E-3</v>
      </c>
      <c r="D735" s="597">
        <f t="shared" si="46"/>
        <v>44943</v>
      </c>
      <c r="E735" s="598">
        <f t="shared" si="43"/>
        <v>3.9879153919883175E-3</v>
      </c>
      <c r="F735" s="597">
        <f t="shared" si="44"/>
        <v>44790</v>
      </c>
      <c r="G735" s="598">
        <f t="shared" si="45"/>
        <v>2.6288269775635608E-3</v>
      </c>
    </row>
    <row r="736" spans="2:7">
      <c r="B736" s="597">
        <v>44973</v>
      </c>
      <c r="C736" s="598">
        <f>IF(INDEX('Real spot curve'!$1:$1048576,MATCH(B736,'Real spot curve'!$A:$A,0),MATCH('Risk-free rate'!$C$51,'Real spot curve'!$4:$4,0))="","",INDEX('Real spot curve'!$1:$1048576,MATCH(B736,'Real spot curve'!$A:$A,0),MATCH('Risk-free rate'!$C$51,'Real spot curve'!$4:$4,0))%)</f>
        <v>5.1637228852756878E-3</v>
      </c>
      <c r="D736" s="597">
        <f t="shared" si="46"/>
        <v>44942</v>
      </c>
      <c r="E736" s="598">
        <f t="shared" si="43"/>
        <v>3.9055465845560873E-3</v>
      </c>
      <c r="F736" s="597">
        <f t="shared" si="44"/>
        <v>44789</v>
      </c>
      <c r="G736" s="598">
        <f t="shared" si="45"/>
        <v>2.507644342464946E-3</v>
      </c>
    </row>
    <row r="737" spans="2:7">
      <c r="B737" s="597">
        <v>44972</v>
      </c>
      <c r="C737" s="598">
        <f>IF(INDEX('Real spot curve'!$1:$1048576,MATCH(B737,'Real spot curve'!$A:$A,0),MATCH('Risk-free rate'!$C$51,'Real spot curve'!$4:$4,0))="","",INDEX('Real spot curve'!$1:$1048576,MATCH(B737,'Real spot curve'!$A:$A,0),MATCH('Risk-free rate'!$C$51,'Real spot curve'!$4:$4,0))%)</f>
        <v>4.8743324825148114E-3</v>
      </c>
      <c r="D737" s="597">
        <f t="shared" si="46"/>
        <v>44941</v>
      </c>
      <c r="E737" s="598">
        <f t="shared" si="43"/>
        <v>3.8899561044339519E-3</v>
      </c>
      <c r="F737" s="597">
        <f t="shared" si="44"/>
        <v>44788</v>
      </c>
      <c r="G737" s="598">
        <f t="shared" si="45"/>
        <v>2.3987282458809707E-3</v>
      </c>
    </row>
    <row r="738" spans="2:7">
      <c r="B738" s="597">
        <v>44971</v>
      </c>
      <c r="C738" s="598">
        <f>IF(INDEX('Real spot curve'!$1:$1048576,MATCH(B738,'Real spot curve'!$A:$A,0),MATCH('Risk-free rate'!$C$51,'Real spot curve'!$4:$4,0))="","",INDEX('Real spot curve'!$1:$1048576,MATCH(B738,'Real spot curve'!$A:$A,0),MATCH('Risk-free rate'!$C$51,'Real spot curve'!$4:$4,0))%)</f>
        <v>5.6153405297155934E-3</v>
      </c>
      <c r="D738" s="597">
        <f t="shared" si="46"/>
        <v>44940</v>
      </c>
      <c r="E738" s="598">
        <f t="shared" si="43"/>
        <v>3.8452117236120946E-3</v>
      </c>
      <c r="F738" s="597">
        <f t="shared" si="44"/>
        <v>44787</v>
      </c>
      <c r="G738" s="598">
        <f t="shared" si="45"/>
        <v>2.2873577539031251E-3</v>
      </c>
    </row>
    <row r="739" spans="2:7">
      <c r="B739" s="597">
        <v>44970</v>
      </c>
      <c r="C739" s="598">
        <f>IF(INDEX('Real spot curve'!$1:$1048576,MATCH(B739,'Real spot curve'!$A:$A,0),MATCH('Risk-free rate'!$C$51,'Real spot curve'!$4:$4,0))="","",INDEX('Real spot curve'!$1:$1048576,MATCH(B739,'Real spot curve'!$A:$A,0),MATCH('Risk-free rate'!$C$51,'Real spot curve'!$4:$4,0))%)</f>
        <v>4.6431741726282033E-3</v>
      </c>
      <c r="D739" s="597">
        <f t="shared" si="46"/>
        <v>44939</v>
      </c>
      <c r="E739" s="598">
        <f t="shared" si="43"/>
        <v>3.7609198757024035E-3</v>
      </c>
      <c r="F739" s="597">
        <f t="shared" si="44"/>
        <v>44786</v>
      </c>
      <c r="G739" s="598">
        <f t="shared" si="45"/>
        <v>2.2609451921903269E-3</v>
      </c>
    </row>
    <row r="740" spans="2:7">
      <c r="B740" s="597">
        <v>44967</v>
      </c>
      <c r="C740" s="598">
        <f>IF(INDEX('Real spot curve'!$1:$1048576,MATCH(B740,'Real spot curve'!$A:$A,0),MATCH('Risk-free rate'!$C$51,'Real spot curve'!$4:$4,0))="","",INDEX('Real spot curve'!$1:$1048576,MATCH(B740,'Real spot curve'!$A:$A,0),MATCH('Risk-free rate'!$C$51,'Real spot curve'!$4:$4,0))%)</f>
        <v>4.6833950206942778E-3</v>
      </c>
      <c r="D740" s="597">
        <f t="shared" si="46"/>
        <v>44936</v>
      </c>
      <c r="E740" s="598">
        <f t="shared" si="43"/>
        <v>3.7848492479001074E-3</v>
      </c>
      <c r="F740" s="597">
        <f t="shared" si="44"/>
        <v>44783</v>
      </c>
      <c r="G740" s="598">
        <f t="shared" si="45"/>
        <v>2.0673842146338418E-3</v>
      </c>
    </row>
    <row r="741" spans="2:7">
      <c r="B741" s="597">
        <v>44966</v>
      </c>
      <c r="C741" s="598">
        <f>IF(INDEX('Real spot curve'!$1:$1048576,MATCH(B741,'Real spot curve'!$A:$A,0),MATCH('Risk-free rate'!$C$51,'Real spot curve'!$4:$4,0))="","",INDEX('Real spot curve'!$1:$1048576,MATCH(B741,'Real spot curve'!$A:$A,0),MATCH('Risk-free rate'!$C$51,'Real spot curve'!$4:$4,0))%)</f>
        <v>3.8154805556236777E-3</v>
      </c>
      <c r="D741" s="597">
        <f t="shared" si="46"/>
        <v>44935</v>
      </c>
      <c r="E741" s="598">
        <f t="shared" si="43"/>
        <v>3.8377280961554221E-3</v>
      </c>
      <c r="F741" s="597">
        <f t="shared" si="44"/>
        <v>44782</v>
      </c>
      <c r="G741" s="598">
        <f t="shared" si="45"/>
        <v>1.9486561783127428E-3</v>
      </c>
    </row>
    <row r="742" spans="2:7">
      <c r="B742" s="597">
        <v>44965</v>
      </c>
      <c r="C742" s="598">
        <f>IF(INDEX('Real spot curve'!$1:$1048576,MATCH(B742,'Real spot curve'!$A:$A,0),MATCH('Risk-free rate'!$C$51,'Real spot curve'!$4:$4,0))="","",INDEX('Real spot curve'!$1:$1048576,MATCH(B742,'Real spot curve'!$A:$A,0),MATCH('Risk-free rate'!$C$51,'Real spot curve'!$4:$4,0))%)</f>
        <v>4.2916102073180459E-3</v>
      </c>
      <c r="D742" s="597">
        <f t="shared" si="46"/>
        <v>44934</v>
      </c>
      <c r="E742" s="598">
        <f t="shared" si="43"/>
        <v>3.9801954209027039E-3</v>
      </c>
      <c r="F742" s="597">
        <f t="shared" si="44"/>
        <v>44781</v>
      </c>
      <c r="G742" s="598">
        <f t="shared" si="45"/>
        <v>1.8359616622100837E-3</v>
      </c>
    </row>
    <row r="743" spans="2:7">
      <c r="B743" s="597">
        <v>44964</v>
      </c>
      <c r="C743" s="598">
        <f>IF(INDEX('Real spot curve'!$1:$1048576,MATCH(B743,'Real spot curve'!$A:$A,0),MATCH('Risk-free rate'!$C$51,'Real spot curve'!$4:$4,0))="","",INDEX('Real spot curve'!$1:$1048576,MATCH(B743,'Real spot curve'!$A:$A,0),MATCH('Risk-free rate'!$C$51,'Real spot curve'!$4:$4,0))%)</f>
        <v>3.8094617434529833E-3</v>
      </c>
      <c r="D743" s="597">
        <f t="shared" si="46"/>
        <v>44933</v>
      </c>
      <c r="E743" s="598">
        <f t="shared" si="43"/>
        <v>3.9660402033383701E-3</v>
      </c>
      <c r="F743" s="597">
        <f t="shared" si="44"/>
        <v>44780</v>
      </c>
      <c r="G743" s="598">
        <f t="shared" si="45"/>
        <v>1.7149041348925606E-3</v>
      </c>
    </row>
    <row r="744" spans="2:7">
      <c r="B744" s="597">
        <v>44963</v>
      </c>
      <c r="C744" s="598">
        <f>IF(INDEX('Real spot curve'!$1:$1048576,MATCH(B744,'Real spot curve'!$A:$A,0),MATCH('Risk-free rate'!$C$51,'Real spot curve'!$4:$4,0))="","",INDEX('Real spot curve'!$1:$1048576,MATCH(B744,'Real spot curve'!$A:$A,0),MATCH('Risk-free rate'!$C$51,'Real spot curve'!$4:$4,0))%)</f>
        <v>3.5604027011177119E-3</v>
      </c>
      <c r="D744" s="597">
        <f t="shared" si="46"/>
        <v>44932</v>
      </c>
      <c r="E744" s="598">
        <f t="shared" si="43"/>
        <v>3.9734963204757692E-3</v>
      </c>
      <c r="F744" s="597">
        <f t="shared" si="44"/>
        <v>44779</v>
      </c>
      <c r="G744" s="598">
        <f t="shared" si="45"/>
        <v>1.6982806618087477E-3</v>
      </c>
    </row>
    <row r="745" spans="2:7">
      <c r="B745" s="597">
        <v>44960</v>
      </c>
      <c r="C745" s="598">
        <f>IF(INDEX('Real spot curve'!$1:$1048576,MATCH(B745,'Real spot curve'!$A:$A,0),MATCH('Risk-free rate'!$C$51,'Real spot curve'!$4:$4,0))="","",INDEX('Real spot curve'!$1:$1048576,MATCH(B745,'Real spot curve'!$A:$A,0),MATCH('Risk-free rate'!$C$51,'Real spot curve'!$4:$4,0))%)</f>
        <v>2.7588070118270891E-3</v>
      </c>
      <c r="D745" s="597">
        <f t="shared" si="46"/>
        <v>44929</v>
      </c>
      <c r="E745" s="598">
        <f t="shared" si="43"/>
        <v>4.2320058364518874E-3</v>
      </c>
      <c r="F745" s="597">
        <f t="shared" si="44"/>
        <v>44776</v>
      </c>
      <c r="G745" s="598">
        <f t="shared" si="45"/>
        <v>1.4820718189124272E-3</v>
      </c>
    </row>
    <row r="746" spans="2:7">
      <c r="B746" s="597">
        <v>44959</v>
      </c>
      <c r="C746" s="598">
        <f>IF(INDEX('Real spot curve'!$1:$1048576,MATCH(B746,'Real spot curve'!$A:$A,0),MATCH('Risk-free rate'!$C$51,'Real spot curve'!$4:$4,0))="","",INDEX('Real spot curve'!$1:$1048576,MATCH(B746,'Real spot curve'!$A:$A,0),MATCH('Risk-free rate'!$C$51,'Real spot curve'!$4:$4,0))%)</f>
        <v>2.0427352668210912E-3</v>
      </c>
      <c r="D746" s="597">
        <f t="shared" si="46"/>
        <v>44928</v>
      </c>
      <c r="E746" s="598">
        <f t="shared" si="43"/>
        <v>4.3599587588753191E-3</v>
      </c>
      <c r="F746" s="597">
        <f t="shared" si="44"/>
        <v>44775</v>
      </c>
      <c r="G746" s="598">
        <f t="shared" si="45"/>
        <v>1.3715560227083037E-3</v>
      </c>
    </row>
    <row r="747" spans="2:7">
      <c r="B747" s="597">
        <v>44958</v>
      </c>
      <c r="C747" s="598">
        <f>IF(INDEX('Real spot curve'!$1:$1048576,MATCH(B747,'Real spot curve'!$A:$A,0),MATCH('Risk-free rate'!$C$51,'Real spot curve'!$4:$4,0))="","",INDEX('Real spot curve'!$1:$1048576,MATCH(B747,'Real spot curve'!$A:$A,0),MATCH('Risk-free rate'!$C$51,'Real spot curve'!$4:$4,0))%)</f>
        <v>4.0888535646477729E-3</v>
      </c>
      <c r="D747" s="597">
        <f t="shared" si="46"/>
        <v>44927</v>
      </c>
      <c r="E747" s="598">
        <f t="shared" si="43"/>
        <v>4.4652870994232379E-3</v>
      </c>
      <c r="F747" s="597">
        <f t="shared" si="44"/>
        <v>44774</v>
      </c>
      <c r="G747" s="598">
        <f t="shared" si="45"/>
        <v>1.2621586317921821E-3</v>
      </c>
    </row>
    <row r="748" spans="2:7">
      <c r="B748" s="597">
        <v>44957</v>
      </c>
      <c r="C748" s="598">
        <f>IF(INDEX('Real spot curve'!$1:$1048576,MATCH(B748,'Real spot curve'!$A:$A,0),MATCH('Risk-free rate'!$C$51,'Real spot curve'!$4:$4,0))="","",INDEX('Real spot curve'!$1:$1048576,MATCH(B748,'Real spot curve'!$A:$A,0),MATCH('Risk-free rate'!$C$51,'Real spot curve'!$4:$4,0))%)</f>
        <v>3.8039020887777695E-3</v>
      </c>
      <c r="D748" s="597">
        <f t="shared" si="46"/>
        <v>44926</v>
      </c>
      <c r="E748" s="598">
        <f t="shared" si="43"/>
        <v>4.4832125058411167E-3</v>
      </c>
      <c r="F748" s="597">
        <f t="shared" si="44"/>
        <v>44773</v>
      </c>
      <c r="G748" s="598">
        <f t="shared" si="45"/>
        <v>1.135434356193146E-3</v>
      </c>
    </row>
    <row r="749" spans="2:7">
      <c r="B749" s="597">
        <v>44956</v>
      </c>
      <c r="C749" s="598">
        <f>IF(INDEX('Real spot curve'!$1:$1048576,MATCH(B749,'Real spot curve'!$A:$A,0),MATCH('Risk-free rate'!$C$51,'Real spot curve'!$4:$4,0))="","",INDEX('Real spot curve'!$1:$1048576,MATCH(B749,'Real spot curve'!$A:$A,0),MATCH('Risk-free rate'!$C$51,'Real spot curve'!$4:$4,0))%)</f>
        <v>3.3464251923261412E-3</v>
      </c>
      <c r="D749" s="597">
        <f t="shared" si="46"/>
        <v>44925</v>
      </c>
      <c r="E749" s="598">
        <f t="shared" si="43"/>
        <v>4.5171780266942841E-3</v>
      </c>
      <c r="F749" s="597">
        <f t="shared" si="44"/>
        <v>44772</v>
      </c>
      <c r="G749" s="598">
        <f t="shared" si="45"/>
        <v>1.1142560408551731E-3</v>
      </c>
    </row>
    <row r="750" spans="2:7">
      <c r="B750" s="597">
        <v>44953</v>
      </c>
      <c r="C750" s="598">
        <f>IF(INDEX('Real spot curve'!$1:$1048576,MATCH(B750,'Real spot curve'!$A:$A,0),MATCH('Risk-free rate'!$C$51,'Real spot curve'!$4:$4,0))="","",INDEX('Real spot curve'!$1:$1048576,MATCH(B750,'Real spot curve'!$A:$A,0),MATCH('Risk-free rate'!$C$51,'Real spot curve'!$4:$4,0))%)</f>
        <v>3.4409523161647903E-3</v>
      </c>
      <c r="D750" s="597">
        <f t="shared" si="46"/>
        <v>44922</v>
      </c>
      <c r="E750" s="598">
        <f t="shared" si="43"/>
        <v>4.7200023850939195E-3</v>
      </c>
      <c r="F750" s="597">
        <f t="shared" si="44"/>
        <v>44769</v>
      </c>
      <c r="G750" s="598">
        <f t="shared" si="45"/>
        <v>9.2035582806374928E-4</v>
      </c>
    </row>
    <row r="751" spans="2:7">
      <c r="B751" s="597">
        <v>44952</v>
      </c>
      <c r="C751" s="598">
        <f>IF(INDEX('Real spot curve'!$1:$1048576,MATCH(B751,'Real spot curve'!$A:$A,0),MATCH('Risk-free rate'!$C$51,'Real spot curve'!$4:$4,0))="","",INDEX('Real spot curve'!$1:$1048576,MATCH(B751,'Real spot curve'!$A:$A,0),MATCH('Risk-free rate'!$C$51,'Real spot curve'!$4:$4,0))%)</f>
        <v>3.6514871674684646E-3</v>
      </c>
      <c r="D751" s="597">
        <f t="shared" si="46"/>
        <v>44921</v>
      </c>
      <c r="E751" s="598">
        <f t="shared" si="43"/>
        <v>4.7809095312334017E-3</v>
      </c>
      <c r="F751" s="597">
        <f t="shared" si="44"/>
        <v>44768</v>
      </c>
      <c r="G751" s="598">
        <f t="shared" si="45"/>
        <v>8.3160582491657203E-4</v>
      </c>
    </row>
    <row r="752" spans="2:7">
      <c r="B752" s="597">
        <v>44951</v>
      </c>
      <c r="C752" s="598">
        <f>IF(INDEX('Real spot curve'!$1:$1048576,MATCH(B752,'Real spot curve'!$A:$A,0),MATCH('Risk-free rate'!$C$51,'Real spot curve'!$4:$4,0))="","",INDEX('Real spot curve'!$1:$1048576,MATCH(B752,'Real spot curve'!$A:$A,0),MATCH('Risk-free rate'!$C$51,'Real spot curve'!$4:$4,0))%)</f>
        <v>3.4441365076361961E-3</v>
      </c>
      <c r="D752" s="597">
        <f t="shared" si="46"/>
        <v>44920</v>
      </c>
      <c r="E752" s="598">
        <f t="shared" si="43"/>
        <v>4.8373806494216489E-3</v>
      </c>
      <c r="F752" s="597">
        <f t="shared" si="44"/>
        <v>44767</v>
      </c>
      <c r="G752" s="598">
        <f t="shared" si="45"/>
        <v>7.4209881853547991E-4</v>
      </c>
    </row>
    <row r="753" spans="2:7">
      <c r="B753" s="597">
        <v>44950</v>
      </c>
      <c r="C753" s="598">
        <f>IF(INDEX('Real spot curve'!$1:$1048576,MATCH(B753,'Real spot curve'!$A:$A,0),MATCH('Risk-free rate'!$C$51,'Real spot curve'!$4:$4,0))="","",INDEX('Real spot curve'!$1:$1048576,MATCH(B753,'Real spot curve'!$A:$A,0),MATCH('Risk-free rate'!$C$51,'Real spot curve'!$4:$4,0))%)</f>
        <v>3.32400672754994E-3</v>
      </c>
      <c r="D753" s="597">
        <f t="shared" si="46"/>
        <v>44919</v>
      </c>
      <c r="E753" s="598">
        <f t="shared" si="43"/>
        <v>4.910709288462988E-3</v>
      </c>
      <c r="F753" s="597">
        <f t="shared" si="44"/>
        <v>44766</v>
      </c>
      <c r="G753" s="598">
        <f t="shared" si="45"/>
        <v>6.5904406640288451E-4</v>
      </c>
    </row>
    <row r="754" spans="2:7">
      <c r="B754" s="597">
        <v>44949</v>
      </c>
      <c r="C754" s="598">
        <f>IF(INDEX('Real spot curve'!$1:$1048576,MATCH(B754,'Real spot curve'!$A:$A,0),MATCH('Risk-free rate'!$C$51,'Real spot curve'!$4:$4,0))="","",INDEX('Real spot curve'!$1:$1048576,MATCH(B754,'Real spot curve'!$A:$A,0),MATCH('Risk-free rate'!$C$51,'Real spot curve'!$4:$4,0))%)</f>
        <v>4.0552905180995811E-3</v>
      </c>
      <c r="D754" s="597">
        <f t="shared" si="46"/>
        <v>44918</v>
      </c>
      <c r="E754" s="598">
        <f t="shared" si="43"/>
        <v>4.9988594307359352E-3</v>
      </c>
      <c r="F754" s="597">
        <f t="shared" si="44"/>
        <v>44765</v>
      </c>
      <c r="G754" s="598">
        <f t="shared" si="45"/>
        <v>6.3789356909219324E-4</v>
      </c>
    </row>
    <row r="755" spans="2:7">
      <c r="B755" s="597">
        <v>44946</v>
      </c>
      <c r="C755" s="598">
        <f>IF(INDEX('Real spot curve'!$1:$1048576,MATCH(B755,'Real spot curve'!$A:$A,0),MATCH('Risk-free rate'!$C$51,'Real spot curve'!$4:$4,0))="","",INDEX('Real spot curve'!$1:$1048576,MATCH(B755,'Real spot curve'!$A:$A,0),MATCH('Risk-free rate'!$C$51,'Real spot curve'!$4:$4,0))%)</f>
        <v>4.0573142098091148E-3</v>
      </c>
      <c r="D755" s="597">
        <f t="shared" si="46"/>
        <v>44915</v>
      </c>
      <c r="E755" s="598">
        <f t="shared" si="43"/>
        <v>4.9938769391575976E-3</v>
      </c>
      <c r="F755" s="597">
        <f t="shared" si="44"/>
        <v>44762</v>
      </c>
      <c r="G755" s="598">
        <f t="shared" si="45"/>
        <v>4.7648323888718329E-4</v>
      </c>
    </row>
    <row r="756" spans="2:7">
      <c r="B756" s="597">
        <v>44945</v>
      </c>
      <c r="C756" s="598">
        <f>IF(INDEX('Real spot curve'!$1:$1048576,MATCH(B756,'Real spot curve'!$A:$A,0),MATCH('Risk-free rate'!$C$51,'Real spot curve'!$4:$4,0))="","",INDEX('Real spot curve'!$1:$1048576,MATCH(B756,'Real spot curve'!$A:$A,0),MATCH('Risk-free rate'!$C$51,'Real spot curve'!$4:$4,0))%)</f>
        <v>3.5110588732388359E-3</v>
      </c>
      <c r="D756" s="597">
        <f t="shared" si="46"/>
        <v>44914</v>
      </c>
      <c r="E756" s="598">
        <f t="shared" si="43"/>
        <v>5.0196132621696688E-3</v>
      </c>
      <c r="F756" s="597">
        <f t="shared" si="44"/>
        <v>44761</v>
      </c>
      <c r="G756" s="598">
        <f t="shared" si="45"/>
        <v>3.9358178529972206E-4</v>
      </c>
    </row>
    <row r="757" spans="2:7">
      <c r="B757" s="597">
        <v>44944</v>
      </c>
      <c r="C757" s="598">
        <f>IF(INDEX('Real spot curve'!$1:$1048576,MATCH(B757,'Real spot curve'!$A:$A,0),MATCH('Risk-free rate'!$C$51,'Real spot curve'!$4:$4,0))="","",INDEX('Real spot curve'!$1:$1048576,MATCH(B757,'Real spot curve'!$A:$A,0),MATCH('Risk-free rate'!$C$51,'Real spot curve'!$4:$4,0))%)</f>
        <v>3.7286534274544813E-3</v>
      </c>
      <c r="D757" s="597">
        <f t="shared" si="46"/>
        <v>44913</v>
      </c>
      <c r="E757" s="598">
        <f t="shared" ref="E757:E820" si="47">IFERROR(AVERAGEIFS($C$52:$C$2536,$B$52:$B$2536,"&gt;"&amp;D757,$B$52:$B$2536,"&lt;="&amp;$B757),"")</f>
        <v>5.012457756827798E-3</v>
      </c>
      <c r="F757" s="597">
        <f t="shared" ref="F757:F820" si="48">DATE(YEAR(B757),MONTH(B757)-F$50,DAY(B757))</f>
        <v>44760</v>
      </c>
      <c r="G757" s="598">
        <f t="shared" ref="G757:G820" si="49">IFERROR(AVERAGEIFS($C$52:$C$2536,$B$52:$B$2536,"&gt;"&amp;F757,$B$52:$B$2536,"&lt;="&amp;$B757),"")</f>
        <v>3.227741469203921E-4</v>
      </c>
    </row>
    <row r="758" spans="2:7">
      <c r="B758" s="597">
        <v>44943</v>
      </c>
      <c r="C758" s="598">
        <f>IF(INDEX('Real spot curve'!$1:$1048576,MATCH(B758,'Real spot curve'!$A:$A,0),MATCH('Risk-free rate'!$C$51,'Real spot curve'!$4:$4,0))="","",INDEX('Real spot curve'!$1:$1048576,MATCH(B758,'Real spot curve'!$A:$A,0),MATCH('Risk-free rate'!$C$51,'Real spot curve'!$4:$4,0))%)</f>
        <v>4.1170282746277312E-3</v>
      </c>
      <c r="D758" s="597">
        <f t="shared" si="46"/>
        <v>44912</v>
      </c>
      <c r="E758" s="598">
        <f t="shared" si="47"/>
        <v>5.0800264057421825E-3</v>
      </c>
      <c r="F758" s="597">
        <f t="shared" si="48"/>
        <v>44759</v>
      </c>
      <c r="G758" s="598">
        <f t="shared" si="49"/>
        <v>2.4166566078384283E-4</v>
      </c>
    </row>
    <row r="759" spans="2:7">
      <c r="B759" s="597">
        <v>44942</v>
      </c>
      <c r="C759" s="598">
        <f>IF(INDEX('Real spot curve'!$1:$1048576,MATCH(B759,'Real spot curve'!$A:$A,0),MATCH('Risk-free rate'!$C$51,'Real spot curve'!$4:$4,0))="","",INDEX('Real spot curve'!$1:$1048576,MATCH(B759,'Real spot curve'!$A:$A,0),MATCH('Risk-free rate'!$C$51,'Real spot curve'!$4:$4,0))%)</f>
        <v>4.8051418424665607E-3</v>
      </c>
      <c r="D759" s="597">
        <f t="shared" si="46"/>
        <v>44911</v>
      </c>
      <c r="E759" s="598">
        <f t="shared" si="47"/>
        <v>5.1335263019152075E-3</v>
      </c>
      <c r="F759" s="597">
        <f t="shared" si="48"/>
        <v>44758</v>
      </c>
      <c r="G759" s="598">
        <f t="shared" si="49"/>
        <v>2.109088146422246E-4</v>
      </c>
    </row>
    <row r="760" spans="2:7">
      <c r="B760" s="597">
        <v>44939</v>
      </c>
      <c r="C760" s="598">
        <f>IF(INDEX('Real spot curve'!$1:$1048576,MATCH(B760,'Real spot curve'!$A:$A,0),MATCH('Risk-free rate'!$C$51,'Real spot curve'!$4:$4,0))="","",INDEX('Real spot curve'!$1:$1048576,MATCH(B760,'Real spot curve'!$A:$A,0),MATCH('Risk-free rate'!$C$51,'Real spot curve'!$4:$4,0))%)</f>
        <v>4.150659829911172E-3</v>
      </c>
      <c r="D760" s="597">
        <f t="shared" si="46"/>
        <v>44908</v>
      </c>
      <c r="E760" s="598">
        <f t="shared" si="47"/>
        <v>4.8330401420441744E-3</v>
      </c>
      <c r="F760" s="597">
        <f t="shared" si="48"/>
        <v>44755</v>
      </c>
      <c r="G760" s="598">
        <f t="shared" si="49"/>
        <v>5.0033366891202214E-5</v>
      </c>
    </row>
    <row r="761" spans="2:7">
      <c r="B761" s="597">
        <v>44938</v>
      </c>
      <c r="C761" s="598">
        <f>IF(INDEX('Real spot curve'!$1:$1048576,MATCH(B761,'Real spot curve'!$A:$A,0),MATCH('Risk-free rate'!$C$51,'Real spot curve'!$4:$4,0))="","",INDEX('Real spot curve'!$1:$1048576,MATCH(B761,'Real spot curve'!$A:$A,0),MATCH('Risk-free rate'!$C$51,'Real spot curve'!$4:$4,0))%)</f>
        <v>3.9848163046598429E-3</v>
      </c>
      <c r="D761" s="597">
        <f t="shared" si="46"/>
        <v>44907</v>
      </c>
      <c r="E761" s="598">
        <f t="shared" si="47"/>
        <v>4.8614506555497219E-3</v>
      </c>
      <c r="F761" s="597">
        <f t="shared" si="48"/>
        <v>44754</v>
      </c>
      <c r="G761" s="598">
        <f t="shared" si="49"/>
        <v>-4.7623299981417976E-5</v>
      </c>
    </row>
    <row r="762" spans="2:7">
      <c r="B762" s="597">
        <v>44937</v>
      </c>
      <c r="C762" s="598">
        <f>IF(INDEX('Real spot curve'!$1:$1048576,MATCH(B762,'Real spot curve'!$A:$A,0),MATCH('Risk-free rate'!$C$51,'Real spot curve'!$4:$4,0))="","",INDEX('Real spot curve'!$1:$1048576,MATCH(B762,'Real spot curve'!$A:$A,0),MATCH('Risk-free rate'!$C$51,'Real spot curve'!$4:$4,0))%)</f>
        <v>4.5799133500092045E-3</v>
      </c>
      <c r="D762" s="597">
        <f t="shared" si="46"/>
        <v>44906</v>
      </c>
      <c r="E762" s="598">
        <f t="shared" si="47"/>
        <v>4.8751367856748372E-3</v>
      </c>
      <c r="F762" s="597">
        <f t="shared" si="48"/>
        <v>44753</v>
      </c>
      <c r="G762" s="598">
        <f t="shared" si="49"/>
        <v>-1.432135878463308E-4</v>
      </c>
    </row>
    <row r="763" spans="2:7">
      <c r="B763" s="597">
        <v>44936</v>
      </c>
      <c r="C763" s="598">
        <f>IF(INDEX('Real spot curve'!$1:$1048576,MATCH(B763,'Real spot curve'!$A:$A,0),MATCH('Risk-free rate'!$C$51,'Real spot curve'!$4:$4,0))="","",INDEX('Real spot curve'!$1:$1048576,MATCH(B763,'Real spot curve'!$A:$A,0),MATCH('Risk-free rate'!$C$51,'Real spot curve'!$4:$4,0))%)</f>
        <v>5.8996085305665288E-3</v>
      </c>
      <c r="D763" s="597">
        <f t="shared" si="46"/>
        <v>44905</v>
      </c>
      <c r="E763" s="598">
        <f t="shared" si="47"/>
        <v>4.8906748612361859E-3</v>
      </c>
      <c r="F763" s="597">
        <f t="shared" si="48"/>
        <v>44752</v>
      </c>
      <c r="G763" s="598">
        <f t="shared" si="49"/>
        <v>-2.4218006365081977E-4</v>
      </c>
    </row>
    <row r="764" spans="2:7">
      <c r="B764" s="597">
        <v>44935</v>
      </c>
      <c r="C764" s="598">
        <f>IF(INDEX('Real spot curve'!$1:$1048576,MATCH(B764,'Real spot curve'!$A:$A,0),MATCH('Risk-free rate'!$C$51,'Real spot curve'!$4:$4,0))="","",INDEX('Real spot curve'!$1:$1048576,MATCH(B764,'Real spot curve'!$A:$A,0),MATCH('Risk-free rate'!$C$51,'Real spot curve'!$4:$4,0))%)</f>
        <v>7.0922290248111499E-3</v>
      </c>
      <c r="D764" s="597">
        <f t="shared" si="46"/>
        <v>44904</v>
      </c>
      <c r="E764" s="598">
        <f t="shared" si="47"/>
        <v>4.8346229907178335E-3</v>
      </c>
      <c r="F764" s="597">
        <f t="shared" si="48"/>
        <v>44751</v>
      </c>
      <c r="G764" s="598">
        <f t="shared" si="49"/>
        <v>-2.9092441757317972E-4</v>
      </c>
    </row>
    <row r="765" spans="2:7">
      <c r="B765" s="597">
        <v>44932</v>
      </c>
      <c r="C765" s="598">
        <f>IF(INDEX('Real spot curve'!$1:$1048576,MATCH(B765,'Real spot curve'!$A:$A,0),MATCH('Risk-free rate'!$C$51,'Real spot curve'!$4:$4,0))="","",INDEX('Real spot curve'!$1:$1048576,MATCH(B765,'Real spot curve'!$A:$A,0),MATCH('Risk-free rate'!$C$51,'Real spot curve'!$4:$4,0))%)</f>
        <v>6.0335985882972801E-3</v>
      </c>
      <c r="D765" s="597">
        <f t="shared" si="46"/>
        <v>44901</v>
      </c>
      <c r="E765" s="598">
        <f t="shared" si="47"/>
        <v>4.4318589857197501E-3</v>
      </c>
      <c r="F765" s="597">
        <f t="shared" si="48"/>
        <v>44748</v>
      </c>
      <c r="G765" s="598">
        <f t="shared" si="49"/>
        <v>-4.7422817435409322E-4</v>
      </c>
    </row>
    <row r="766" spans="2:7">
      <c r="B766" s="597">
        <v>44931</v>
      </c>
      <c r="C766" s="598">
        <f>IF(INDEX('Real spot curve'!$1:$1048576,MATCH(B766,'Real spot curve'!$A:$A,0),MATCH('Risk-free rate'!$C$51,'Real spot curve'!$4:$4,0))="","",INDEX('Real spot curve'!$1:$1048576,MATCH(B766,'Real spot curve'!$A:$A,0),MATCH('Risk-free rate'!$C$51,'Real spot curve'!$4:$4,0))%)</f>
        <v>6.1711686237057271E-3</v>
      </c>
      <c r="D766" s="597">
        <f t="shared" si="46"/>
        <v>44900</v>
      </c>
      <c r="E766" s="598">
        <f t="shared" si="47"/>
        <v>4.2339260190153109E-3</v>
      </c>
      <c r="F766" s="597">
        <f t="shared" si="48"/>
        <v>44747</v>
      </c>
      <c r="G766" s="598">
        <f t="shared" si="49"/>
        <v>-5.8922781173266817E-4</v>
      </c>
    </row>
    <row r="767" spans="2:7">
      <c r="B767" s="597">
        <v>44930</v>
      </c>
      <c r="C767" s="598">
        <f>IF(INDEX('Real spot curve'!$1:$1048576,MATCH(B767,'Real spot curve'!$A:$A,0),MATCH('Risk-free rate'!$C$51,'Real spot curve'!$4:$4,0))="","",INDEX('Real spot curve'!$1:$1048576,MATCH(B767,'Real spot curve'!$A:$A,0),MATCH('Risk-free rate'!$C$51,'Real spot curve'!$4:$4,0))%)</f>
        <v>5.2483469975169424E-3</v>
      </c>
      <c r="D767" s="597">
        <f t="shared" si="46"/>
        <v>44899</v>
      </c>
      <c r="E767" s="598">
        <f t="shared" si="47"/>
        <v>4.0061612965407358E-3</v>
      </c>
      <c r="F767" s="597">
        <f t="shared" si="48"/>
        <v>44746</v>
      </c>
      <c r="G767" s="598">
        <f t="shared" si="49"/>
        <v>-7.1159952493002473E-4</v>
      </c>
    </row>
    <row r="768" spans="2:7">
      <c r="B768" s="597">
        <v>44929</v>
      </c>
      <c r="C768" s="598">
        <f>IF(INDEX('Real spot curve'!$1:$1048576,MATCH(B768,'Real spot curve'!$A:$A,0),MATCH('Risk-free rate'!$C$51,'Real spot curve'!$4:$4,0))="","",INDEX('Real spot curve'!$1:$1048576,MATCH(B768,'Real spot curve'!$A:$A,0),MATCH('Risk-free rate'!$C$51,'Real spot curve'!$4:$4,0))%)</f>
        <v>5.7017242275660051E-3</v>
      </c>
      <c r="D768" s="597">
        <f t="shared" si="46"/>
        <v>44898</v>
      </c>
      <c r="E768" s="598">
        <f t="shared" si="47"/>
        <v>3.9407831017525151E-3</v>
      </c>
      <c r="F768" s="597">
        <f t="shared" si="48"/>
        <v>44745</v>
      </c>
      <c r="G768" s="598">
        <f t="shared" si="49"/>
        <v>-8.2253073037622535E-4</v>
      </c>
    </row>
    <row r="769" spans="2:7">
      <c r="B769" s="597">
        <v>44925</v>
      </c>
      <c r="C769" s="598">
        <f>IF(INDEX('Real spot curve'!$1:$1048576,MATCH(B769,'Real spot curve'!$A:$A,0),MATCH('Risk-free rate'!$C$51,'Real spot curve'!$4:$4,0))="","",INDEX('Real spot curve'!$1:$1048576,MATCH(B769,'Real spot curve'!$A:$A,0),MATCH('Risk-free rate'!$C$51,'Real spot curve'!$4:$4,0))%)</f>
        <v>5.6141369129457152E-3</v>
      </c>
      <c r="D769" s="597">
        <f t="shared" si="46"/>
        <v>44895</v>
      </c>
      <c r="E769" s="598">
        <f t="shared" si="47"/>
        <v>3.589828779870729E-3</v>
      </c>
      <c r="F769" s="597">
        <f t="shared" si="48"/>
        <v>44742</v>
      </c>
      <c r="G769" s="598">
        <f t="shared" si="49"/>
        <v>-9.4577279454579569E-4</v>
      </c>
    </row>
    <row r="770" spans="2:7">
      <c r="B770" s="597">
        <v>44924</v>
      </c>
      <c r="C770" s="598">
        <f>IF(INDEX('Real spot curve'!$1:$1048576,MATCH(B770,'Real spot curve'!$A:$A,0),MATCH('Risk-free rate'!$C$51,'Real spot curve'!$4:$4,0))="","",INDEX('Real spot curve'!$1:$1048576,MATCH(B770,'Real spot curve'!$A:$A,0),MATCH('Risk-free rate'!$C$51,'Real spot curve'!$4:$4,0))%)</f>
        <v>5.7339568576143581E-3</v>
      </c>
      <c r="D770" s="597">
        <f t="shared" si="46"/>
        <v>44894</v>
      </c>
      <c r="E770" s="598">
        <f t="shared" si="47"/>
        <v>3.368478335546661E-3</v>
      </c>
      <c r="F770" s="597">
        <f t="shared" si="48"/>
        <v>44741</v>
      </c>
      <c r="G770" s="598">
        <f t="shared" si="49"/>
        <v>-1.0549265421977466E-3</v>
      </c>
    </row>
    <row r="771" spans="2:7">
      <c r="B771" s="597">
        <v>44923</v>
      </c>
      <c r="C771" s="598">
        <f>IF(INDEX('Real spot curve'!$1:$1048576,MATCH(B771,'Real spot curve'!$A:$A,0),MATCH('Risk-free rate'!$C$51,'Real spot curve'!$4:$4,0))="","",INDEX('Real spot curve'!$1:$1048576,MATCH(B771,'Real spot curve'!$A:$A,0),MATCH('Risk-free rate'!$C$51,'Real spot curve'!$4:$4,0))%)</f>
        <v>5.4948233599466136E-3</v>
      </c>
      <c r="D771" s="597">
        <f t="shared" si="46"/>
        <v>44893</v>
      </c>
      <c r="E771" s="598">
        <f t="shared" si="47"/>
        <v>3.1160496905907635E-3</v>
      </c>
      <c r="F771" s="597">
        <f t="shared" si="48"/>
        <v>44740</v>
      </c>
      <c r="G771" s="598">
        <f t="shared" si="49"/>
        <v>-1.1550551382750317E-3</v>
      </c>
    </row>
    <row r="772" spans="2:7">
      <c r="B772" s="597">
        <v>44918</v>
      </c>
      <c r="C772" s="598">
        <f>IF(INDEX('Real spot curve'!$1:$1048576,MATCH(B772,'Real spot curve'!$A:$A,0),MATCH('Risk-free rate'!$C$51,'Real spot curve'!$4:$4,0))="","",INDEX('Real spot curve'!$1:$1048576,MATCH(B772,'Real spot curve'!$A:$A,0),MATCH('Risk-free rate'!$C$51,'Real spot curve'!$4:$4,0))%)</f>
        <v>4.9077803198711179E-3</v>
      </c>
      <c r="D772" s="597">
        <f t="shared" si="46"/>
        <v>44888</v>
      </c>
      <c r="E772" s="598">
        <f t="shared" si="47"/>
        <v>2.6122953541039429E-3</v>
      </c>
      <c r="F772" s="597">
        <f t="shared" si="48"/>
        <v>44735</v>
      </c>
      <c r="G772" s="598">
        <f t="shared" si="49"/>
        <v>-1.3786910533217058E-3</v>
      </c>
    </row>
    <row r="773" spans="2:7">
      <c r="B773" s="597">
        <v>44917</v>
      </c>
      <c r="C773" s="598">
        <f>IF(INDEX('Real spot curve'!$1:$1048576,MATCH(B773,'Real spot curve'!$A:$A,0),MATCH('Risk-free rate'!$C$51,'Real spot curve'!$4:$4,0))="","",INDEX('Real spot curve'!$1:$1048576,MATCH(B773,'Real spot curve'!$A:$A,0),MATCH('Risk-free rate'!$C$51,'Real spot curve'!$4:$4,0))%)</f>
        <v>4.4650078796861364E-3</v>
      </c>
      <c r="D773" s="597">
        <f t="shared" si="46"/>
        <v>44887</v>
      </c>
      <c r="E773" s="598">
        <f t="shared" si="47"/>
        <v>2.3517548206385677E-3</v>
      </c>
      <c r="F773" s="597">
        <f t="shared" si="48"/>
        <v>44734</v>
      </c>
      <c r="G773" s="598">
        <f t="shared" si="49"/>
        <v>-1.4926466509223248E-3</v>
      </c>
    </row>
    <row r="774" spans="2:7">
      <c r="B774" s="597">
        <v>44916</v>
      </c>
      <c r="C774" s="598">
        <f>IF(INDEX('Real spot curve'!$1:$1048576,MATCH(B774,'Real spot curve'!$A:$A,0),MATCH('Risk-free rate'!$C$51,'Real spot curve'!$4:$4,0))="","",INDEX('Real spot curve'!$1:$1048576,MATCH(B774,'Real spot curve'!$A:$A,0),MATCH('Risk-free rate'!$C$51,'Real spot curve'!$4:$4,0))%)</f>
        <v>4.5805713484474396E-3</v>
      </c>
      <c r="D774" s="597">
        <f t="shared" si="46"/>
        <v>44886</v>
      </c>
      <c r="E774" s="598">
        <f t="shared" si="47"/>
        <v>2.1447464753982519E-3</v>
      </c>
      <c r="F774" s="597">
        <f t="shared" si="48"/>
        <v>44733</v>
      </c>
      <c r="G774" s="598">
        <f t="shared" si="49"/>
        <v>-1.5968159398341904E-3</v>
      </c>
    </row>
    <row r="775" spans="2:7">
      <c r="B775" s="597">
        <v>44915</v>
      </c>
      <c r="C775" s="598">
        <f>IF(INDEX('Real spot curve'!$1:$1048576,MATCH(B775,'Real spot curve'!$A:$A,0),MATCH('Risk-free rate'!$C$51,'Real spot curve'!$4:$4,0))="","",INDEX('Real spot curve'!$1:$1048576,MATCH(B775,'Real spot curve'!$A:$A,0),MATCH('Risk-free rate'!$C$51,'Real spot curve'!$4:$4,0))%)</f>
        <v>4.5720406700505397E-3</v>
      </c>
      <c r="D775" s="597">
        <f t="shared" ref="D775:D838" si="50">DATE(YEAR(B775),MONTH(B775)-D$50,DAY(B775))</f>
        <v>44885</v>
      </c>
      <c r="E775" s="598">
        <f t="shared" si="47"/>
        <v>1.9026698114105066E-3</v>
      </c>
      <c r="F775" s="597">
        <f t="shared" si="48"/>
        <v>44732</v>
      </c>
      <c r="G775" s="598">
        <f t="shared" si="49"/>
        <v>-1.6877409171548083E-3</v>
      </c>
    </row>
    <row r="776" spans="2:7">
      <c r="B776" s="597">
        <v>44914</v>
      </c>
      <c r="C776" s="598">
        <f>IF(INDEX('Real spot curve'!$1:$1048576,MATCH(B776,'Real spot curve'!$A:$A,0),MATCH('Risk-free rate'!$C$51,'Real spot curve'!$4:$4,0))="","",INDEX('Real spot curve'!$1:$1048576,MATCH(B776,'Real spot curve'!$A:$A,0),MATCH('Risk-free rate'!$C$51,'Real spot curve'!$4:$4,0))%)</f>
        <v>3.3679487664013989E-3</v>
      </c>
      <c r="D776" s="597">
        <f t="shared" si="50"/>
        <v>44884</v>
      </c>
      <c r="E776" s="598">
        <f t="shared" si="47"/>
        <v>1.7755569133800289E-3</v>
      </c>
      <c r="F776" s="597">
        <f t="shared" si="48"/>
        <v>44731</v>
      </c>
      <c r="G776" s="598">
        <f t="shared" si="49"/>
        <v>-1.7811930220776938E-3</v>
      </c>
    </row>
    <row r="777" spans="2:7">
      <c r="B777" s="597">
        <v>44911</v>
      </c>
      <c r="C777" s="598">
        <f>IF(INDEX('Real spot curve'!$1:$1048576,MATCH(B777,'Real spot curve'!$A:$A,0),MATCH('Risk-free rate'!$C$51,'Real spot curve'!$4:$4,0))="","",INDEX('Real spot curve'!$1:$1048576,MATCH(B777,'Real spot curve'!$A:$A,0),MATCH('Risk-free rate'!$C$51,'Real spot curve'!$4:$4,0))%)</f>
        <v>2.3875118112325019E-3</v>
      </c>
      <c r="D777" s="597">
        <f t="shared" si="50"/>
        <v>44881</v>
      </c>
      <c r="E777" s="598">
        <f t="shared" si="47"/>
        <v>1.5399860286696044E-3</v>
      </c>
      <c r="F777" s="597">
        <f t="shared" si="48"/>
        <v>44728</v>
      </c>
      <c r="G777" s="598">
        <f t="shared" si="49"/>
        <v>-1.8748507792739207E-3</v>
      </c>
    </row>
    <row r="778" spans="2:7">
      <c r="B778" s="597">
        <v>44910</v>
      </c>
      <c r="C778" s="598">
        <f>IF(INDEX('Real spot curve'!$1:$1048576,MATCH(B778,'Real spot curve'!$A:$A,0),MATCH('Risk-free rate'!$C$51,'Real spot curve'!$4:$4,0))="","",INDEX('Real spot curve'!$1:$1048576,MATCH(B778,'Real spot curve'!$A:$A,0),MATCH('Risk-free rate'!$C$51,'Real spot curve'!$4:$4,0))%)</f>
        <v>2.6039162042213603E-3</v>
      </c>
      <c r="D778" s="597">
        <f t="shared" si="50"/>
        <v>44880</v>
      </c>
      <c r="E778" s="598">
        <f t="shared" si="47"/>
        <v>1.4091450143881717E-3</v>
      </c>
      <c r="F778" s="597">
        <f t="shared" si="48"/>
        <v>44727</v>
      </c>
      <c r="G778" s="598">
        <f t="shared" si="49"/>
        <v>-1.9670645203044282E-3</v>
      </c>
    </row>
    <row r="779" spans="2:7">
      <c r="B779" s="597">
        <v>44909</v>
      </c>
      <c r="C779" s="598">
        <f>IF(INDEX('Real spot curve'!$1:$1048576,MATCH(B779,'Real spot curve'!$A:$A,0),MATCH('Risk-free rate'!$C$51,'Real spot curve'!$4:$4,0))="","",INDEX('Real spot curve'!$1:$1048576,MATCH(B779,'Real spot curve'!$A:$A,0),MATCH('Risk-free rate'!$C$51,'Real spot curve'!$4:$4,0))%)</f>
        <v>4.0710432334224445E-3</v>
      </c>
      <c r="D779" s="597">
        <f t="shared" si="50"/>
        <v>44879</v>
      </c>
      <c r="E779" s="598">
        <f t="shared" si="47"/>
        <v>1.3251423402016911E-3</v>
      </c>
      <c r="F779" s="597">
        <f t="shared" si="48"/>
        <v>44726</v>
      </c>
      <c r="G779" s="598">
        <f t="shared" si="49"/>
        <v>-2.0679642210222216E-3</v>
      </c>
    </row>
    <row r="780" spans="2:7">
      <c r="B780" s="597">
        <v>44908</v>
      </c>
      <c r="C780" s="598">
        <f>IF(INDEX('Real spot curve'!$1:$1048576,MATCH(B780,'Real spot curve'!$A:$A,0),MATCH('Risk-free rate'!$C$51,'Real spot curve'!$4:$4,0))="","",INDEX('Real spot curve'!$1:$1048576,MATCH(B780,'Real spot curve'!$A:$A,0),MATCH('Risk-free rate'!$C$51,'Real spot curve'!$4:$4,0))%)</f>
        <v>4.718870100022113E-3</v>
      </c>
      <c r="D780" s="597">
        <f t="shared" si="50"/>
        <v>44878</v>
      </c>
      <c r="E780" s="598">
        <f t="shared" si="47"/>
        <v>1.1576035814834075E-3</v>
      </c>
      <c r="F780" s="597">
        <f t="shared" si="48"/>
        <v>44725</v>
      </c>
      <c r="G780" s="598">
        <f t="shared" si="49"/>
        <v>-2.1769346113428836E-3</v>
      </c>
    </row>
    <row r="781" spans="2:7">
      <c r="B781" s="597">
        <v>44907</v>
      </c>
      <c r="C781" s="598">
        <f>IF(INDEX('Real spot curve'!$1:$1048576,MATCH(B781,'Real spot curve'!$A:$A,0),MATCH('Risk-free rate'!$C$51,'Real spot curve'!$4:$4,0))="","",INDEX('Real spot curve'!$1:$1048576,MATCH(B781,'Real spot curve'!$A:$A,0),MATCH('Risk-free rate'!$C$51,'Real spot curve'!$4:$4,0))%)</f>
        <v>4.2585389071621502E-3</v>
      </c>
      <c r="D781" s="597">
        <f t="shared" si="50"/>
        <v>44877</v>
      </c>
      <c r="E781" s="598">
        <f t="shared" si="47"/>
        <v>9.8801946155299301E-4</v>
      </c>
      <c r="F781" s="597">
        <f t="shared" si="48"/>
        <v>44724</v>
      </c>
      <c r="G781" s="598">
        <f t="shared" si="49"/>
        <v>-2.2951707733526137E-3</v>
      </c>
    </row>
    <row r="782" spans="2:7">
      <c r="B782" s="597">
        <v>44904</v>
      </c>
      <c r="C782" s="598">
        <f>IF(INDEX('Real spot curve'!$1:$1048576,MATCH(B782,'Real spot curve'!$A:$A,0),MATCH('Risk-free rate'!$C$51,'Real spot curve'!$4:$4,0))="","",INDEX('Real spot curve'!$1:$1048576,MATCH(B782,'Real spot curve'!$A:$A,0),MATCH('Risk-free rate'!$C$51,'Real spot curve'!$4:$4,0))%)</f>
        <v>3.4874213966908448E-3</v>
      </c>
      <c r="D782" s="597">
        <f t="shared" si="50"/>
        <v>44874</v>
      </c>
      <c r="E782" s="598">
        <f t="shared" si="47"/>
        <v>7.9223413455855153E-4</v>
      </c>
      <c r="F782" s="597">
        <f t="shared" si="48"/>
        <v>44721</v>
      </c>
      <c r="G782" s="598">
        <f t="shared" si="49"/>
        <v>-2.4146267932789638E-3</v>
      </c>
    </row>
    <row r="783" spans="2:7">
      <c r="B783" s="597">
        <v>44903</v>
      </c>
      <c r="C783" s="598">
        <f>IF(INDEX('Real spot curve'!$1:$1048576,MATCH(B783,'Real spot curve'!$A:$A,0),MATCH('Risk-free rate'!$C$51,'Real spot curve'!$4:$4,0))="","",INDEX('Real spot curve'!$1:$1048576,MATCH(B783,'Real spot curve'!$A:$A,0),MATCH('Risk-free rate'!$C$51,'Real spot curve'!$4:$4,0))%)</f>
        <v>2.9676030946563241E-3</v>
      </c>
      <c r="D783" s="597">
        <f t="shared" si="50"/>
        <v>44873</v>
      </c>
      <c r="E783" s="598">
        <f t="shared" si="47"/>
        <v>7.0216327730448743E-4</v>
      </c>
      <c r="F783" s="597">
        <f t="shared" si="48"/>
        <v>44720</v>
      </c>
      <c r="G783" s="598">
        <f t="shared" si="49"/>
        <v>-2.5343527606671106E-3</v>
      </c>
    </row>
    <row r="784" spans="2:7">
      <c r="B784" s="597">
        <v>44902</v>
      </c>
      <c r="C784" s="598">
        <f>IF(INDEX('Real spot curve'!$1:$1048576,MATCH(B784,'Real spot curve'!$A:$A,0),MATCH('Risk-free rate'!$C$51,'Real spot curve'!$4:$4,0))="","",INDEX('Real spot curve'!$1:$1048576,MATCH(B784,'Real spot curve'!$A:$A,0),MATCH('Risk-free rate'!$C$51,'Real spot curve'!$4:$4,0))%)</f>
        <v>2.2511704149379853E-3</v>
      </c>
      <c r="D784" s="597">
        <f t="shared" si="50"/>
        <v>44872</v>
      </c>
      <c r="E784" s="598">
        <f t="shared" si="47"/>
        <v>7.1111083176037232E-4</v>
      </c>
      <c r="F784" s="597">
        <f t="shared" si="48"/>
        <v>44719</v>
      </c>
      <c r="G784" s="598">
        <f t="shared" si="49"/>
        <v>-2.6501960114134896E-3</v>
      </c>
    </row>
    <row r="785" spans="2:7">
      <c r="B785" s="597">
        <v>44901</v>
      </c>
      <c r="C785" s="598">
        <f>IF(INDEX('Real spot curve'!$1:$1048576,MATCH(B785,'Real spot curve'!$A:$A,0),MATCH('Risk-free rate'!$C$51,'Real spot curve'!$4:$4,0))="","",INDEX('Real spot curve'!$1:$1048576,MATCH(B785,'Real spot curve'!$A:$A,0),MATCH('Risk-free rate'!$C$51,'Real spot curve'!$4:$4,0))%)</f>
        <v>2.0749392542085011E-3</v>
      </c>
      <c r="D785" s="597">
        <f t="shared" si="50"/>
        <v>44871</v>
      </c>
      <c r="E785" s="598">
        <f t="shared" si="47"/>
        <v>7.7824842213899438E-4</v>
      </c>
      <c r="F785" s="597">
        <f t="shared" si="48"/>
        <v>44718</v>
      </c>
      <c r="G785" s="598">
        <f t="shared" si="49"/>
        <v>-2.7656216243136435E-3</v>
      </c>
    </row>
    <row r="786" spans="2:7">
      <c r="B786" s="597">
        <v>44900</v>
      </c>
      <c r="C786" s="598">
        <f>IF(INDEX('Real spot curve'!$1:$1048576,MATCH(B786,'Real spot curve'!$A:$A,0),MATCH('Risk-free rate'!$C$51,'Real spot curve'!$4:$4,0))="","",INDEX('Real spot curve'!$1:$1048576,MATCH(B786,'Real spot curve'!$A:$A,0),MATCH('Risk-free rate'!$C$51,'Real spot curve'!$4:$4,0))%)</f>
        <v>1.6158741742142288E-3</v>
      </c>
      <c r="D786" s="597">
        <f t="shared" si="50"/>
        <v>44870</v>
      </c>
      <c r="E786" s="598">
        <f t="shared" si="47"/>
        <v>7.1650123965949399E-4</v>
      </c>
      <c r="F786" s="597">
        <f t="shared" si="48"/>
        <v>44717</v>
      </c>
      <c r="G786" s="598">
        <f t="shared" si="49"/>
        <v>-2.8755366485470057E-3</v>
      </c>
    </row>
    <row r="787" spans="2:7">
      <c r="B787" s="597">
        <v>44897</v>
      </c>
      <c r="C787" s="598">
        <f>IF(INDEX('Real spot curve'!$1:$1048576,MATCH(B787,'Real spot curve'!$A:$A,0),MATCH('Risk-free rate'!$C$51,'Real spot curve'!$4:$4,0))="","",INDEX('Real spot curve'!$1:$1048576,MATCH(B787,'Real spot curve'!$A:$A,0),MATCH('Risk-free rate'!$C$51,'Real spot curve'!$4:$4,0))%)</f>
        <v>1.8416870156362922E-3</v>
      </c>
      <c r="D787" s="597">
        <f t="shared" si="50"/>
        <v>44867</v>
      </c>
      <c r="E787" s="598">
        <f t="shared" si="47"/>
        <v>8.9253983535376861E-4</v>
      </c>
      <c r="F787" s="597">
        <f t="shared" si="48"/>
        <v>44714</v>
      </c>
      <c r="G787" s="598">
        <f t="shared" si="49"/>
        <v>-2.9106257955998282E-3</v>
      </c>
    </row>
    <row r="788" spans="2:7">
      <c r="B788" s="597">
        <v>44896</v>
      </c>
      <c r="C788" s="598">
        <f>IF(INDEX('Real spot curve'!$1:$1048576,MATCH(B788,'Real spot curve'!$A:$A,0),MATCH('Risk-free rate'!$C$51,'Real spot curve'!$4:$4,0))="","",INDEX('Real spot curve'!$1:$1048576,MATCH(B788,'Real spot curve'!$A:$A,0),MATCH('Risk-free rate'!$C$51,'Real spot curve'!$4:$4,0))%)</f>
        <v>7.8173387604651295E-4</v>
      </c>
      <c r="D788" s="597">
        <f t="shared" si="50"/>
        <v>44866</v>
      </c>
      <c r="E788" s="598">
        <f t="shared" si="47"/>
        <v>9.5208845112087429E-4</v>
      </c>
      <c r="F788" s="597">
        <f t="shared" si="48"/>
        <v>44713</v>
      </c>
      <c r="G788" s="598">
        <f t="shared" si="49"/>
        <v>-2.9480455815150729E-3</v>
      </c>
    </row>
    <row r="789" spans="2:7">
      <c r="B789" s="597">
        <v>44895</v>
      </c>
      <c r="C789" s="598">
        <f>IF(INDEX('Real spot curve'!$1:$1048576,MATCH(B789,'Real spot curve'!$A:$A,0),MATCH('Risk-free rate'!$C$51,'Real spot curve'!$4:$4,0))="","",INDEX('Real spot curve'!$1:$1048576,MATCH(B789,'Real spot curve'!$A:$A,0),MATCH('Risk-free rate'!$C$51,'Real spot curve'!$4:$4,0))%)</f>
        <v>1.1871280264643509E-3</v>
      </c>
      <c r="D789" s="597">
        <f t="shared" si="50"/>
        <v>44864</v>
      </c>
      <c r="E789" s="598">
        <f t="shared" si="47"/>
        <v>1.1291283407989241E-3</v>
      </c>
      <c r="F789" s="597">
        <f t="shared" si="48"/>
        <v>44711</v>
      </c>
      <c r="G789" s="598">
        <f t="shared" si="49"/>
        <v>-3.1325022753976362E-3</v>
      </c>
    </row>
    <row r="790" spans="2:7">
      <c r="B790" s="597">
        <v>44894</v>
      </c>
      <c r="C790" s="598">
        <f>IF(INDEX('Real spot curve'!$1:$1048576,MATCH(B790,'Real spot curve'!$A:$A,0),MATCH('Risk-free rate'!$C$51,'Real spot curve'!$4:$4,0))="","",INDEX('Real spot curve'!$1:$1048576,MATCH(B790,'Real spot curve'!$A:$A,0),MATCH('Risk-free rate'!$C$51,'Real spot curve'!$4:$4,0))%)</f>
        <v>6.8538395849641149E-4</v>
      </c>
      <c r="D790" s="597">
        <f t="shared" si="50"/>
        <v>44863</v>
      </c>
      <c r="E790" s="598">
        <f t="shared" si="47"/>
        <v>1.1264919914504956E-3</v>
      </c>
      <c r="F790" s="597">
        <f t="shared" si="48"/>
        <v>44710</v>
      </c>
      <c r="G790" s="598">
        <f t="shared" si="49"/>
        <v>-3.2604382164044378E-3</v>
      </c>
    </row>
    <row r="791" spans="2:7">
      <c r="B791" s="597">
        <v>44893</v>
      </c>
      <c r="C791" s="598">
        <f>IF(INDEX('Real spot curve'!$1:$1048576,MATCH(B791,'Real spot curve'!$A:$A,0),MATCH('Risk-free rate'!$C$51,'Real spot curve'!$4:$4,0))="","",INDEX('Real spot curve'!$1:$1048576,MATCH(B791,'Real spot curve'!$A:$A,0),MATCH('Risk-free rate'!$C$51,'Real spot curve'!$4:$4,0))%)</f>
        <v>5.7314283082580747E-4</v>
      </c>
      <c r="D791" s="597">
        <f t="shared" si="50"/>
        <v>44862</v>
      </c>
      <c r="E791" s="598">
        <f t="shared" si="47"/>
        <v>1.1474971358768804E-3</v>
      </c>
      <c r="F791" s="597">
        <f t="shared" si="48"/>
        <v>44709</v>
      </c>
      <c r="G791" s="598">
        <f t="shared" si="49"/>
        <v>-3.2915076823485392E-3</v>
      </c>
    </row>
    <row r="792" spans="2:7">
      <c r="B792" s="597">
        <v>44890</v>
      </c>
      <c r="C792" s="598">
        <f>IF(INDEX('Real spot curve'!$1:$1048576,MATCH(B792,'Real spot curve'!$A:$A,0),MATCH('Risk-free rate'!$C$51,'Real spot curve'!$4:$4,0))="","",INDEX('Real spot curve'!$1:$1048576,MATCH(B792,'Real spot curve'!$A:$A,0),MATCH('Risk-free rate'!$C$51,'Real spot curve'!$4:$4,0))%)</f>
        <v>2.5792708799989803E-4</v>
      </c>
      <c r="D792" s="597">
        <f t="shared" si="50"/>
        <v>44859</v>
      </c>
      <c r="E792" s="598">
        <f t="shared" si="47"/>
        <v>1.281475379723966E-3</v>
      </c>
      <c r="F792" s="597">
        <f t="shared" si="48"/>
        <v>44706</v>
      </c>
      <c r="G792" s="598">
        <f t="shared" si="49"/>
        <v>-3.5051159967678749E-3</v>
      </c>
    </row>
    <row r="793" spans="2:7">
      <c r="B793" s="597">
        <v>44889</v>
      </c>
      <c r="C793" s="598">
        <f>IF(INDEX('Real spot curve'!$1:$1048576,MATCH(B793,'Real spot curve'!$A:$A,0),MATCH('Risk-free rate'!$C$51,'Real spot curve'!$4:$4,0))="","",INDEX('Real spot curve'!$1:$1048576,MATCH(B793,'Real spot curve'!$A:$A,0),MATCH('Risk-free rate'!$C$51,'Real spot curve'!$4:$4,0))%)</f>
        <v>-1.8674258040761311E-4</v>
      </c>
      <c r="D793" s="597">
        <f t="shared" si="50"/>
        <v>44858</v>
      </c>
      <c r="E793" s="598">
        <f t="shared" si="47"/>
        <v>1.3442930334219539E-3</v>
      </c>
      <c r="F793" s="597">
        <f t="shared" si="48"/>
        <v>44705</v>
      </c>
      <c r="G793" s="598">
        <f t="shared" si="49"/>
        <v>-3.6276980439290461E-3</v>
      </c>
    </row>
    <row r="794" spans="2:7">
      <c r="B794" s="597">
        <v>44888</v>
      </c>
      <c r="C794" s="598">
        <f>IF(INDEX('Real spot curve'!$1:$1048576,MATCH(B794,'Real spot curve'!$A:$A,0),MATCH('Risk-free rate'!$C$51,'Real spot curve'!$4:$4,0))="","",INDEX('Real spot curve'!$1:$1048576,MATCH(B794,'Real spot curve'!$A:$A,0),MATCH('Risk-free rate'!$C$51,'Real spot curve'!$4:$4,0))%)</f>
        <v>-8.2411141636714246E-4</v>
      </c>
      <c r="D794" s="597">
        <f t="shared" si="50"/>
        <v>44857</v>
      </c>
      <c r="E794" s="598">
        <f t="shared" si="47"/>
        <v>1.4117775686549748E-3</v>
      </c>
      <c r="F794" s="597">
        <f t="shared" si="48"/>
        <v>44704</v>
      </c>
      <c r="G794" s="598">
        <f t="shared" si="49"/>
        <v>-3.7439599447746802E-3</v>
      </c>
    </row>
    <row r="795" spans="2:7">
      <c r="B795" s="597">
        <v>44887</v>
      </c>
      <c r="C795" s="598">
        <f>IF(INDEX('Real spot curve'!$1:$1048576,MATCH(B795,'Real spot curve'!$A:$A,0),MATCH('Risk-free rate'!$C$51,'Real spot curve'!$4:$4,0))="","",INDEX('Real spot curve'!$1:$1048576,MATCH(B795,'Real spot curve'!$A:$A,0),MATCH('Risk-free rate'!$C$51,'Real spot curve'!$4:$4,0))%)</f>
        <v>-8.9175715600801379E-5</v>
      </c>
      <c r="D795" s="597">
        <f t="shared" si="50"/>
        <v>44856</v>
      </c>
      <c r="E795" s="598">
        <f t="shared" si="47"/>
        <v>1.5134088861559806E-3</v>
      </c>
      <c r="F795" s="597">
        <f t="shared" si="48"/>
        <v>44703</v>
      </c>
      <c r="G795" s="598">
        <f t="shared" si="49"/>
        <v>-3.8521474298290254E-3</v>
      </c>
    </row>
    <row r="796" spans="2:7">
      <c r="B796" s="597">
        <v>44886</v>
      </c>
      <c r="C796" s="598">
        <f>IF(INDEX('Real spot curve'!$1:$1048576,MATCH(B796,'Real spot curve'!$A:$A,0),MATCH('Risk-free rate'!$C$51,'Real spot curve'!$4:$4,0))="","",INDEX('Real spot curve'!$1:$1048576,MATCH(B796,'Real spot curve'!$A:$A,0),MATCH('Risk-free rate'!$C$51,'Real spot curve'!$4:$4,0))%)</f>
        <v>-7.4511525928295738E-4</v>
      </c>
      <c r="D796" s="597">
        <f t="shared" si="50"/>
        <v>44855</v>
      </c>
      <c r="E796" s="598">
        <f t="shared" si="47"/>
        <v>1.5897224386205891E-3</v>
      </c>
      <c r="F796" s="597">
        <f t="shared" si="48"/>
        <v>44702</v>
      </c>
      <c r="G796" s="598">
        <f t="shared" si="49"/>
        <v>-3.8817771283662554E-3</v>
      </c>
    </row>
    <row r="797" spans="2:7">
      <c r="B797" s="597">
        <v>44883</v>
      </c>
      <c r="C797" s="598">
        <f>IF(INDEX('Real spot curve'!$1:$1048576,MATCH(B797,'Real spot curve'!$A:$A,0),MATCH('Risk-free rate'!$C$51,'Real spot curve'!$4:$4,0))="","",INDEX('Real spot curve'!$1:$1048576,MATCH(B797,'Real spot curve'!$A:$A,0),MATCH('Risk-free rate'!$C$51,'Real spot curve'!$4:$4,0))%)</f>
        <v>-4.0372737948099653E-5</v>
      </c>
      <c r="D797" s="597">
        <f t="shared" si="50"/>
        <v>44852</v>
      </c>
      <c r="E797" s="598">
        <f t="shared" si="47"/>
        <v>2.1040725932792771E-3</v>
      </c>
      <c r="F797" s="597">
        <f t="shared" si="48"/>
        <v>44699</v>
      </c>
      <c r="G797" s="598">
        <f t="shared" si="49"/>
        <v>-4.0920824011983232E-3</v>
      </c>
    </row>
    <row r="798" spans="2:7">
      <c r="B798" s="597">
        <v>44882</v>
      </c>
      <c r="C798" s="598">
        <f>IF(INDEX('Real spot curve'!$1:$1048576,MATCH(B798,'Real spot curve'!$A:$A,0),MATCH('Risk-free rate'!$C$51,'Real spot curve'!$4:$4,0))="","",INDEX('Real spot curve'!$1:$1048576,MATCH(B798,'Real spot curve'!$A:$A,0),MATCH('Risk-free rate'!$C$51,'Real spot curve'!$4:$4,0))%)</f>
        <v>1.3189541001970909E-6</v>
      </c>
      <c r="D798" s="597">
        <f t="shared" si="50"/>
        <v>44851</v>
      </c>
      <c r="E798" s="598">
        <f t="shared" si="47"/>
        <v>2.5222106471299763E-3</v>
      </c>
      <c r="F798" s="597">
        <f t="shared" si="48"/>
        <v>44698</v>
      </c>
      <c r="G798" s="598">
        <f t="shared" si="49"/>
        <v>-4.2238322451708197E-3</v>
      </c>
    </row>
    <row r="799" spans="2:7">
      <c r="B799" s="597">
        <v>44881</v>
      </c>
      <c r="C799" s="598">
        <f>IF(INDEX('Real spot curve'!$1:$1048576,MATCH(B799,'Real spot curve'!$A:$A,0),MATCH('Risk-free rate'!$C$51,'Real spot curve'!$4:$4,0))="","",INDEX('Real spot curve'!$1:$1048576,MATCH(B799,'Real spot curve'!$A:$A,0),MATCH('Risk-free rate'!$C$51,'Real spot curve'!$4:$4,0))%)</f>
        <v>-4.9099050295901836E-4</v>
      </c>
      <c r="D799" s="597">
        <f t="shared" si="50"/>
        <v>44850</v>
      </c>
      <c r="E799" s="598">
        <f t="shared" si="47"/>
        <v>3.0361266693091898E-3</v>
      </c>
      <c r="F799" s="597">
        <f t="shared" si="48"/>
        <v>44697</v>
      </c>
      <c r="G799" s="598">
        <f t="shared" si="49"/>
        <v>-4.3625338763850566E-3</v>
      </c>
    </row>
    <row r="800" spans="2:7">
      <c r="B800" s="597">
        <v>44880</v>
      </c>
      <c r="C800" s="598">
        <f>IF(INDEX('Real spot curve'!$1:$1048576,MATCH(B800,'Real spot curve'!$A:$A,0),MATCH('Risk-free rate'!$C$51,'Real spot curve'!$4:$4,0))="","",INDEX('Real spot curve'!$1:$1048576,MATCH(B800,'Real spot curve'!$A:$A,0),MATCH('Risk-free rate'!$C$51,'Real spot curve'!$4:$4,0))%)</f>
        <v>7.5585737211877641E-4</v>
      </c>
      <c r="D800" s="597">
        <f t="shared" si="50"/>
        <v>44849</v>
      </c>
      <c r="E800" s="598">
        <f t="shared" si="47"/>
        <v>3.196450177139563E-3</v>
      </c>
      <c r="F800" s="597">
        <f t="shared" si="48"/>
        <v>44696</v>
      </c>
      <c r="G800" s="598">
        <f t="shared" si="49"/>
        <v>-4.5045085966665486E-3</v>
      </c>
    </row>
    <row r="801" spans="2:7">
      <c r="B801" s="597">
        <v>44879</v>
      </c>
      <c r="C801" s="598">
        <f>IF(INDEX('Real spot curve'!$1:$1048576,MATCH(B801,'Real spot curve'!$A:$A,0),MATCH('Risk-free rate'!$C$51,'Real spot curve'!$4:$4,0))="","",INDEX('Real spot curve'!$1:$1048576,MATCH(B801,'Real spot curve'!$A:$A,0),MATCH('Risk-free rate'!$C$51,'Real spot curve'!$4:$4,0))%)</f>
        <v>3.8519054162020706E-4</v>
      </c>
      <c r="D801" s="597">
        <f t="shared" si="50"/>
        <v>44848</v>
      </c>
      <c r="E801" s="598">
        <f t="shared" si="47"/>
        <v>3.3126688821405524E-3</v>
      </c>
      <c r="F801" s="597">
        <f t="shared" si="48"/>
        <v>44695</v>
      </c>
      <c r="G801" s="598">
        <f t="shared" si="49"/>
        <v>-4.5459288011451722E-3</v>
      </c>
    </row>
    <row r="802" spans="2:7">
      <c r="B802" s="597">
        <v>44876</v>
      </c>
      <c r="C802" s="598">
        <f>IF(INDEX('Real spot curve'!$1:$1048576,MATCH(B802,'Real spot curve'!$A:$A,0),MATCH('Risk-free rate'!$C$51,'Real spot curve'!$4:$4,0))="","",INDEX('Real spot curve'!$1:$1048576,MATCH(B802,'Real spot curve'!$A:$A,0),MATCH('Risk-free rate'!$C$51,'Real spot curve'!$4:$4,0))%)</f>
        <v>8.0589632941485158E-4</v>
      </c>
      <c r="D802" s="597">
        <f t="shared" si="50"/>
        <v>44845</v>
      </c>
      <c r="E802" s="598">
        <f t="shared" si="47"/>
        <v>5.1233821237767268E-3</v>
      </c>
      <c r="F802" s="597">
        <f t="shared" si="48"/>
        <v>44692</v>
      </c>
      <c r="G802" s="598">
        <f t="shared" si="49"/>
        <v>-4.8026695071389878E-3</v>
      </c>
    </row>
    <row r="803" spans="2:7">
      <c r="B803" s="597">
        <v>44875</v>
      </c>
      <c r="C803" s="598">
        <f>IF(INDEX('Real spot curve'!$1:$1048576,MATCH(B803,'Real spot curve'!$A:$A,0),MATCH('Risk-free rate'!$C$51,'Real spot curve'!$4:$4,0))="","",INDEX('Real spot curve'!$1:$1048576,MATCH(B803,'Real spot curve'!$A:$A,0),MATCH('Risk-free rate'!$C$51,'Real spot curve'!$4:$4,0))%)</f>
        <v>1.3338484542257787E-4</v>
      </c>
      <c r="D803" s="597">
        <f t="shared" si="50"/>
        <v>44844</v>
      </c>
      <c r="E803" s="598">
        <f t="shared" si="47"/>
        <v>5.82109922895125E-3</v>
      </c>
      <c r="F803" s="597">
        <f t="shared" si="48"/>
        <v>44691</v>
      </c>
      <c r="G803" s="598">
        <f t="shared" si="49"/>
        <v>-4.9400642517853166E-3</v>
      </c>
    </row>
    <row r="804" spans="2:7">
      <c r="B804" s="597">
        <v>44874</v>
      </c>
      <c r="C804" s="598">
        <f>IF(INDEX('Real spot curve'!$1:$1048576,MATCH(B804,'Real spot curve'!$A:$A,0),MATCH('Risk-free rate'!$C$51,'Real spot curve'!$4:$4,0))="","",INDEX('Real spot curve'!$1:$1048576,MATCH(B804,'Real spot curve'!$A:$A,0),MATCH('Risk-free rate'!$C$51,'Real spot curve'!$4:$4,0))%)</f>
        <v>1.5058625371014286E-3</v>
      </c>
      <c r="D804" s="597">
        <f t="shared" si="50"/>
        <v>44843</v>
      </c>
      <c r="E804" s="598">
        <f t="shared" si="47"/>
        <v>6.539817886246981E-3</v>
      </c>
      <c r="F804" s="597">
        <f t="shared" si="48"/>
        <v>44690</v>
      </c>
      <c r="G804" s="598">
        <f t="shared" si="49"/>
        <v>-5.0690489391203731E-3</v>
      </c>
    </row>
    <row r="805" spans="2:7">
      <c r="B805" s="597">
        <v>44873</v>
      </c>
      <c r="C805" s="598">
        <f>IF(INDEX('Real spot curve'!$1:$1048576,MATCH(B805,'Real spot curve'!$A:$A,0),MATCH('Risk-free rate'!$C$51,'Real spot curve'!$4:$4,0))="","",INDEX('Real spot curve'!$1:$1048576,MATCH(B805,'Real spot curve'!$A:$A,0),MATCH('Risk-free rate'!$C$51,'Real spot curve'!$4:$4,0))%)</f>
        <v>3.1644492926857903E-3</v>
      </c>
      <c r="D805" s="597">
        <f t="shared" si="50"/>
        <v>44842</v>
      </c>
      <c r="E805" s="598">
        <f t="shared" si="47"/>
        <v>6.7686340384808695E-3</v>
      </c>
      <c r="F805" s="597">
        <f t="shared" si="48"/>
        <v>44689</v>
      </c>
      <c r="G805" s="598">
        <f t="shared" si="49"/>
        <v>-5.1988244544873283E-3</v>
      </c>
    </row>
    <row r="806" spans="2:7">
      <c r="B806" s="597">
        <v>44872</v>
      </c>
      <c r="C806" s="598">
        <f>IF(INDEX('Real spot curve'!$1:$1048576,MATCH(B806,'Real spot curve'!$A:$A,0),MATCH('Risk-free rate'!$C$51,'Real spot curve'!$4:$4,0))="","",INDEX('Real spot curve'!$1:$1048576,MATCH(B806,'Real spot curve'!$A:$A,0),MATCH('Risk-free rate'!$C$51,'Real spot curve'!$4:$4,0))%)</f>
        <v>3.7281974032676757E-3</v>
      </c>
      <c r="D806" s="597">
        <f t="shared" si="50"/>
        <v>44841</v>
      </c>
      <c r="E806" s="598">
        <f t="shared" si="47"/>
        <v>6.9402618835187309E-3</v>
      </c>
      <c r="F806" s="597">
        <f t="shared" si="48"/>
        <v>44688</v>
      </c>
      <c r="G806" s="598">
        <f t="shared" si="49"/>
        <v>-5.2646770036776673E-3</v>
      </c>
    </row>
    <row r="807" spans="2:7">
      <c r="B807" s="597">
        <v>44869</v>
      </c>
      <c r="C807" s="598">
        <f>IF(INDEX('Real spot curve'!$1:$1048576,MATCH(B807,'Real spot curve'!$A:$A,0),MATCH('Risk-free rate'!$C$51,'Real spot curve'!$4:$4,0))="","",INDEX('Real spot curve'!$1:$1048576,MATCH(B807,'Real spot curve'!$A:$A,0),MATCH('Risk-free rate'!$C$51,'Real spot curve'!$4:$4,0))%)</f>
        <v>3.2097726548603791E-3</v>
      </c>
      <c r="D807" s="597">
        <f t="shared" si="50"/>
        <v>44838</v>
      </c>
      <c r="E807" s="598">
        <f t="shared" si="47"/>
        <v>7.1733758011152428E-3</v>
      </c>
      <c r="F807" s="597">
        <f t="shared" si="48"/>
        <v>44685</v>
      </c>
      <c r="G807" s="598">
        <f t="shared" si="49"/>
        <v>-5.4962420223509615E-3</v>
      </c>
    </row>
    <row r="808" spans="2:7">
      <c r="B808" s="597">
        <v>44868</v>
      </c>
      <c r="C808" s="598">
        <f>IF(INDEX('Real spot curve'!$1:$1048576,MATCH(B808,'Real spot curve'!$A:$A,0),MATCH('Risk-free rate'!$C$51,'Real spot curve'!$4:$4,0))="","",INDEX('Real spot curve'!$1:$1048576,MATCH(B808,'Real spot curve'!$A:$A,0),MATCH('Risk-free rate'!$C$51,'Real spot curve'!$4:$4,0))%)</f>
        <v>2.9954518642873853E-3</v>
      </c>
      <c r="D808" s="597">
        <f t="shared" si="50"/>
        <v>44837</v>
      </c>
      <c r="E808" s="598">
        <f t="shared" si="47"/>
        <v>7.1852152851355324E-3</v>
      </c>
      <c r="F808" s="597">
        <f t="shared" si="48"/>
        <v>44684</v>
      </c>
      <c r="G808" s="598">
        <f t="shared" si="49"/>
        <v>-5.6521555984689687E-3</v>
      </c>
    </row>
    <row r="809" spans="2:7">
      <c r="B809" s="597">
        <v>44867</v>
      </c>
      <c r="C809" s="598">
        <f>IF(INDEX('Real spot curve'!$1:$1048576,MATCH(B809,'Real spot curve'!$A:$A,0),MATCH('Risk-free rate'!$C$51,'Real spot curve'!$4:$4,0))="","",INDEX('Real spot curve'!$1:$1048576,MATCH(B809,'Real spot curve'!$A:$A,0),MATCH('Risk-free rate'!$C$51,'Real spot curve'!$4:$4,0))%)</f>
        <v>3.1517565625126197E-3</v>
      </c>
      <c r="D809" s="597">
        <f t="shared" si="50"/>
        <v>44836</v>
      </c>
      <c r="E809" s="598">
        <f t="shared" si="47"/>
        <v>7.1473997663719742E-3</v>
      </c>
      <c r="F809" s="597">
        <f t="shared" si="48"/>
        <v>44683</v>
      </c>
      <c r="G809" s="598">
        <f t="shared" si="49"/>
        <v>-5.8096141345077177E-3</v>
      </c>
    </row>
    <row r="810" spans="2:7">
      <c r="B810" s="597">
        <v>44866</v>
      </c>
      <c r="C810" s="598">
        <f>IF(INDEX('Real spot curve'!$1:$1048576,MATCH(B810,'Real spot curve'!$A:$A,0),MATCH('Risk-free rate'!$C$51,'Real spot curve'!$4:$4,0))="","",INDEX('Real spot curve'!$1:$1048576,MATCH(B810,'Real spot curve'!$A:$A,0),MATCH('Risk-free rate'!$C$51,'Real spot curve'!$4:$4,0))%)</f>
        <v>2.3607605412166409E-3</v>
      </c>
      <c r="D810" s="597">
        <f t="shared" si="50"/>
        <v>44835</v>
      </c>
      <c r="E810" s="598">
        <f t="shared" si="47"/>
        <v>7.3290199120019462E-3</v>
      </c>
      <c r="F810" s="597">
        <f t="shared" si="48"/>
        <v>44682</v>
      </c>
      <c r="G810" s="598">
        <f t="shared" si="49"/>
        <v>-5.8801761085000032E-3</v>
      </c>
    </row>
    <row r="811" spans="2:7">
      <c r="B811" s="597">
        <v>44865</v>
      </c>
      <c r="C811" s="598">
        <f>IF(INDEX('Real spot curve'!$1:$1048576,MATCH(B811,'Real spot curve'!$A:$A,0),MATCH('Risk-free rate'!$C$51,'Real spot curve'!$4:$4,0))="","",INDEX('Real spot curve'!$1:$1048576,MATCH(B811,'Real spot curve'!$A:$A,0),MATCH('Risk-free rate'!$C$51,'Real spot curve'!$4:$4,0))%)</f>
        <v>3.4449792485458904E-3</v>
      </c>
      <c r="D811" s="597">
        <f t="shared" si="50"/>
        <v>44835</v>
      </c>
      <c r="E811" s="598">
        <f t="shared" si="47"/>
        <v>7.5656036915631511E-3</v>
      </c>
      <c r="F811" s="597">
        <f t="shared" si="48"/>
        <v>44682</v>
      </c>
      <c r="G811" s="598">
        <f t="shared" si="49"/>
        <v>-5.9455803676247377E-3</v>
      </c>
    </row>
    <row r="812" spans="2:7">
      <c r="B812" s="597">
        <v>44862</v>
      </c>
      <c r="C812" s="598">
        <f>IF(INDEX('Real spot curve'!$1:$1048576,MATCH(B812,'Real spot curve'!$A:$A,0),MATCH('Risk-free rate'!$C$51,'Real spot curve'!$4:$4,0))="","",INDEX('Real spot curve'!$1:$1048576,MATCH(B812,'Real spot curve'!$A:$A,0),MATCH('Risk-free rate'!$C$51,'Real spot curve'!$4:$4,0))%)</f>
        <v>1.8132640574905479E-3</v>
      </c>
      <c r="D812" s="597">
        <f t="shared" si="50"/>
        <v>44832</v>
      </c>
      <c r="E812" s="598">
        <f t="shared" si="47"/>
        <v>7.302174273395746E-3</v>
      </c>
      <c r="F812" s="597">
        <f t="shared" si="48"/>
        <v>44679</v>
      </c>
      <c r="G812" s="598">
        <f t="shared" si="49"/>
        <v>-6.1117969066371257E-3</v>
      </c>
    </row>
    <row r="813" spans="2:7">
      <c r="B813" s="597">
        <v>44861</v>
      </c>
      <c r="C813" s="598">
        <f>IF(INDEX('Real spot curve'!$1:$1048576,MATCH(B813,'Real spot curve'!$A:$A,0),MATCH('Risk-free rate'!$C$51,'Real spot curve'!$4:$4,0))="","",INDEX('Real spot curve'!$1:$1048576,MATCH(B813,'Real spot curve'!$A:$A,0),MATCH('Risk-free rate'!$C$51,'Real spot curve'!$4:$4,0))%)</f>
        <v>1.8868603703022218E-3</v>
      </c>
      <c r="D813" s="597">
        <f t="shared" si="50"/>
        <v>44831</v>
      </c>
      <c r="E813" s="598">
        <f t="shared" si="47"/>
        <v>7.561277174761444E-3</v>
      </c>
      <c r="F813" s="597">
        <f t="shared" si="48"/>
        <v>44678</v>
      </c>
      <c r="G813" s="598">
        <f t="shared" si="49"/>
        <v>-6.2678991968970615E-3</v>
      </c>
    </row>
    <row r="814" spans="2:7">
      <c r="B814" s="597">
        <v>44860</v>
      </c>
      <c r="C814" s="598">
        <f>IF(INDEX('Real spot curve'!$1:$1048576,MATCH(B814,'Real spot curve'!$A:$A,0),MATCH('Risk-free rate'!$C$51,'Real spot curve'!$4:$4,0))="","",INDEX('Real spot curve'!$1:$1048576,MATCH(B814,'Real spot curve'!$A:$A,0),MATCH('Risk-free rate'!$C$51,'Real spot curve'!$4:$4,0))%)</f>
        <v>2.2495122832697652E-3</v>
      </c>
      <c r="D814" s="597">
        <f t="shared" si="50"/>
        <v>44830</v>
      </c>
      <c r="E814" s="598">
        <f t="shared" si="47"/>
        <v>8.1856376110323766E-3</v>
      </c>
      <c r="F814" s="597">
        <f t="shared" si="48"/>
        <v>44677</v>
      </c>
      <c r="G814" s="598">
        <f t="shared" si="49"/>
        <v>-6.4288354799880943E-3</v>
      </c>
    </row>
    <row r="815" spans="2:7">
      <c r="B815" s="597">
        <v>44859</v>
      </c>
      <c r="C815" s="598">
        <f>IF(INDEX('Real spot curve'!$1:$1048576,MATCH(B815,'Real spot curve'!$A:$A,0),MATCH('Risk-free rate'!$C$51,'Real spot curve'!$4:$4,0))="","",INDEX('Real spot curve'!$1:$1048576,MATCH(B815,'Real spot curve'!$A:$A,0),MATCH('Risk-free rate'!$C$51,'Real spot curve'!$4:$4,0))%)</f>
        <v>1.7027331230536175E-3</v>
      </c>
      <c r="D815" s="597">
        <f t="shared" si="50"/>
        <v>44829</v>
      </c>
      <c r="E815" s="598">
        <f t="shared" si="47"/>
        <v>8.4785314807251256E-3</v>
      </c>
      <c r="F815" s="597">
        <f t="shared" si="48"/>
        <v>44676</v>
      </c>
      <c r="G815" s="598">
        <f t="shared" si="49"/>
        <v>-6.5994395900204443E-3</v>
      </c>
    </row>
    <row r="816" spans="2:7">
      <c r="B816" s="597">
        <v>44858</v>
      </c>
      <c r="C816" s="598">
        <f>IF(INDEX('Real spot curve'!$1:$1048576,MATCH(B816,'Real spot curve'!$A:$A,0),MATCH('Risk-free rate'!$C$51,'Real spot curve'!$4:$4,0))="","",INDEX('Real spot curve'!$1:$1048576,MATCH(B816,'Real spot curve'!$A:$A,0),MATCH('Risk-free rate'!$C$51,'Real spot curve'!$4:$4,0))%)</f>
        <v>1.3654017299518711E-3</v>
      </c>
      <c r="D816" s="597">
        <f t="shared" si="50"/>
        <v>44828</v>
      </c>
      <c r="E816" s="598">
        <f t="shared" si="47"/>
        <v>8.8011885453761519E-3</v>
      </c>
      <c r="F816" s="597">
        <f t="shared" si="48"/>
        <v>44675</v>
      </c>
      <c r="G816" s="598">
        <f t="shared" si="49"/>
        <v>-6.7640476006699266E-3</v>
      </c>
    </row>
    <row r="817" spans="2:7">
      <c r="B817" s="597">
        <v>44855</v>
      </c>
      <c r="C817" s="598">
        <f>IF(INDEX('Real spot curve'!$1:$1048576,MATCH(B817,'Real spot curve'!$A:$A,0),MATCH('Risk-free rate'!$C$51,'Real spot curve'!$4:$4,0))="","",INDEX('Real spot curve'!$1:$1048576,MATCH(B817,'Real spot curve'!$A:$A,0),MATCH('Risk-free rate'!$C$51,'Real spot curve'!$4:$4,0))%)</f>
        <v>4.5264211438275472E-3</v>
      </c>
      <c r="D817" s="597">
        <f t="shared" si="50"/>
        <v>44825</v>
      </c>
      <c r="E817" s="598">
        <f t="shared" si="47"/>
        <v>8.5123172339882664E-3</v>
      </c>
      <c r="F817" s="597">
        <f t="shared" si="48"/>
        <v>44672</v>
      </c>
      <c r="G817" s="598">
        <f t="shared" si="49"/>
        <v>-6.9245367892051685E-3</v>
      </c>
    </row>
    <row r="818" spans="2:7">
      <c r="B818" s="597">
        <v>44854</v>
      </c>
      <c r="C818" s="598">
        <f>IF(INDEX('Real spot curve'!$1:$1048576,MATCH(B818,'Real spot curve'!$A:$A,0),MATCH('Risk-free rate'!$C$51,'Real spot curve'!$4:$4,0))="","",INDEX('Real spot curve'!$1:$1048576,MATCH(B818,'Real spot curve'!$A:$A,0),MATCH('Risk-free rate'!$C$51,'Real spot curve'!$4:$4,0))%)</f>
        <v>4.269346850534244E-3</v>
      </c>
      <c r="D818" s="597">
        <f t="shared" si="50"/>
        <v>44824</v>
      </c>
      <c r="E818" s="598">
        <f t="shared" si="47"/>
        <v>8.2446554408071721E-3</v>
      </c>
      <c r="F818" s="597">
        <f t="shared" si="48"/>
        <v>44671</v>
      </c>
      <c r="G818" s="598">
        <f t="shared" si="49"/>
        <v>-7.1031242920981544E-3</v>
      </c>
    </row>
    <row r="819" spans="2:7">
      <c r="B819" s="597">
        <v>44853</v>
      </c>
      <c r="C819" s="598">
        <f>IF(INDEX('Real spot curve'!$1:$1048576,MATCH(B819,'Real spot curve'!$A:$A,0),MATCH('Risk-free rate'!$C$51,'Real spot curve'!$4:$4,0))="","",INDEX('Real spot curve'!$1:$1048576,MATCH(B819,'Real spot curve'!$A:$A,0),MATCH('Risk-free rate'!$C$51,'Real spot curve'!$4:$4,0))%)</f>
        <v>5.4686151807462483E-3</v>
      </c>
      <c r="D819" s="597">
        <f t="shared" si="50"/>
        <v>44823</v>
      </c>
      <c r="E819" s="598">
        <f t="shared" si="47"/>
        <v>7.9819122907257446E-3</v>
      </c>
      <c r="F819" s="597">
        <f t="shared" si="48"/>
        <v>44670</v>
      </c>
      <c r="G819" s="598">
        <f t="shared" si="49"/>
        <v>-7.2798651327885327E-3</v>
      </c>
    </row>
    <row r="820" spans="2:7">
      <c r="B820" s="597">
        <v>44852</v>
      </c>
      <c r="C820" s="598">
        <f>IF(INDEX('Real spot curve'!$1:$1048576,MATCH(B820,'Real spot curve'!$A:$A,0),MATCH('Risk-free rate'!$C$51,'Real spot curve'!$4:$4,0))="","",INDEX('Real spot curve'!$1:$1048576,MATCH(B820,'Real spot curve'!$A:$A,0),MATCH('Risk-free rate'!$C$51,'Real spot curve'!$4:$4,0))%)</f>
        <v>9.5768025006179903E-3</v>
      </c>
      <c r="D820" s="597">
        <f t="shared" si="50"/>
        <v>44822</v>
      </c>
      <c r="E820" s="598">
        <f t="shared" si="47"/>
        <v>8.1015931054866722E-3</v>
      </c>
      <c r="F820" s="597">
        <f t="shared" si="48"/>
        <v>44669</v>
      </c>
      <c r="G820" s="598">
        <f t="shared" si="49"/>
        <v>-7.4621991419630152E-3</v>
      </c>
    </row>
    <row r="821" spans="2:7">
      <c r="B821" s="597">
        <v>44851</v>
      </c>
      <c r="C821" s="598">
        <f>IF(INDEX('Real spot curve'!$1:$1048576,MATCH(B821,'Real spot curve'!$A:$A,0),MATCH('Risk-free rate'!$C$51,'Real spot curve'!$4:$4,0))="","",INDEX('Real spot curve'!$1:$1048576,MATCH(B821,'Real spot curve'!$A:$A,0),MATCH('Risk-free rate'!$C$51,'Real spot curve'!$4:$4,0))%)</f>
        <v>1.1821387464222108E-2</v>
      </c>
      <c r="D821" s="597">
        <f t="shared" si="50"/>
        <v>44821</v>
      </c>
      <c r="E821" s="598">
        <f t="shared" ref="E821:E884" si="51">IFERROR(AVERAGEIFS($C$52:$C$2536,$B$52:$B$2536,"&gt;"&amp;D821,$B$52:$B$2536,"&lt;="&amp;$B821),"")</f>
        <v>8.0278326357301078E-3</v>
      </c>
      <c r="F821" s="597">
        <f t="shared" ref="F821:F884" si="52">DATE(YEAR(B821),MONTH(B821)-F$50,DAY(B821))</f>
        <v>44668</v>
      </c>
      <c r="G821" s="598">
        <f t="shared" ref="G821:G884" si="53">IFERROR(AVERAGEIFS($C$52:$C$2536,$B$52:$B$2536,"&gt;"&amp;F821,$B$52:$B$2536,"&lt;="&amp;$B821),"")</f>
        <v>-7.5985111551036631E-3</v>
      </c>
    </row>
    <row r="822" spans="2:7">
      <c r="B822" s="597">
        <v>44848</v>
      </c>
      <c r="C822" s="598">
        <f>IF(INDEX('Real spot curve'!$1:$1048576,MATCH(B822,'Real spot curve'!$A:$A,0),MATCH('Risk-free rate'!$C$51,'Real spot curve'!$4:$4,0))="","",INDEX('Real spot curve'!$1:$1048576,MATCH(B822,'Real spot curve'!$A:$A,0),MATCH('Risk-free rate'!$C$51,'Real spot curve'!$4:$4,0))%)</f>
        <v>1.6574826305301688E-2</v>
      </c>
      <c r="D822" s="597">
        <f t="shared" si="50"/>
        <v>44818</v>
      </c>
      <c r="E822" s="598">
        <f t="shared" si="51"/>
        <v>6.9200023748519808E-3</v>
      </c>
      <c r="F822" s="597">
        <f t="shared" si="52"/>
        <v>44665</v>
      </c>
      <c r="G822" s="598">
        <f t="shared" si="53"/>
        <v>-7.7551232407433879E-3</v>
      </c>
    </row>
    <row r="823" spans="2:7">
      <c r="B823" s="597">
        <v>44847</v>
      </c>
      <c r="C823" s="598">
        <f>IF(INDEX('Real spot curve'!$1:$1048576,MATCH(B823,'Real spot curve'!$A:$A,0),MATCH('Risk-free rate'!$C$51,'Real spot curve'!$4:$4,0))="","",INDEX('Real spot curve'!$1:$1048576,MATCH(B823,'Real spot curve'!$A:$A,0),MATCH('Risk-free rate'!$C$51,'Real spot curve'!$4:$4,0))%)</f>
        <v>1.6245920502890115E-2</v>
      </c>
      <c r="D823" s="597">
        <f t="shared" si="50"/>
        <v>44817</v>
      </c>
      <c r="E823" s="598">
        <f t="shared" si="51"/>
        <v>6.0313433819267175E-3</v>
      </c>
      <c r="F823" s="597">
        <f t="shared" si="52"/>
        <v>44664</v>
      </c>
      <c r="G823" s="598">
        <f t="shared" si="53"/>
        <v>-8.037815075995226E-3</v>
      </c>
    </row>
    <row r="824" spans="2:7">
      <c r="B824" s="597">
        <v>44846</v>
      </c>
      <c r="C824" s="598">
        <f>IF(INDEX('Real spot curve'!$1:$1048576,MATCH(B824,'Real spot curve'!$A:$A,0),MATCH('Risk-free rate'!$C$51,'Real spot curve'!$4:$4,0))="","",INDEX('Real spot curve'!$1:$1048576,MATCH(B824,'Real spot curve'!$A:$A,0),MATCH('Risk-free rate'!$C$51,'Real spot curve'!$4:$4,0))%)</f>
        <v>1.5836186055341504E-2</v>
      </c>
      <c r="D824" s="597">
        <f t="shared" si="50"/>
        <v>44816</v>
      </c>
      <c r="E824" s="598">
        <f t="shared" si="51"/>
        <v>5.2037976242233089E-3</v>
      </c>
      <c r="F824" s="597">
        <f t="shared" si="52"/>
        <v>44663</v>
      </c>
      <c r="G824" s="598">
        <f t="shared" si="53"/>
        <v>-8.3248133151659371E-3</v>
      </c>
    </row>
    <row r="825" spans="2:7">
      <c r="B825" s="597">
        <v>44845</v>
      </c>
      <c r="C825" s="598">
        <f>IF(INDEX('Real spot curve'!$1:$1048576,MATCH(B825,'Real spot curve'!$A:$A,0),MATCH('Risk-free rate'!$C$51,'Real spot curve'!$4:$4,0))="","",INDEX('Real spot curve'!$1:$1048576,MATCH(B825,'Real spot curve'!$A:$A,0),MATCH('Risk-free rate'!$C$51,'Real spot curve'!$4:$4,0))%)</f>
        <v>1.6853389748428888E-2</v>
      </c>
      <c r="D825" s="597">
        <f t="shared" si="50"/>
        <v>44815</v>
      </c>
      <c r="E825" s="598">
        <f t="shared" si="51"/>
        <v>4.3386550413712349E-3</v>
      </c>
      <c r="F825" s="597">
        <f t="shared" si="52"/>
        <v>44662</v>
      </c>
      <c r="G825" s="598">
        <f t="shared" si="53"/>
        <v>-8.6046780081863693E-3</v>
      </c>
    </row>
    <row r="826" spans="2:7">
      <c r="B826" s="597">
        <v>44844</v>
      </c>
      <c r="C826" s="598">
        <f>IF(INDEX('Real spot curve'!$1:$1048576,MATCH(B826,'Real spot curve'!$A:$A,0),MATCH('Risk-free rate'!$C$51,'Real spot curve'!$4:$4,0))="","",INDEX('Real spot curve'!$1:$1048576,MATCH(B826,'Real spot curve'!$A:$A,0),MATCH('Risk-free rate'!$C$51,'Real spot curve'!$4:$4,0))%)</f>
        <v>1.6663913963224381E-2</v>
      </c>
      <c r="D826" s="597">
        <f t="shared" si="50"/>
        <v>44814</v>
      </c>
      <c r="E826" s="598">
        <f t="shared" si="51"/>
        <v>3.712918306018353E-3</v>
      </c>
      <c r="F826" s="597">
        <f t="shared" si="52"/>
        <v>44661</v>
      </c>
      <c r="G826" s="598">
        <f t="shared" si="53"/>
        <v>-8.8899399748050452E-3</v>
      </c>
    </row>
    <row r="827" spans="2:7">
      <c r="B827" s="597">
        <v>44841</v>
      </c>
      <c r="C827" s="598">
        <f>IF(INDEX('Real spot curve'!$1:$1048576,MATCH(B827,'Real spot curve'!$A:$A,0),MATCH('Risk-free rate'!$C$51,'Real spot curve'!$4:$4,0))="","",INDEX('Real spot curve'!$1:$1048576,MATCH(B827,'Real spot curve'!$A:$A,0),MATCH('Risk-free rate'!$C$51,'Real spot curve'!$4:$4,0))%)</f>
        <v>9.2172979466221844E-3</v>
      </c>
      <c r="D827" s="597">
        <f t="shared" si="50"/>
        <v>44811</v>
      </c>
      <c r="E827" s="598">
        <f t="shared" si="51"/>
        <v>2.4607319207008518E-3</v>
      </c>
      <c r="F827" s="597">
        <f t="shared" si="52"/>
        <v>44658</v>
      </c>
      <c r="G827" s="598">
        <f t="shared" si="53"/>
        <v>-9.1793084683116644E-3</v>
      </c>
    </row>
    <row r="828" spans="2:7">
      <c r="B828" s="597">
        <v>44840</v>
      </c>
      <c r="C828" s="598">
        <f>IF(INDEX('Real spot curve'!$1:$1048576,MATCH(B828,'Real spot curve'!$A:$A,0),MATCH('Risk-free rate'!$C$51,'Real spot curve'!$4:$4,0))="","",INDEX('Real spot curve'!$1:$1048576,MATCH(B828,'Real spot curve'!$A:$A,0),MATCH('Risk-free rate'!$C$51,'Real spot curve'!$4:$4,0))%)</f>
        <v>6.5318733878587665E-3</v>
      </c>
      <c r="D828" s="597">
        <f t="shared" si="50"/>
        <v>44810</v>
      </c>
      <c r="E828" s="598">
        <f t="shared" si="51"/>
        <v>1.8091950132508652E-3</v>
      </c>
      <c r="F828" s="597">
        <f t="shared" si="52"/>
        <v>44657</v>
      </c>
      <c r="G828" s="598">
        <f t="shared" si="53"/>
        <v>-9.4118781750165206E-3</v>
      </c>
    </row>
    <row r="829" spans="2:7">
      <c r="B829" s="597">
        <v>44839</v>
      </c>
      <c r="C829" s="598">
        <f>IF(INDEX('Real spot curve'!$1:$1048576,MATCH(B829,'Real spot curve'!$A:$A,0),MATCH('Risk-free rate'!$C$51,'Real spot curve'!$4:$4,0))="","",INDEX('Real spot curve'!$1:$1048576,MATCH(B829,'Real spot curve'!$A:$A,0),MATCH('Risk-free rate'!$C$51,'Real spot curve'!$4:$4,0))%)</f>
        <v>7.2211699405439877E-3</v>
      </c>
      <c r="D829" s="597">
        <f t="shared" si="50"/>
        <v>44809</v>
      </c>
      <c r="E829" s="598">
        <f t="shared" si="51"/>
        <v>1.304466986509315E-3</v>
      </c>
      <c r="F829" s="597">
        <f t="shared" si="52"/>
        <v>44656</v>
      </c>
      <c r="G829" s="598">
        <f t="shared" si="53"/>
        <v>-9.6295208648098929E-3</v>
      </c>
    </row>
    <row r="830" spans="2:7">
      <c r="B830" s="597">
        <v>44838</v>
      </c>
      <c r="C830" s="598">
        <f>IF(INDEX('Real spot curve'!$1:$1048576,MATCH(B830,'Real spot curve'!$A:$A,0),MATCH('Risk-free rate'!$C$51,'Real spot curve'!$4:$4,0))="","",INDEX('Real spot curve'!$1:$1048576,MATCH(B830,'Real spot curve'!$A:$A,0),MATCH('Risk-free rate'!$C$51,'Real spot curve'!$4:$4,0))%)</f>
        <v>3.4820807873270315E-3</v>
      </c>
      <c r="D830" s="597">
        <f t="shared" si="50"/>
        <v>44808</v>
      </c>
      <c r="E830" s="598">
        <f t="shared" si="51"/>
        <v>7.2801024912831798E-4</v>
      </c>
      <c r="F830" s="597">
        <f t="shared" si="52"/>
        <v>44655</v>
      </c>
      <c r="G830" s="598">
        <f t="shared" si="53"/>
        <v>-9.8590021968122388E-3</v>
      </c>
    </row>
    <row r="831" spans="2:7">
      <c r="B831" s="597">
        <v>44837</v>
      </c>
      <c r="C831" s="598">
        <f>IF(INDEX('Real spot curve'!$1:$1048576,MATCH(B831,'Real spot curve'!$A:$A,0),MATCH('Risk-free rate'!$C$51,'Real spot curve'!$4:$4,0))="","",INDEX('Real spot curve'!$1:$1048576,MATCH(B831,'Real spot curve'!$A:$A,0),MATCH('Risk-free rate'!$C$51,'Real spot curve'!$4:$4,0))%)</f>
        <v>2.1256949327255778E-3</v>
      </c>
      <c r="D831" s="597">
        <f t="shared" si="50"/>
        <v>44807</v>
      </c>
      <c r="E831" s="598">
        <f t="shared" si="51"/>
        <v>5.9030672221838218E-4</v>
      </c>
      <c r="F831" s="597">
        <f t="shared" si="52"/>
        <v>44654</v>
      </c>
      <c r="G831" s="598">
        <f t="shared" si="53"/>
        <v>-1.0064106328911738E-2</v>
      </c>
    </row>
    <row r="832" spans="2:7">
      <c r="B832" s="597">
        <v>44834</v>
      </c>
      <c r="C832" s="598">
        <f>IF(INDEX('Real spot curve'!$1:$1048576,MATCH(B832,'Real spot curve'!$A:$A,0),MATCH('Risk-free rate'!$C$51,'Real spot curve'!$4:$4,0))="","",INDEX('Real spot curve'!$1:$1048576,MATCH(B832,'Real spot curve'!$A:$A,0),MATCH('Risk-free rate'!$C$51,'Real spot curve'!$4:$4,0))%)</f>
        <v>1.3128011466428756E-4</v>
      </c>
      <c r="D832" s="597">
        <f t="shared" si="50"/>
        <v>44803</v>
      </c>
      <c r="E832" s="598">
        <f t="shared" si="51"/>
        <v>-1.7285337023808741E-4</v>
      </c>
      <c r="F832" s="597">
        <f t="shared" si="52"/>
        <v>44650</v>
      </c>
      <c r="G832" s="598">
        <f t="shared" si="53"/>
        <v>-1.0343193693459677E-2</v>
      </c>
    </row>
    <row r="833" spans="2:7">
      <c r="B833" s="597">
        <v>44833</v>
      </c>
      <c r="C833" s="598">
        <f>IF(INDEX('Real spot curve'!$1:$1048576,MATCH(B833,'Real spot curve'!$A:$A,0),MATCH('Risk-free rate'!$C$51,'Real spot curve'!$4:$4,0))="","",INDEX('Real spot curve'!$1:$1048576,MATCH(B833,'Real spot curve'!$A:$A,0),MATCH('Risk-free rate'!$C$51,'Real spot curve'!$4:$4,0))%)</f>
        <v>5.0838556257618676E-3</v>
      </c>
      <c r="D833" s="597">
        <f t="shared" si="50"/>
        <v>44802</v>
      </c>
      <c r="E833" s="598">
        <f t="shared" si="51"/>
        <v>-4.9027335532051439E-4</v>
      </c>
      <c r="F833" s="597">
        <f t="shared" si="52"/>
        <v>44649</v>
      </c>
      <c r="G833" s="598">
        <f t="shared" si="53"/>
        <v>-1.0506769066206203E-2</v>
      </c>
    </row>
    <row r="834" spans="2:7">
      <c r="B834" s="597">
        <v>44832</v>
      </c>
      <c r="C834" s="598">
        <f>IF(INDEX('Real spot curve'!$1:$1048576,MATCH(B834,'Real spot curve'!$A:$A,0),MATCH('Risk-free rate'!$C$51,'Real spot curve'!$4:$4,0))="","",INDEX('Real spot curve'!$1:$1048576,MATCH(B834,'Real spot curve'!$A:$A,0),MATCH('Risk-free rate'!$C$51,'Real spot curve'!$4:$4,0))%)</f>
        <v>7.5135278875358901E-3</v>
      </c>
      <c r="D834" s="597">
        <f t="shared" si="50"/>
        <v>44801</v>
      </c>
      <c r="E834" s="598">
        <f t="shared" si="51"/>
        <v>-7.5570806870538959E-4</v>
      </c>
      <c r="F834" s="597">
        <f t="shared" si="52"/>
        <v>44648</v>
      </c>
      <c r="G834" s="598">
        <f t="shared" si="53"/>
        <v>-1.071152906582255E-2</v>
      </c>
    </row>
    <row r="835" spans="2:7">
      <c r="B835" s="597">
        <v>44831</v>
      </c>
      <c r="C835" s="598">
        <f>IF(INDEX('Real spot curve'!$1:$1048576,MATCH(B835,'Real spot curve'!$A:$A,0),MATCH('Risk-free rate'!$C$51,'Real spot curve'!$4:$4,0))="","",INDEX('Real spot curve'!$1:$1048576,MATCH(B835,'Real spot curve'!$A:$A,0),MATCH('Risk-free rate'!$C$51,'Real spot curve'!$4:$4,0))%)</f>
        <v>1.5622789968262751E-2</v>
      </c>
      <c r="D835" s="597">
        <f t="shared" si="50"/>
        <v>44800</v>
      </c>
      <c r="E835" s="598">
        <f t="shared" si="51"/>
        <v>-1.1691698665174531E-3</v>
      </c>
      <c r="F835" s="597">
        <f t="shared" si="52"/>
        <v>44647</v>
      </c>
      <c r="G835" s="598">
        <f t="shared" si="53"/>
        <v>-1.0940725591193207E-2</v>
      </c>
    </row>
    <row r="836" spans="2:7">
      <c r="B836" s="597">
        <v>44830</v>
      </c>
      <c r="C836" s="598">
        <f>IF(INDEX('Real spot curve'!$1:$1048576,MATCH(B836,'Real spot curve'!$A:$A,0),MATCH('Risk-free rate'!$C$51,'Real spot curve'!$4:$4,0))="","",INDEX('Real spot curve'!$1:$1048576,MATCH(B836,'Real spot curve'!$A:$A,0),MATCH('Risk-free rate'!$C$51,'Real spot curve'!$4:$4,0))%)</f>
        <v>8.6931774165102654E-3</v>
      </c>
      <c r="D836" s="597">
        <f t="shared" si="50"/>
        <v>44799</v>
      </c>
      <c r="E836" s="598">
        <f t="shared" si="51"/>
        <v>-2.0529572262427275E-3</v>
      </c>
      <c r="F836" s="597">
        <f t="shared" si="52"/>
        <v>44646</v>
      </c>
      <c r="G836" s="598">
        <f t="shared" si="53"/>
        <v>-1.1154947490866237E-2</v>
      </c>
    </row>
    <row r="837" spans="2:7">
      <c r="B837" s="597">
        <v>44827</v>
      </c>
      <c r="C837" s="598">
        <f>IF(INDEX('Real spot curve'!$1:$1048576,MATCH(B837,'Real spot curve'!$A:$A,0),MATCH('Risk-free rate'!$C$51,'Real spot curve'!$4:$4,0))="","",INDEX('Real spot curve'!$1:$1048576,MATCH(B837,'Real spot curve'!$A:$A,0),MATCH('Risk-free rate'!$C$51,'Real spot curve'!$4:$4,0))%)</f>
        <v>3.1341761890446946E-3</v>
      </c>
      <c r="D837" s="597">
        <f t="shared" si="50"/>
        <v>44796</v>
      </c>
      <c r="E837" s="598">
        <f t="shared" si="51"/>
        <v>-3.3276029594615153E-3</v>
      </c>
      <c r="F837" s="597">
        <f t="shared" si="52"/>
        <v>44643</v>
      </c>
      <c r="G837" s="598">
        <f t="shared" si="53"/>
        <v>-1.1464023669374147E-2</v>
      </c>
    </row>
    <row r="838" spans="2:7">
      <c r="B838" s="597">
        <v>44826</v>
      </c>
      <c r="C838" s="598">
        <f>IF(INDEX('Real spot curve'!$1:$1048576,MATCH(B838,'Real spot curve'!$A:$A,0),MATCH('Risk-free rate'!$C$51,'Real spot curve'!$4:$4,0))="","",INDEX('Real spot curve'!$1:$1048576,MATCH(B838,'Real spot curve'!$A:$A,0),MATCH('Risk-free rate'!$C$51,'Real spot curve'!$4:$4,0))%)</f>
        <v>6.7724523574988786E-4</v>
      </c>
      <c r="D838" s="597">
        <f t="shared" si="50"/>
        <v>44795</v>
      </c>
      <c r="E838" s="598">
        <f t="shared" si="51"/>
        <v>-3.8467432947136494E-3</v>
      </c>
      <c r="F838" s="597">
        <f t="shared" si="52"/>
        <v>44642</v>
      </c>
      <c r="G838" s="598">
        <f t="shared" si="53"/>
        <v>-1.1650420944010455E-2</v>
      </c>
    </row>
    <row r="839" spans="2:7">
      <c r="B839" s="597">
        <v>44825</v>
      </c>
      <c r="C839" s="598">
        <f>IF(INDEX('Real spot curve'!$1:$1048576,MATCH(B839,'Real spot curve'!$A:$A,0),MATCH('Risk-free rate'!$C$51,'Real spot curve'!$4:$4,0))="","",INDEX('Real spot curve'!$1:$1048576,MATCH(B839,'Real spot curve'!$A:$A,0),MATCH('Risk-free rate'!$C$51,'Real spot curve'!$4:$4,0))%)</f>
        <v>-1.3621383061565302E-3</v>
      </c>
      <c r="D839" s="597">
        <f t="shared" ref="D839:D902" si="54">DATE(YEAR(B839),MONTH(B839)-D$50,DAY(B839))</f>
        <v>44794</v>
      </c>
      <c r="E839" s="598">
        <f t="shared" si="51"/>
        <v>-4.3180907598054565E-3</v>
      </c>
      <c r="F839" s="597">
        <f t="shared" si="52"/>
        <v>44641</v>
      </c>
      <c r="G839" s="598">
        <f t="shared" si="53"/>
        <v>-1.181048099020377E-2</v>
      </c>
    </row>
    <row r="840" spans="2:7">
      <c r="B840" s="597">
        <v>44824</v>
      </c>
      <c r="C840" s="598">
        <f>IF(INDEX('Real spot curve'!$1:$1048576,MATCH(B840,'Real spot curve'!$A:$A,0),MATCH('Risk-free rate'!$C$51,'Real spot curve'!$4:$4,0))="","",INDEX('Real spot curve'!$1:$1048576,MATCH(B840,'Real spot curve'!$A:$A,0),MATCH('Risk-free rate'!$C$51,'Real spot curve'!$4:$4,0))%)</f>
        <v>-1.5110024512571848E-3</v>
      </c>
      <c r="D840" s="597">
        <f t="shared" si="54"/>
        <v>44793</v>
      </c>
      <c r="E840" s="598">
        <f t="shared" si="51"/>
        <v>-4.4658883824879028E-3</v>
      </c>
      <c r="F840" s="597">
        <f t="shared" si="52"/>
        <v>44640</v>
      </c>
      <c r="G840" s="598">
        <f t="shared" si="53"/>
        <v>-1.1959598889726721E-2</v>
      </c>
    </row>
    <row r="841" spans="2:7">
      <c r="B841" s="597">
        <v>44820</v>
      </c>
      <c r="C841" s="598">
        <f>IF(INDEX('Real spot curve'!$1:$1048576,MATCH(B841,'Real spot curve'!$A:$A,0),MATCH('Risk-free rate'!$C$51,'Real spot curve'!$4:$4,0))="","",INDEX('Real spot curve'!$1:$1048576,MATCH(B841,'Real spot curve'!$A:$A,0),MATCH('Risk-free rate'!$C$51,'Real spot curve'!$4:$4,0))%)</f>
        <v>-1.7177440874299006E-3</v>
      </c>
      <c r="D841" s="597">
        <f t="shared" si="54"/>
        <v>44789</v>
      </c>
      <c r="E841" s="598">
        <f t="shared" si="51"/>
        <v>-5.282094757338103E-3</v>
      </c>
      <c r="F841" s="597">
        <f t="shared" si="52"/>
        <v>44636</v>
      </c>
      <c r="G841" s="598">
        <f t="shared" si="53"/>
        <v>-1.2188184751726439E-2</v>
      </c>
    </row>
    <row r="842" spans="2:7">
      <c r="B842" s="597">
        <v>44819</v>
      </c>
      <c r="C842" s="598">
        <f>IF(INDEX('Real spot curve'!$1:$1048576,MATCH(B842,'Real spot curve'!$A:$A,0),MATCH('Risk-free rate'!$C$51,'Real spot curve'!$4:$4,0))="","",INDEX('Real spot curve'!$1:$1048576,MATCH(B842,'Real spot curve'!$A:$A,0),MATCH('Risk-free rate'!$C$51,'Real spot curve'!$4:$4,0))%)</f>
        <v>-1.6974712910585827E-3</v>
      </c>
      <c r="D842" s="597">
        <f t="shared" si="54"/>
        <v>44788</v>
      </c>
      <c r="E842" s="598">
        <f t="shared" si="51"/>
        <v>-5.5980437252226185E-3</v>
      </c>
      <c r="F842" s="597">
        <f t="shared" si="52"/>
        <v>44635</v>
      </c>
      <c r="G842" s="598">
        <f t="shared" si="53"/>
        <v>-1.2343115943927107E-2</v>
      </c>
    </row>
    <row r="843" spans="2:7">
      <c r="B843" s="597">
        <v>44818</v>
      </c>
      <c r="C843" s="598">
        <f>IF(INDEX('Real spot curve'!$1:$1048576,MATCH(B843,'Real spot curve'!$A:$A,0),MATCH('Risk-free rate'!$C$51,'Real spot curve'!$4:$4,0))="","",INDEX('Real spot curve'!$1:$1048576,MATCH(B843,'Real spot curve'!$A:$A,0),MATCH('Risk-free rate'!$C$51,'Real spot curve'!$4:$4,0))%)</f>
        <v>-2.0870125461287959E-3</v>
      </c>
      <c r="D843" s="597">
        <f t="shared" si="54"/>
        <v>44787</v>
      </c>
      <c r="E843" s="598">
        <f t="shared" si="51"/>
        <v>-5.9422368482959396E-3</v>
      </c>
      <c r="F843" s="597">
        <f t="shared" si="52"/>
        <v>44634</v>
      </c>
      <c r="G843" s="598">
        <f t="shared" si="53"/>
        <v>-1.2502497982162459E-2</v>
      </c>
    </row>
    <row r="844" spans="2:7">
      <c r="B844" s="597">
        <v>44817</v>
      </c>
      <c r="C844" s="598">
        <f>IF(INDEX('Real spot curve'!$1:$1048576,MATCH(B844,'Real spot curve'!$A:$A,0),MATCH('Risk-free rate'!$C$51,'Real spot curve'!$4:$4,0))="","",INDEX('Real spot curve'!$1:$1048576,MATCH(B844,'Real spot curve'!$A:$A,0),MATCH('Risk-free rate'!$C$51,'Real spot curve'!$4:$4,0))%)</f>
        <v>-1.132540408881491E-3</v>
      </c>
      <c r="D844" s="597">
        <f t="shared" si="54"/>
        <v>44786</v>
      </c>
      <c r="E844" s="598">
        <f t="shared" si="51"/>
        <v>-6.1258189579229474E-3</v>
      </c>
      <c r="F844" s="597">
        <f t="shared" si="52"/>
        <v>44633</v>
      </c>
      <c r="G844" s="598">
        <f t="shared" si="53"/>
        <v>-1.2662593394342581E-2</v>
      </c>
    </row>
    <row r="845" spans="2:7">
      <c r="B845" s="597">
        <v>44816</v>
      </c>
      <c r="C845" s="598">
        <f>IF(INDEX('Real spot curve'!$1:$1048576,MATCH(B845,'Real spot curve'!$A:$A,0),MATCH('Risk-free rate'!$C$51,'Real spot curve'!$4:$4,0))="","",INDEX('Real spot curve'!$1:$1048576,MATCH(B845,'Real spot curve'!$A:$A,0),MATCH('Risk-free rate'!$C$51,'Real spot curve'!$4:$4,0))%)</f>
        <v>-2.3318081845520463E-3</v>
      </c>
      <c r="D845" s="597">
        <f t="shared" si="54"/>
        <v>44785</v>
      </c>
      <c r="E845" s="598">
        <f t="shared" si="51"/>
        <v>-6.3754828853750199E-3</v>
      </c>
      <c r="F845" s="597">
        <f t="shared" si="52"/>
        <v>44632</v>
      </c>
      <c r="G845" s="598">
        <f t="shared" si="53"/>
        <v>-1.2754833818226268E-2</v>
      </c>
    </row>
    <row r="846" spans="2:7">
      <c r="B846" s="597">
        <v>44813</v>
      </c>
      <c r="C846" s="598">
        <f>IF(INDEX('Real spot curve'!$1:$1048576,MATCH(B846,'Real spot curve'!$A:$A,0),MATCH('Risk-free rate'!$C$51,'Real spot curve'!$4:$4,0))="","",INDEX('Real spot curve'!$1:$1048576,MATCH(B846,'Real spot curve'!$A:$A,0),MATCH('Risk-free rate'!$C$51,'Real spot curve'!$4:$4,0))%)</f>
        <v>-2.8772907268678773E-3</v>
      </c>
      <c r="D846" s="597">
        <f t="shared" si="54"/>
        <v>44782</v>
      </c>
      <c r="E846" s="598">
        <f t="shared" si="51"/>
        <v>-6.9659563590858545E-3</v>
      </c>
      <c r="F846" s="597">
        <f t="shared" si="52"/>
        <v>44629</v>
      </c>
      <c r="G846" s="598">
        <f t="shared" si="53"/>
        <v>-1.2999609104237957E-2</v>
      </c>
    </row>
    <row r="847" spans="2:7">
      <c r="B847" s="597">
        <v>44812</v>
      </c>
      <c r="C847" s="598">
        <f>IF(INDEX('Real spot curve'!$1:$1048576,MATCH(B847,'Real spot curve'!$A:$A,0),MATCH('Risk-free rate'!$C$51,'Real spot curve'!$4:$4,0))="","",INDEX('Real spot curve'!$1:$1048576,MATCH(B847,'Real spot curve'!$A:$A,0),MATCH('Risk-free rate'!$C$51,'Real spot curve'!$4:$4,0))%)</f>
        <v>-3.0417910955568904E-3</v>
      </c>
      <c r="D847" s="597">
        <f t="shared" si="54"/>
        <v>44781</v>
      </c>
      <c r="E847" s="598">
        <f t="shared" si="51"/>
        <v>-7.3122941892015854E-3</v>
      </c>
      <c r="F847" s="597">
        <f t="shared" si="52"/>
        <v>44628</v>
      </c>
      <c r="G847" s="598">
        <f t="shared" si="53"/>
        <v>-1.3161974762370868E-2</v>
      </c>
    </row>
    <row r="848" spans="2:7">
      <c r="B848" s="597">
        <v>44811</v>
      </c>
      <c r="C848" s="598">
        <f>IF(INDEX('Real spot curve'!$1:$1048576,MATCH(B848,'Real spot curve'!$A:$A,0),MATCH('Risk-free rate'!$C$51,'Real spot curve'!$4:$4,0))="","",INDEX('Real spot curve'!$1:$1048576,MATCH(B848,'Real spot curve'!$A:$A,0),MATCH('Risk-free rate'!$C$51,'Real spot curve'!$4:$4,0))%)</f>
        <v>-4.4649771098275318E-3</v>
      </c>
      <c r="D848" s="597">
        <f t="shared" si="54"/>
        <v>44780</v>
      </c>
      <c r="E848" s="598">
        <f t="shared" si="51"/>
        <v>-7.6777898558584249E-3</v>
      </c>
      <c r="F848" s="597">
        <f t="shared" si="52"/>
        <v>44627</v>
      </c>
      <c r="G848" s="598">
        <f t="shared" si="53"/>
        <v>-1.332851283613623E-2</v>
      </c>
    </row>
    <row r="849" spans="2:7">
      <c r="B849" s="597">
        <v>44810</v>
      </c>
      <c r="C849" s="598">
        <f>IF(INDEX('Real spot curve'!$1:$1048576,MATCH(B849,'Real spot curve'!$A:$A,0),MATCH('Risk-free rate'!$C$51,'Real spot curve'!$4:$4,0))="","",INDEX('Real spot curve'!$1:$1048576,MATCH(B849,'Real spot curve'!$A:$A,0),MATCH('Risk-free rate'!$C$51,'Real spot curve'!$4:$4,0))%)</f>
        <v>-4.0674151737137947E-3</v>
      </c>
      <c r="D849" s="597">
        <f t="shared" si="54"/>
        <v>44779</v>
      </c>
      <c r="E849" s="598">
        <f t="shared" si="51"/>
        <v>-7.8307809390027513E-3</v>
      </c>
      <c r="F849" s="597">
        <f t="shared" si="52"/>
        <v>44626</v>
      </c>
      <c r="G849" s="598">
        <f t="shared" si="53"/>
        <v>-1.348513443420009E-2</v>
      </c>
    </row>
    <row r="850" spans="2:7">
      <c r="B850" s="597">
        <v>44809</v>
      </c>
      <c r="C850" s="598">
        <f>IF(INDEX('Real spot curve'!$1:$1048576,MATCH(B850,'Real spot curve'!$A:$A,0),MATCH('Risk-free rate'!$C$51,'Real spot curve'!$4:$4,0))="","",INDEX('Real spot curve'!$1:$1048576,MATCH(B850,'Real spot curve'!$A:$A,0),MATCH('Risk-free rate'!$C$51,'Real spot curve'!$4:$4,0))%)</f>
        <v>-4.8844215444569482E-3</v>
      </c>
      <c r="D850" s="597">
        <f t="shared" si="54"/>
        <v>44778</v>
      </c>
      <c r="E850" s="598">
        <f t="shared" si="51"/>
        <v>-8.018949227267199E-3</v>
      </c>
      <c r="F850" s="597">
        <f t="shared" si="52"/>
        <v>44625</v>
      </c>
      <c r="G850" s="598">
        <f t="shared" si="53"/>
        <v>-1.3560476188283982E-2</v>
      </c>
    </row>
    <row r="851" spans="2:7">
      <c r="B851" s="597">
        <v>44806</v>
      </c>
      <c r="C851" s="598">
        <f>IF(INDEX('Real spot curve'!$1:$1048576,MATCH(B851,'Real spot curve'!$A:$A,0),MATCH('Risk-free rate'!$C$51,'Real spot curve'!$4:$4,0))="","",INDEX('Real spot curve'!$1:$1048576,MATCH(B851,'Real spot curve'!$A:$A,0),MATCH('Risk-free rate'!$C$51,'Real spot curve'!$4:$4,0))%)</f>
        <v>-3.7640628955057163E-3</v>
      </c>
      <c r="D851" s="597">
        <f t="shared" si="54"/>
        <v>44775</v>
      </c>
      <c r="E851" s="598">
        <f t="shared" si="51"/>
        <v>-8.5895955359949969E-3</v>
      </c>
      <c r="F851" s="597">
        <f t="shared" si="52"/>
        <v>44622</v>
      </c>
      <c r="G851" s="598">
        <f t="shared" si="53"/>
        <v>-1.3792656510844735E-2</v>
      </c>
    </row>
    <row r="852" spans="2:7">
      <c r="B852" s="597">
        <v>44805</v>
      </c>
      <c r="C852" s="598">
        <f>IF(INDEX('Real spot curve'!$1:$1048576,MATCH(B852,'Real spot curve'!$A:$A,0),MATCH('Risk-free rate'!$C$51,'Real spot curve'!$4:$4,0))="","",INDEX('Real spot curve'!$1:$1048576,MATCH(B852,'Real spot curve'!$A:$A,0),MATCH('Risk-free rate'!$C$51,'Real spot curve'!$4:$4,0))%)</f>
        <v>-3.9560756326933655E-3</v>
      </c>
      <c r="D852" s="597">
        <f t="shared" si="54"/>
        <v>44774</v>
      </c>
      <c r="E852" s="598">
        <f t="shared" si="51"/>
        <v>-8.957171467086843E-3</v>
      </c>
      <c r="F852" s="597">
        <f t="shared" si="52"/>
        <v>44621</v>
      </c>
      <c r="G852" s="598">
        <f t="shared" si="53"/>
        <v>-1.3954028960580806E-2</v>
      </c>
    </row>
    <row r="853" spans="2:7">
      <c r="B853" s="597">
        <v>44804</v>
      </c>
      <c r="C853" s="598">
        <f>IF(INDEX('Real spot curve'!$1:$1048576,MATCH(B853,'Real spot curve'!$A:$A,0),MATCH('Risk-free rate'!$C$51,'Real spot curve'!$4:$4,0))="","",INDEX('Real spot curve'!$1:$1048576,MATCH(B853,'Real spot curve'!$A:$A,0),MATCH('Risk-free rate'!$C$51,'Real spot curve'!$4:$4,0))%)</f>
        <v>-5.7630751286809091E-3</v>
      </c>
      <c r="D853" s="597">
        <f t="shared" si="54"/>
        <v>44773</v>
      </c>
      <c r="E853" s="598">
        <f t="shared" si="51"/>
        <v>-9.3230375490748613E-3</v>
      </c>
      <c r="F853" s="597">
        <f t="shared" si="52"/>
        <v>44623</v>
      </c>
      <c r="G853" s="598">
        <f t="shared" si="53"/>
        <v>-1.3875692454485177E-2</v>
      </c>
    </row>
    <row r="854" spans="2:7">
      <c r="B854" s="597">
        <v>44803</v>
      </c>
      <c r="C854" s="598">
        <f>IF(INDEX('Real spot curve'!$1:$1048576,MATCH(B854,'Real spot curve'!$A:$A,0),MATCH('Risk-free rate'!$C$51,'Real spot curve'!$4:$4,0))="","",INDEX('Real spot curve'!$1:$1048576,MATCH(B854,'Real spot curve'!$A:$A,0),MATCH('Risk-free rate'!$C$51,'Real spot curve'!$4:$4,0))%)</f>
        <v>-6.8519595571491032E-3</v>
      </c>
      <c r="D854" s="597">
        <f t="shared" si="54"/>
        <v>44772</v>
      </c>
      <c r="E854" s="598">
        <f t="shared" si="51"/>
        <v>-9.4925595690936223E-3</v>
      </c>
      <c r="F854" s="597">
        <f t="shared" si="52"/>
        <v>44622</v>
      </c>
      <c r="G854" s="598">
        <f t="shared" si="53"/>
        <v>-1.4019443143980135E-2</v>
      </c>
    </row>
    <row r="855" spans="2:7">
      <c r="B855" s="597">
        <v>44799</v>
      </c>
      <c r="C855" s="598">
        <f>IF(INDEX('Real spot curve'!$1:$1048576,MATCH(B855,'Real spot curve'!$A:$A,0),MATCH('Risk-free rate'!$C$51,'Real spot curve'!$4:$4,0))="","",INDEX('Real spot curve'!$1:$1048576,MATCH(B855,'Real spot curve'!$A:$A,0),MATCH('Risk-free rate'!$C$51,'Real spot curve'!$4:$4,0))%)</f>
        <v>-8.1598235856255481E-3</v>
      </c>
      <c r="D855" s="597">
        <f t="shared" si="54"/>
        <v>44768</v>
      </c>
      <c r="E855" s="598">
        <f t="shared" si="51"/>
        <v>-9.5863797942901379E-3</v>
      </c>
      <c r="F855" s="597">
        <f t="shared" si="52"/>
        <v>44618</v>
      </c>
      <c r="G855" s="598">
        <f t="shared" si="53"/>
        <v>-1.4310146856738058E-2</v>
      </c>
    </row>
    <row r="856" spans="2:7">
      <c r="B856" s="597">
        <v>44798</v>
      </c>
      <c r="C856" s="598">
        <f>IF(INDEX('Real spot curve'!$1:$1048576,MATCH(B856,'Real spot curve'!$A:$A,0),MATCH('Risk-free rate'!$C$51,'Real spot curve'!$4:$4,0))="","",INDEX('Real spot curve'!$1:$1048576,MATCH(B856,'Real spot curve'!$A:$A,0),MATCH('Risk-free rate'!$C$51,'Real spot curve'!$4:$4,0))%)</f>
        <v>-7.6728540885966767E-3</v>
      </c>
      <c r="D856" s="597">
        <f t="shared" si="54"/>
        <v>44767</v>
      </c>
      <c r="E856" s="598">
        <f t="shared" si="51"/>
        <v>-9.5670788837381657E-3</v>
      </c>
      <c r="F856" s="597">
        <f t="shared" si="52"/>
        <v>44617</v>
      </c>
      <c r="G856" s="598">
        <f t="shared" si="53"/>
        <v>-1.4359746237956708E-2</v>
      </c>
    </row>
    <row r="857" spans="2:7">
      <c r="B857" s="597">
        <v>44797</v>
      </c>
      <c r="C857" s="598">
        <f>IF(INDEX('Real spot curve'!$1:$1048576,MATCH(B857,'Real spot curve'!$A:$A,0),MATCH('Risk-free rate'!$C$51,'Real spot curve'!$4:$4,0))="","",INDEX('Real spot curve'!$1:$1048576,MATCH(B857,'Real spot curve'!$A:$A,0),MATCH('Risk-free rate'!$C$51,'Real spot curve'!$4:$4,0))%)</f>
        <v>-6.3476197593475029E-3</v>
      </c>
      <c r="D857" s="597">
        <f t="shared" si="54"/>
        <v>44766</v>
      </c>
      <c r="E857" s="598">
        <f t="shared" si="51"/>
        <v>-9.542338141329763E-3</v>
      </c>
      <c r="F857" s="597">
        <f t="shared" si="52"/>
        <v>44616</v>
      </c>
      <c r="G857" s="598">
        <f t="shared" si="53"/>
        <v>-1.4477447799239257E-2</v>
      </c>
    </row>
    <row r="858" spans="2:7">
      <c r="B858" s="597">
        <v>44796</v>
      </c>
      <c r="C858" s="598">
        <f>IF(INDEX('Real spot curve'!$1:$1048576,MATCH(B858,'Real spot curve'!$A:$A,0),MATCH('Risk-free rate'!$C$51,'Real spot curve'!$4:$4,0))="","",INDEX('Real spot curve'!$1:$1048576,MATCH(B858,'Real spot curve'!$A:$A,0),MATCH('Risk-free rate'!$C$51,'Real spot curve'!$4:$4,0))%)</f>
        <v>-7.7677708512501288E-3</v>
      </c>
      <c r="D858" s="597">
        <f t="shared" si="54"/>
        <v>44765</v>
      </c>
      <c r="E858" s="598">
        <f t="shared" si="51"/>
        <v>-9.6875526132380475E-3</v>
      </c>
      <c r="F858" s="597">
        <f t="shared" si="52"/>
        <v>44615</v>
      </c>
      <c r="G858" s="598">
        <f t="shared" si="53"/>
        <v>-1.461024307761984E-2</v>
      </c>
    </row>
    <row r="859" spans="2:7">
      <c r="B859" s="597">
        <v>44795</v>
      </c>
      <c r="C859" s="598">
        <f>IF(INDEX('Real spot curve'!$1:$1048576,MATCH(B859,'Real spot curve'!$A:$A,0),MATCH('Risk-free rate'!$C$51,'Real spot curve'!$4:$4,0))="","",INDEX('Real spot curve'!$1:$1048576,MATCH(B859,'Real spot curve'!$A:$A,0),MATCH('Risk-free rate'!$C$51,'Real spot curve'!$4:$4,0))%)</f>
        <v>-9.2210515311780521E-3</v>
      </c>
      <c r="D859" s="597">
        <f t="shared" si="54"/>
        <v>44764</v>
      </c>
      <c r="E859" s="598">
        <f t="shared" si="51"/>
        <v>-9.7789707923803294E-3</v>
      </c>
      <c r="F859" s="597">
        <f t="shared" si="52"/>
        <v>44614</v>
      </c>
      <c r="G859" s="598">
        <f t="shared" si="53"/>
        <v>-1.4730118992088159E-2</v>
      </c>
    </row>
    <row r="860" spans="2:7">
      <c r="B860" s="597">
        <v>44792</v>
      </c>
      <c r="C860" s="598">
        <f>IF(INDEX('Real spot curve'!$1:$1048576,MATCH(B860,'Real spot curve'!$A:$A,0),MATCH('Risk-free rate'!$C$51,'Real spot curve'!$4:$4,0))="","",INDEX('Real spot curve'!$1:$1048576,MATCH(B860,'Real spot curve'!$A:$A,0),MATCH('Risk-free rate'!$C$51,'Real spot curve'!$4:$4,0))%)</f>
        <v>-9.228665339335345E-3</v>
      </c>
      <c r="D860" s="597">
        <f t="shared" si="54"/>
        <v>44761</v>
      </c>
      <c r="E860" s="598">
        <f t="shared" si="51"/>
        <v>-9.4962797110196458E-3</v>
      </c>
      <c r="F860" s="597">
        <f t="shared" si="52"/>
        <v>44611</v>
      </c>
      <c r="G860" s="598">
        <f t="shared" si="53"/>
        <v>-1.4910795968522499E-2</v>
      </c>
    </row>
    <row r="861" spans="2:7">
      <c r="B861" s="597">
        <v>44791</v>
      </c>
      <c r="C861" s="598">
        <f>IF(INDEX('Real spot curve'!$1:$1048576,MATCH(B861,'Real spot curve'!$A:$A,0),MATCH('Risk-free rate'!$C$51,'Real spot curve'!$4:$4,0))="","",INDEX('Real spot curve'!$1:$1048576,MATCH(B861,'Real spot curve'!$A:$A,0),MATCH('Risk-free rate'!$C$51,'Real spot curve'!$4:$4,0))%)</f>
        <v>-9.7919703116470316E-3</v>
      </c>
      <c r="D861" s="597">
        <f t="shared" si="54"/>
        <v>44760</v>
      </c>
      <c r="E861" s="598">
        <f t="shared" si="51"/>
        <v>-9.3333599658718541E-3</v>
      </c>
      <c r="F861" s="597">
        <f t="shared" si="52"/>
        <v>44610</v>
      </c>
      <c r="G861" s="598">
        <f t="shared" si="53"/>
        <v>-1.4956619602628847E-2</v>
      </c>
    </row>
    <row r="862" spans="2:7">
      <c r="B862" s="597">
        <v>44790</v>
      </c>
      <c r="C862" s="598">
        <f>IF(INDEX('Real spot curve'!$1:$1048576,MATCH(B862,'Real spot curve'!$A:$A,0),MATCH('Risk-free rate'!$C$51,'Real spot curve'!$4:$4,0))="","",INDEX('Real spot curve'!$1:$1048576,MATCH(B862,'Real spot curve'!$A:$A,0),MATCH('Risk-free rate'!$C$51,'Real spot curve'!$4:$4,0))%)</f>
        <v>-9.3786838119550176E-3</v>
      </c>
      <c r="D862" s="597">
        <f t="shared" si="54"/>
        <v>44759</v>
      </c>
      <c r="E862" s="598">
        <f t="shared" si="51"/>
        <v>-9.1933666615344762E-3</v>
      </c>
      <c r="F862" s="597">
        <f t="shared" si="52"/>
        <v>44609</v>
      </c>
      <c r="G862" s="598">
        <f t="shared" si="53"/>
        <v>-1.5065944881261879E-2</v>
      </c>
    </row>
    <row r="863" spans="2:7">
      <c r="B863" s="597">
        <v>44789</v>
      </c>
      <c r="C863" s="598">
        <f>IF(INDEX('Real spot curve'!$1:$1048576,MATCH(B863,'Real spot curve'!$A:$A,0),MATCH('Risk-free rate'!$C$51,'Real spot curve'!$4:$4,0))="","",INDEX('Real spot curve'!$1:$1048576,MATCH(B863,'Real spot curve'!$A:$A,0),MATCH('Risk-free rate'!$C$51,'Real spot curve'!$4:$4,0))%)</f>
        <v>-8.6686213808892226E-3</v>
      </c>
      <c r="D863" s="597">
        <f t="shared" si="54"/>
        <v>44758</v>
      </c>
      <c r="E863" s="598">
        <f t="shared" si="51"/>
        <v>-9.1849431546971796E-3</v>
      </c>
      <c r="F863" s="597">
        <f t="shared" si="52"/>
        <v>44608</v>
      </c>
      <c r="G863" s="598">
        <f t="shared" si="53"/>
        <v>-1.5172512325333272E-2</v>
      </c>
    </row>
    <row r="864" spans="2:7">
      <c r="B864" s="597">
        <v>44788</v>
      </c>
      <c r="C864" s="598">
        <f>IF(INDEX('Real spot curve'!$1:$1048576,MATCH(B864,'Real spot curve'!$A:$A,0),MATCH('Risk-free rate'!$C$51,'Real spot curve'!$4:$4,0))="","",INDEX('Real spot curve'!$1:$1048576,MATCH(B864,'Real spot curve'!$A:$A,0),MATCH('Risk-free rate'!$C$51,'Real spot curve'!$4:$4,0))%)</f>
        <v>-9.2697199986716688E-3</v>
      </c>
      <c r="D864" s="597">
        <f t="shared" si="54"/>
        <v>44757</v>
      </c>
      <c r="E864" s="598">
        <f t="shared" si="51"/>
        <v>-9.2095299058308905E-3</v>
      </c>
      <c r="F864" s="597">
        <f t="shared" si="52"/>
        <v>44607</v>
      </c>
      <c r="G864" s="598">
        <f t="shared" si="53"/>
        <v>-1.5279174459804762E-2</v>
      </c>
    </row>
    <row r="865" spans="2:7">
      <c r="B865" s="597">
        <v>44785</v>
      </c>
      <c r="C865" s="598">
        <f>IF(INDEX('Real spot curve'!$1:$1048576,MATCH(B865,'Real spot curve'!$A:$A,0),MATCH('Risk-free rate'!$C$51,'Real spot curve'!$4:$4,0))="","",INDEX('Real spot curve'!$1:$1048576,MATCH(B865,'Real spot curve'!$A:$A,0),MATCH('Risk-free rate'!$C$51,'Real spot curve'!$4:$4,0))%)</f>
        <v>-8.1892022124904935E-3</v>
      </c>
      <c r="D865" s="597">
        <f t="shared" si="54"/>
        <v>44754</v>
      </c>
      <c r="E865" s="598">
        <f t="shared" si="51"/>
        <v>-9.0346641779982494E-3</v>
      </c>
      <c r="F865" s="597">
        <f t="shared" si="52"/>
        <v>44604</v>
      </c>
      <c r="G865" s="598">
        <f t="shared" si="53"/>
        <v>-1.5426122833612324E-2</v>
      </c>
    </row>
    <row r="866" spans="2:7">
      <c r="B866" s="597">
        <v>44784</v>
      </c>
      <c r="C866" s="598">
        <f>IF(INDEX('Real spot curve'!$1:$1048576,MATCH(B866,'Real spot curve'!$A:$A,0),MATCH('Risk-free rate'!$C$51,'Real spot curve'!$4:$4,0))="","",INDEX('Real spot curve'!$1:$1048576,MATCH(B866,'Real spot curve'!$A:$A,0),MATCH('Risk-free rate'!$C$51,'Real spot curve'!$4:$4,0))%)</f>
        <v>-9.4889225723646282E-3</v>
      </c>
      <c r="D866" s="597">
        <f t="shared" si="54"/>
        <v>44753</v>
      </c>
      <c r="E866" s="598">
        <f t="shared" si="51"/>
        <v>-9.0331836580718854E-3</v>
      </c>
      <c r="F866" s="597">
        <f t="shared" si="52"/>
        <v>44603</v>
      </c>
      <c r="G866" s="598">
        <f t="shared" si="53"/>
        <v>-1.5484485096685886E-2</v>
      </c>
    </row>
    <row r="867" spans="2:7">
      <c r="B867" s="597">
        <v>44783</v>
      </c>
      <c r="C867" s="598">
        <f>IF(INDEX('Real spot curve'!$1:$1048576,MATCH(B867,'Real spot curve'!$A:$A,0),MATCH('Risk-free rate'!$C$51,'Real spot curve'!$4:$4,0))="","",INDEX('Real spot curve'!$1:$1048576,MATCH(B867,'Real spot curve'!$A:$A,0),MATCH('Risk-free rate'!$C$51,'Real spot curve'!$4:$4,0))%)</f>
        <v>-1.0395065592085345E-2</v>
      </c>
      <c r="D867" s="597">
        <f t="shared" si="54"/>
        <v>44752</v>
      </c>
      <c r="E867" s="598">
        <f t="shared" si="51"/>
        <v>-8.9679622017586769E-3</v>
      </c>
      <c r="F867" s="597">
        <f t="shared" si="52"/>
        <v>44602</v>
      </c>
      <c r="G867" s="598">
        <f t="shared" si="53"/>
        <v>-1.5583148075248776E-2</v>
      </c>
    </row>
    <row r="868" spans="2:7">
      <c r="B868" s="597">
        <v>44782</v>
      </c>
      <c r="C868" s="598">
        <f>IF(INDEX('Real spot curve'!$1:$1048576,MATCH(B868,'Real spot curve'!$A:$A,0),MATCH('Risk-free rate'!$C$51,'Real spot curve'!$4:$4,0))="","",INDEX('Real spot curve'!$1:$1048576,MATCH(B868,'Real spot curve'!$A:$A,0),MATCH('Risk-free rate'!$C$51,'Real spot curve'!$4:$4,0))%)</f>
        <v>-1.0496722989413959E-2</v>
      </c>
      <c r="D868" s="597">
        <f t="shared" si="54"/>
        <v>44751</v>
      </c>
      <c r="E868" s="598">
        <f t="shared" si="51"/>
        <v>-8.9030938658347346E-3</v>
      </c>
      <c r="F868" s="597">
        <f t="shared" si="52"/>
        <v>44601</v>
      </c>
      <c r="G868" s="598">
        <f t="shared" si="53"/>
        <v>-1.5676211685800696E-2</v>
      </c>
    </row>
    <row r="869" spans="2:7">
      <c r="B869" s="597">
        <v>44781</v>
      </c>
      <c r="C869" s="598">
        <f>IF(INDEX('Real spot curve'!$1:$1048576,MATCH(B869,'Real spot curve'!$A:$A,0),MATCH('Risk-free rate'!$C$51,'Real spot curve'!$4:$4,0))="","",INDEX('Real spot curve'!$1:$1048576,MATCH(B869,'Real spot curve'!$A:$A,0),MATCH('Risk-free rate'!$C$51,'Real spot curve'!$4:$4,0))%)</f>
        <v>-1.1082695762007343E-2</v>
      </c>
      <c r="D869" s="597">
        <f t="shared" si="54"/>
        <v>44750</v>
      </c>
      <c r="E869" s="598">
        <f t="shared" si="51"/>
        <v>-8.8272067647119142E-3</v>
      </c>
      <c r="F869" s="597">
        <f t="shared" si="52"/>
        <v>44600</v>
      </c>
      <c r="G869" s="598">
        <f t="shared" si="53"/>
        <v>-1.5772333819099503E-2</v>
      </c>
    </row>
    <row r="870" spans="2:7">
      <c r="B870" s="597">
        <v>44778</v>
      </c>
      <c r="C870" s="598">
        <f>IF(INDEX('Real spot curve'!$1:$1048576,MATCH(B870,'Real spot curve'!$A:$A,0),MATCH('Risk-free rate'!$C$51,'Real spot curve'!$4:$4,0))="","",INDEX('Real spot curve'!$1:$1048576,MATCH(B870,'Real spot curve'!$A:$A,0),MATCH('Risk-free rate'!$C$51,'Real spot curve'!$4:$4,0))%)</f>
        <v>-1.0452977886106241E-2</v>
      </c>
      <c r="D870" s="597">
        <f t="shared" si="54"/>
        <v>44747</v>
      </c>
      <c r="E870" s="598">
        <f t="shared" si="51"/>
        <v>-8.66688148520273E-3</v>
      </c>
      <c r="F870" s="597">
        <f t="shared" si="52"/>
        <v>44597</v>
      </c>
      <c r="G870" s="598">
        <f t="shared" si="53"/>
        <v>-1.590689487606603E-2</v>
      </c>
    </row>
    <row r="871" spans="2:7">
      <c r="B871" s="597">
        <v>44777</v>
      </c>
      <c r="C871" s="598">
        <f>IF(INDEX('Real spot curve'!$1:$1048576,MATCH(B871,'Real spot curve'!$A:$A,0),MATCH('Risk-free rate'!$C$51,'Real spot curve'!$4:$4,0))="","",INDEX('Real spot curve'!$1:$1048576,MATCH(B871,'Real spot curve'!$A:$A,0),MATCH('Risk-free rate'!$C$51,'Real spot curve'!$4:$4,0))%)</f>
        <v>-1.1746861798800063E-2</v>
      </c>
      <c r="D871" s="597">
        <f t="shared" si="54"/>
        <v>44746</v>
      </c>
      <c r="E871" s="598">
        <f t="shared" si="51"/>
        <v>-8.6197971837354385E-3</v>
      </c>
      <c r="F871" s="597">
        <f t="shared" si="52"/>
        <v>44596</v>
      </c>
      <c r="G871" s="598">
        <f t="shared" si="53"/>
        <v>-1.5950878077597964E-2</v>
      </c>
    </row>
    <row r="872" spans="2:7">
      <c r="B872" s="597">
        <v>44776</v>
      </c>
      <c r="C872" s="598">
        <f>IF(INDEX('Real spot curve'!$1:$1048576,MATCH(B872,'Real spot curve'!$A:$A,0),MATCH('Risk-free rate'!$C$51,'Real spot curve'!$4:$4,0))="","",INDEX('Real spot curve'!$1:$1048576,MATCH(B872,'Real spot curve'!$A:$A,0),MATCH('Risk-free rate'!$C$51,'Real spot curve'!$4:$4,0))%)</f>
        <v>-1.1276699106096584E-2</v>
      </c>
      <c r="D872" s="597">
        <f t="shared" si="54"/>
        <v>44745</v>
      </c>
      <c r="E872" s="598">
        <f t="shared" si="51"/>
        <v>-8.4934082400550236E-3</v>
      </c>
      <c r="F872" s="597">
        <f t="shared" si="52"/>
        <v>44595</v>
      </c>
      <c r="G872" s="598">
        <f t="shared" si="53"/>
        <v>-1.6035764365286163E-2</v>
      </c>
    </row>
    <row r="873" spans="2:7">
      <c r="B873" s="597">
        <v>44775</v>
      </c>
      <c r="C873" s="598">
        <f>IF(INDEX('Real spot curve'!$1:$1048576,MATCH(B873,'Real spot curve'!$A:$A,0),MATCH('Risk-free rate'!$C$51,'Real spot curve'!$4:$4,0))="","",INDEX('Real spot curve'!$1:$1048576,MATCH(B873,'Real spot curve'!$A:$A,0),MATCH('Risk-free rate'!$C$51,'Real spot curve'!$4:$4,0))%)</f>
        <v>-1.1850733379526362E-2</v>
      </c>
      <c r="D873" s="597">
        <f t="shared" si="54"/>
        <v>44744</v>
      </c>
      <c r="E873" s="598">
        <f t="shared" si="51"/>
        <v>-8.3668950188713169E-3</v>
      </c>
      <c r="F873" s="597">
        <f t="shared" si="52"/>
        <v>44594</v>
      </c>
      <c r="G873" s="598">
        <f t="shared" si="53"/>
        <v>-1.6128303700971409E-2</v>
      </c>
    </row>
    <row r="874" spans="2:7">
      <c r="B874" s="597">
        <v>44774</v>
      </c>
      <c r="C874" s="598">
        <f>IF(INDEX('Real spot curve'!$1:$1048576,MATCH(B874,'Real spot curve'!$A:$A,0),MATCH('Risk-free rate'!$C$51,'Real spot curve'!$4:$4,0))="","",INDEX('Real spot curve'!$1:$1048576,MATCH(B874,'Real spot curve'!$A:$A,0),MATCH('Risk-free rate'!$C$51,'Real spot curve'!$4:$4,0))%)</f>
        <v>-1.2005129436429769E-2</v>
      </c>
      <c r="D874" s="597">
        <f t="shared" si="54"/>
        <v>44743</v>
      </c>
      <c r="E874" s="598">
        <f t="shared" si="51"/>
        <v>-8.200997954078219E-3</v>
      </c>
      <c r="F874" s="597">
        <f t="shared" si="52"/>
        <v>44593</v>
      </c>
      <c r="G874" s="598">
        <f t="shared" si="53"/>
        <v>-1.6226110487059946E-2</v>
      </c>
    </row>
    <row r="875" spans="2:7">
      <c r="B875" s="597">
        <v>44771</v>
      </c>
      <c r="C875" s="598">
        <f>IF(INDEX('Real spot curve'!$1:$1048576,MATCH(B875,'Real spot curve'!$A:$A,0),MATCH('Risk-free rate'!$C$51,'Real spot curve'!$4:$4,0))="","",INDEX('Real spot curve'!$1:$1048576,MATCH(B875,'Real spot curve'!$A:$A,0),MATCH('Risk-free rate'!$C$51,'Real spot curve'!$4:$4,0))%)</f>
        <v>-1.0732279054027294E-2</v>
      </c>
      <c r="D875" s="597">
        <f t="shared" si="54"/>
        <v>44741</v>
      </c>
      <c r="E875" s="598">
        <f t="shared" si="51"/>
        <v>-8.109737934547008E-3</v>
      </c>
      <c r="F875" s="597">
        <f t="shared" si="52"/>
        <v>44590</v>
      </c>
      <c r="G875" s="598">
        <f t="shared" si="53"/>
        <v>-1.6373159835195737E-2</v>
      </c>
    </row>
    <row r="876" spans="2:7">
      <c r="B876" s="597">
        <v>44770</v>
      </c>
      <c r="C876" s="598">
        <f>IF(INDEX('Real spot curve'!$1:$1048576,MATCH(B876,'Real spot curve'!$A:$A,0),MATCH('Risk-free rate'!$C$51,'Real spot curve'!$4:$4,0))="","",INDEX('Real spot curve'!$1:$1048576,MATCH(B876,'Real spot curve'!$A:$A,0),MATCH('Risk-free rate'!$C$51,'Real spot curve'!$4:$4,0))%)</f>
        <v>-9.4323667373022706E-3</v>
      </c>
      <c r="D876" s="597">
        <f t="shared" si="54"/>
        <v>44740</v>
      </c>
      <c r="E876" s="598">
        <f t="shared" si="51"/>
        <v>-7.9392877431912635E-3</v>
      </c>
      <c r="F876" s="597">
        <f t="shared" si="52"/>
        <v>44589</v>
      </c>
      <c r="G876" s="598">
        <f t="shared" si="53"/>
        <v>-1.6418650809237417E-2</v>
      </c>
    </row>
    <row r="877" spans="2:7">
      <c r="B877" s="597">
        <v>44769</v>
      </c>
      <c r="C877" s="598">
        <f>IF(INDEX('Real spot curve'!$1:$1048576,MATCH(B877,'Real spot curve'!$A:$A,0),MATCH('Risk-free rate'!$C$51,'Real spot curve'!$4:$4,0))="","",INDEX('Real spot curve'!$1:$1048576,MATCH(B877,'Real spot curve'!$A:$A,0),MATCH('Risk-free rate'!$C$51,'Real spot curve'!$4:$4,0))%)</f>
        <v>-7.8302980835266503E-3</v>
      </c>
      <c r="D877" s="597">
        <f t="shared" si="54"/>
        <v>44739</v>
      </c>
      <c r="E877" s="598">
        <f t="shared" si="51"/>
        <v>-7.8310735258169204E-3</v>
      </c>
      <c r="F877" s="597">
        <f t="shared" si="52"/>
        <v>44588</v>
      </c>
      <c r="G877" s="598">
        <f t="shared" si="53"/>
        <v>-1.6535990880951555E-2</v>
      </c>
    </row>
    <row r="878" spans="2:7">
      <c r="B878" s="597">
        <v>44768</v>
      </c>
      <c r="C878" s="598">
        <f>IF(INDEX('Real spot curve'!$1:$1048576,MATCH(B878,'Real spot curve'!$A:$A,0),MATCH('Risk-free rate'!$C$51,'Real spot curve'!$4:$4,0))="","",INDEX('Real spot curve'!$1:$1048576,MATCH(B878,'Real spot curve'!$A:$A,0),MATCH('Risk-free rate'!$C$51,'Real spot curve'!$4:$4,0))%)</f>
        <v>-7.7159026429302101E-3</v>
      </c>
      <c r="D878" s="597">
        <f t="shared" si="54"/>
        <v>44738</v>
      </c>
      <c r="E878" s="598">
        <f t="shared" si="51"/>
        <v>-7.8651961370045948E-3</v>
      </c>
      <c r="F878" s="597">
        <f t="shared" si="52"/>
        <v>44587</v>
      </c>
      <c r="G878" s="598">
        <f t="shared" si="53"/>
        <v>-1.6665975380516916E-2</v>
      </c>
    </row>
    <row r="879" spans="2:7">
      <c r="B879" s="597">
        <v>44767</v>
      </c>
      <c r="C879" s="598">
        <f>IF(INDEX('Real spot curve'!$1:$1048576,MATCH(B879,'Real spot curve'!$A:$A,0),MATCH('Risk-free rate'!$C$51,'Real spot curve'!$4:$4,0))="","",INDEX('Real spot curve'!$1:$1048576,MATCH(B879,'Real spot curve'!$A:$A,0),MATCH('Risk-free rate'!$C$51,'Real spot curve'!$4:$4,0))%)</f>
        <v>-7.103817013203415E-3</v>
      </c>
      <c r="D879" s="597">
        <f t="shared" si="54"/>
        <v>44737</v>
      </c>
      <c r="E879" s="598">
        <f t="shared" si="51"/>
        <v>-7.8723053510081353E-3</v>
      </c>
      <c r="F879" s="597">
        <f t="shared" si="52"/>
        <v>44586</v>
      </c>
      <c r="G879" s="598">
        <f t="shared" si="53"/>
        <v>-1.679536561568043E-2</v>
      </c>
    </row>
    <row r="880" spans="2:7">
      <c r="B880" s="597">
        <v>44764</v>
      </c>
      <c r="C880" s="598">
        <f>IF(INDEX('Real spot curve'!$1:$1048576,MATCH(B880,'Real spot curve'!$A:$A,0),MATCH('Risk-free rate'!$C$51,'Real spot curve'!$4:$4,0))="","",INDEX('Real spot curve'!$1:$1048576,MATCH(B880,'Real spot curve'!$A:$A,0),MATCH('Risk-free rate'!$C$51,'Real spot curve'!$4:$4,0))%)</f>
        <v>-8.0614246996755946E-3</v>
      </c>
      <c r="D880" s="597">
        <f t="shared" si="54"/>
        <v>44734</v>
      </c>
      <c r="E880" s="598">
        <f t="shared" si="51"/>
        <v>-8.0926708000672015E-3</v>
      </c>
      <c r="F880" s="597">
        <f t="shared" si="52"/>
        <v>44583</v>
      </c>
      <c r="G880" s="598">
        <f t="shared" si="53"/>
        <v>-1.6994807232387742E-2</v>
      </c>
    </row>
    <row r="881" spans="2:7">
      <c r="B881" s="597">
        <v>44763</v>
      </c>
      <c r="C881" s="598">
        <f>IF(INDEX('Real spot curve'!$1:$1048576,MATCH(B881,'Real spot curve'!$A:$A,0),MATCH('Risk-free rate'!$C$51,'Real spot curve'!$4:$4,0))="","",INDEX('Real spot curve'!$1:$1048576,MATCH(B881,'Real spot curve'!$A:$A,0),MATCH('Risk-free rate'!$C$51,'Real spot curve'!$4:$4,0))%)</f>
        <v>-7.7445031491689261E-3</v>
      </c>
      <c r="D881" s="597">
        <f t="shared" si="54"/>
        <v>44733</v>
      </c>
      <c r="E881" s="598">
        <f t="shared" si="51"/>
        <v>-8.1340983314430616E-3</v>
      </c>
      <c r="F881" s="597">
        <f t="shared" si="52"/>
        <v>44582</v>
      </c>
      <c r="G881" s="598">
        <f t="shared" si="53"/>
        <v>-1.7066850639909616E-2</v>
      </c>
    </row>
    <row r="882" spans="2:7">
      <c r="B882" s="597">
        <v>44762</v>
      </c>
      <c r="C882" s="598">
        <f>IF(INDEX('Real spot curve'!$1:$1048576,MATCH(B882,'Real spot curve'!$A:$A,0),MATCH('Risk-free rate'!$C$51,'Real spot curve'!$4:$4,0))="","",INDEX('Real spot curve'!$1:$1048576,MATCH(B882,'Real spot curve'!$A:$A,0),MATCH('Risk-free rate'!$C$51,'Real spot curve'!$4:$4,0))%)</f>
        <v>-6.4711703957984357E-3</v>
      </c>
      <c r="D882" s="597">
        <f t="shared" si="54"/>
        <v>44732</v>
      </c>
      <c r="E882" s="598">
        <f t="shared" si="51"/>
        <v>-8.1070186758404866E-3</v>
      </c>
      <c r="F882" s="597">
        <f t="shared" si="52"/>
        <v>44581</v>
      </c>
      <c r="G882" s="598">
        <f t="shared" si="53"/>
        <v>-1.7193108500546263E-2</v>
      </c>
    </row>
    <row r="883" spans="2:7">
      <c r="B883" s="597">
        <v>44761</v>
      </c>
      <c r="C883" s="598">
        <f>IF(INDEX('Real spot curve'!$1:$1048576,MATCH(B883,'Real spot curve'!$A:$A,0),MATCH('Risk-free rate'!$C$51,'Real spot curve'!$4:$4,0))="","",INDEX('Real spot curve'!$1:$1048576,MATCH(B883,'Real spot curve'!$A:$A,0),MATCH('Risk-free rate'!$C$51,'Real spot curve'!$4:$4,0))%)</f>
        <v>-5.4815112009361285E-3</v>
      </c>
      <c r="D883" s="597">
        <f t="shared" si="54"/>
        <v>44731</v>
      </c>
      <c r="E883" s="598">
        <f t="shared" si="51"/>
        <v>-8.1530236971679004E-3</v>
      </c>
      <c r="F883" s="597">
        <f t="shared" si="52"/>
        <v>44580</v>
      </c>
      <c r="G883" s="598">
        <f t="shared" si="53"/>
        <v>-1.7328655695990576E-2</v>
      </c>
    </row>
    <row r="884" spans="2:7">
      <c r="B884" s="597">
        <v>44760</v>
      </c>
      <c r="C884" s="598">
        <f>IF(INDEX('Real spot curve'!$1:$1048576,MATCH(B884,'Real spot curve'!$A:$A,0),MATCH('Risk-free rate'!$C$51,'Real spot curve'!$4:$4,0))="","",INDEX('Real spot curve'!$1:$1048576,MATCH(B884,'Real spot curve'!$A:$A,0),MATCH('Risk-free rate'!$C$51,'Real spot curve'!$4:$4,0))%)</f>
        <v>-6.5721243118873254E-3</v>
      </c>
      <c r="D884" s="597">
        <f t="shared" si="54"/>
        <v>44730</v>
      </c>
      <c r="E884" s="598">
        <f t="shared" si="51"/>
        <v>-8.2802385779408433E-3</v>
      </c>
      <c r="F884" s="597">
        <f t="shared" si="52"/>
        <v>44579</v>
      </c>
      <c r="G884" s="598">
        <f t="shared" si="53"/>
        <v>-1.7471320925967843E-2</v>
      </c>
    </row>
    <row r="885" spans="2:7">
      <c r="B885" s="597">
        <v>44757</v>
      </c>
      <c r="C885" s="598">
        <f>IF(INDEX('Real spot curve'!$1:$1048576,MATCH(B885,'Real spot curve'!$A:$A,0),MATCH('Risk-free rate'!$C$51,'Real spot curve'!$4:$4,0))="","",INDEX('Real spot curve'!$1:$1048576,MATCH(B885,'Real spot curve'!$A:$A,0),MATCH('Risk-free rate'!$C$51,'Real spot curve'!$4:$4,0))%)</f>
        <v>-7.4309347904392611E-3</v>
      </c>
      <c r="D885" s="597">
        <f t="shared" si="54"/>
        <v>44727</v>
      </c>
      <c r="E885" s="598">
        <f t="shared" ref="E885:E948" si="55">IFERROR(AVERAGEIFS($C$52:$C$2536,$B$52:$B$2536,"&gt;"&amp;D885,$B$52:$B$2536,"&lt;="&amp;$B885),"")</f>
        <v>-8.4334022053856976E-3</v>
      </c>
      <c r="F885" s="597">
        <f t="shared" ref="F885:F948" si="56">DATE(YEAR(B885),MONTH(B885)-F$50,DAY(B885))</f>
        <v>44576</v>
      </c>
      <c r="G885" s="598">
        <f t="shared" ref="G885:G948" si="57">IFERROR(AVERAGEIFS($C$52:$C$2536,$B$52:$B$2536,"&gt;"&amp;F885,$B$52:$B$2536,"&lt;="&amp;$B885),"")</f>
        <v>-1.7657906726226063E-2</v>
      </c>
    </row>
    <row r="886" spans="2:7">
      <c r="B886" s="597">
        <v>44756</v>
      </c>
      <c r="C886" s="598">
        <f>IF(INDEX('Real spot curve'!$1:$1048576,MATCH(B886,'Real spot curve'!$A:$A,0),MATCH('Risk-free rate'!$C$51,'Real spot curve'!$4:$4,0))="","",INDEX('Real spot curve'!$1:$1048576,MATCH(B886,'Real spot curve'!$A:$A,0),MATCH('Risk-free rate'!$C$51,'Real spot curve'!$4:$4,0))%)</f>
        <v>-7.9841964168318597E-3</v>
      </c>
      <c r="D886" s="597">
        <f t="shared" si="54"/>
        <v>44726</v>
      </c>
      <c r="E886" s="598">
        <f t="shared" si="55"/>
        <v>-8.5689117689281852E-3</v>
      </c>
      <c r="F886" s="597">
        <f t="shared" si="56"/>
        <v>44575</v>
      </c>
      <c r="G886" s="598">
        <f t="shared" si="57"/>
        <v>-1.7740382306353376E-2</v>
      </c>
    </row>
    <row r="887" spans="2:7">
      <c r="B887" s="597">
        <v>44755</v>
      </c>
      <c r="C887" s="598">
        <f>IF(INDEX('Real spot curve'!$1:$1048576,MATCH(B887,'Real spot curve'!$A:$A,0),MATCH('Risk-free rate'!$C$51,'Real spot curve'!$4:$4,0))="","",INDEX('Real spot curve'!$1:$1048576,MATCH(B887,'Real spot curve'!$A:$A,0),MATCH('Risk-free rate'!$C$51,'Real spot curve'!$4:$4,0))%)</f>
        <v>-8.2517368629115607E-3</v>
      </c>
      <c r="D887" s="597">
        <f t="shared" si="54"/>
        <v>44725</v>
      </c>
      <c r="E887" s="598">
        <f t="shared" si="55"/>
        <v>-8.6599090735241455E-3</v>
      </c>
      <c r="F887" s="597">
        <f t="shared" si="56"/>
        <v>44574</v>
      </c>
      <c r="G887" s="598">
        <f t="shared" si="57"/>
        <v>-1.7872714925168048E-2</v>
      </c>
    </row>
    <row r="888" spans="2:7">
      <c r="B888" s="597">
        <v>44754</v>
      </c>
      <c r="C888" s="598">
        <f>IF(INDEX('Real spot curve'!$1:$1048576,MATCH(B888,'Real spot curve'!$A:$A,0),MATCH('Risk-free rate'!$C$51,'Real spot curve'!$4:$4,0))="","",INDEX('Real spot curve'!$1:$1048576,MATCH(B888,'Real spot curve'!$A:$A,0),MATCH('Risk-free rate'!$C$51,'Real spot curve'!$4:$4,0))%)</f>
        <v>-8.1551502541840765E-3</v>
      </c>
      <c r="D888" s="597">
        <f t="shared" si="54"/>
        <v>44724</v>
      </c>
      <c r="E888" s="598">
        <f t="shared" si="55"/>
        <v>-8.7636298888114847E-3</v>
      </c>
      <c r="F888" s="597">
        <f t="shared" si="56"/>
        <v>44573</v>
      </c>
      <c r="G888" s="598">
        <f t="shared" si="57"/>
        <v>-1.8005029314139769E-2</v>
      </c>
    </row>
    <row r="889" spans="2:7">
      <c r="B889" s="597">
        <v>44753</v>
      </c>
      <c r="C889" s="598">
        <f>IF(INDEX('Real spot curve'!$1:$1048576,MATCH(B889,'Real spot curve'!$A:$A,0),MATCH('Risk-free rate'!$C$51,'Real spot curve'!$4:$4,0))="","",INDEX('Real spot curve'!$1:$1048576,MATCH(B889,'Real spot curve'!$A:$A,0),MATCH('Risk-free rate'!$C$51,'Real spot curve'!$4:$4,0))%)</f>
        <v>-7.9888290771608431E-3</v>
      </c>
      <c r="D889" s="597">
        <f t="shared" si="54"/>
        <v>44723</v>
      </c>
      <c r="E889" s="598">
        <f t="shared" si="55"/>
        <v>-8.7926051095080261E-3</v>
      </c>
      <c r="F889" s="597">
        <f t="shared" si="56"/>
        <v>44572</v>
      </c>
      <c r="G889" s="598">
        <f t="shared" si="57"/>
        <v>-1.8135799995943332E-2</v>
      </c>
    </row>
    <row r="890" spans="2:7">
      <c r="B890" s="597">
        <v>44750</v>
      </c>
      <c r="C890" s="598">
        <f>IF(INDEX('Real spot curve'!$1:$1048576,MATCH(B890,'Real spot curve'!$A:$A,0),MATCH('Risk-free rate'!$C$51,'Real spot curve'!$4:$4,0))="","",INDEX('Real spot curve'!$1:$1048576,MATCH(B890,'Real spot curve'!$A:$A,0),MATCH('Risk-free rate'!$C$51,'Real spot curve'!$4:$4,0))%)</f>
        <v>-7.7655385746164532E-3</v>
      </c>
      <c r="D890" s="597">
        <f t="shared" si="54"/>
        <v>44720</v>
      </c>
      <c r="E890" s="598">
        <f t="shared" si="55"/>
        <v>-9.0801997401011286E-3</v>
      </c>
      <c r="F890" s="597">
        <f t="shared" si="56"/>
        <v>44569</v>
      </c>
      <c r="G890" s="598">
        <f t="shared" si="57"/>
        <v>-1.8305403726988988E-2</v>
      </c>
    </row>
    <row r="891" spans="2:7">
      <c r="B891" s="597">
        <v>44749</v>
      </c>
      <c r="C891" s="598">
        <f>IF(INDEX('Real spot curve'!$1:$1048576,MATCH(B891,'Real spot curve'!$A:$A,0),MATCH('Risk-free rate'!$C$51,'Real spot curve'!$4:$4,0))="","",INDEX('Real spot curve'!$1:$1048576,MATCH(B891,'Real spot curve'!$A:$A,0),MATCH('Risk-free rate'!$C$51,'Real spot curve'!$4:$4,0))%)</f>
        <v>-8.7127339293216338E-3</v>
      </c>
      <c r="D891" s="597">
        <f t="shared" si="54"/>
        <v>44719</v>
      </c>
      <c r="E891" s="598">
        <f t="shared" si="55"/>
        <v>-9.2715923617834057E-3</v>
      </c>
      <c r="F891" s="597">
        <f t="shared" si="56"/>
        <v>44568</v>
      </c>
      <c r="G891" s="598">
        <f t="shared" si="57"/>
        <v>-1.8390402639508117E-2</v>
      </c>
    </row>
    <row r="892" spans="2:7">
      <c r="B892" s="597">
        <v>44748</v>
      </c>
      <c r="C892" s="598">
        <f>IF(INDEX('Real spot curve'!$1:$1048576,MATCH(B892,'Real spot curve'!$A:$A,0),MATCH('Risk-free rate'!$C$51,'Real spot curve'!$4:$4,0))="","",INDEX('Real spot curve'!$1:$1048576,MATCH(B892,'Real spot curve'!$A:$A,0),MATCH('Risk-free rate'!$C$51,'Real spot curve'!$4:$4,0))%)</f>
        <v>-8.5713553587818021E-3</v>
      </c>
      <c r="D892" s="597">
        <f t="shared" si="54"/>
        <v>44718</v>
      </c>
      <c r="E892" s="598">
        <f t="shared" si="55"/>
        <v>-9.4500468945043249E-3</v>
      </c>
      <c r="F892" s="597">
        <f t="shared" si="56"/>
        <v>44567</v>
      </c>
      <c r="G892" s="598">
        <f t="shared" si="57"/>
        <v>-1.8507812433845392E-2</v>
      </c>
    </row>
    <row r="893" spans="2:7">
      <c r="B893" s="597">
        <v>44747</v>
      </c>
      <c r="C893" s="598">
        <f>IF(INDEX('Real spot curve'!$1:$1048576,MATCH(B893,'Real spot curve'!$A:$A,0),MATCH('Risk-free rate'!$C$51,'Real spot curve'!$4:$4,0))="","",INDEX('Real spot curve'!$1:$1048576,MATCH(B893,'Real spot curve'!$A:$A,0),MATCH('Risk-free rate'!$C$51,'Real spot curve'!$4:$4,0))%)</f>
        <v>-9.3700389523585417E-3</v>
      </c>
      <c r="D893" s="597">
        <f t="shared" si="54"/>
        <v>44717</v>
      </c>
      <c r="E893" s="598">
        <f t="shared" si="55"/>
        <v>-9.6106261451003906E-3</v>
      </c>
      <c r="F893" s="597">
        <f t="shared" si="56"/>
        <v>44566</v>
      </c>
      <c r="G893" s="598">
        <f t="shared" si="57"/>
        <v>-1.862976683507591E-2</v>
      </c>
    </row>
    <row r="894" spans="2:7">
      <c r="B894" s="597">
        <v>44746</v>
      </c>
      <c r="C894" s="598">
        <f>IF(INDEX('Real spot curve'!$1:$1048576,MATCH(B894,'Real spot curve'!$A:$A,0),MATCH('Risk-free rate'!$C$51,'Real spot curve'!$4:$4,0))="","",INDEX('Real spot curve'!$1:$1048576,MATCH(B894,'Real spot curve'!$A:$A,0),MATCH('Risk-free rate'!$C$51,'Real spot curve'!$4:$4,0))%)</f>
        <v>-8.8399160941505638E-3</v>
      </c>
      <c r="D894" s="597">
        <f t="shared" si="54"/>
        <v>44716</v>
      </c>
      <c r="E894" s="598">
        <f t="shared" si="55"/>
        <v>-9.6220826780880984E-3</v>
      </c>
      <c r="F894" s="597">
        <f t="shared" si="56"/>
        <v>44565</v>
      </c>
      <c r="G894" s="598">
        <f t="shared" si="57"/>
        <v>-1.8753300182749674E-2</v>
      </c>
    </row>
    <row r="895" spans="2:7">
      <c r="B895" s="597">
        <v>44743</v>
      </c>
      <c r="C895" s="598">
        <f>IF(INDEX('Real spot curve'!$1:$1048576,MATCH(B895,'Real spot curve'!$A:$A,0),MATCH('Risk-free rate'!$C$51,'Real spot curve'!$4:$4,0))="","",INDEX('Real spot curve'!$1:$1048576,MATCH(B895,'Real spot curve'!$A:$A,0),MATCH('Risk-free rate'!$C$51,'Real spot curve'!$4:$4,0))%)</f>
        <v>-9.9500179219693761E-3</v>
      </c>
      <c r="D895" s="597">
        <f t="shared" si="54"/>
        <v>44713</v>
      </c>
      <c r="E895" s="598">
        <f t="shared" si="55"/>
        <v>-9.6611910072849742E-3</v>
      </c>
      <c r="F895" s="597">
        <f t="shared" si="56"/>
        <v>44562</v>
      </c>
      <c r="G895" s="598">
        <f t="shared" si="57"/>
        <v>-1.8881965595797526E-2</v>
      </c>
    </row>
    <row r="896" spans="2:7">
      <c r="B896" s="597">
        <v>44742</v>
      </c>
      <c r="C896" s="598">
        <f>IF(INDEX('Real spot curve'!$1:$1048576,MATCH(B896,'Real spot curve'!$A:$A,0),MATCH('Risk-free rate'!$C$51,'Real spot curve'!$4:$4,0))="","",INDEX('Real spot curve'!$1:$1048576,MATCH(B896,'Real spot curve'!$A:$A,0),MATCH('Risk-free rate'!$C$51,'Real spot curve'!$4:$4,0))%)</f>
        <v>-8.2483890388520067E-3</v>
      </c>
      <c r="D896" s="597">
        <f t="shared" si="54"/>
        <v>44711</v>
      </c>
      <c r="E896" s="598">
        <f t="shared" si="55"/>
        <v>-9.9547890831507974E-3</v>
      </c>
      <c r="F896" s="597">
        <f t="shared" si="56"/>
        <v>44560</v>
      </c>
      <c r="G896" s="598">
        <f t="shared" si="57"/>
        <v>-1.9002608137028563E-2</v>
      </c>
    </row>
    <row r="897" spans="2:7">
      <c r="B897" s="597">
        <v>44741</v>
      </c>
      <c r="C897" s="598">
        <f>IF(INDEX('Real spot curve'!$1:$1048576,MATCH(B897,'Real spot curve'!$A:$A,0),MATCH('Risk-free rate'!$C$51,'Real spot curve'!$4:$4,0))="","",INDEX('Real spot curve'!$1:$1048576,MATCH(B897,'Real spot curve'!$A:$A,0),MATCH('Risk-free rate'!$C$51,'Real spot curve'!$4:$4,0))%)</f>
        <v>-6.9823748442009084E-3</v>
      </c>
      <c r="D897" s="597">
        <f t="shared" si="54"/>
        <v>44710</v>
      </c>
      <c r="E897" s="598">
        <f t="shared" si="55"/>
        <v>-1.0285278768081951E-2</v>
      </c>
      <c r="F897" s="597">
        <f t="shared" si="56"/>
        <v>44559</v>
      </c>
      <c r="G897" s="598">
        <f t="shared" si="57"/>
        <v>-1.9136443025132729E-2</v>
      </c>
    </row>
    <row r="898" spans="2:7">
      <c r="B898" s="597">
        <v>44740</v>
      </c>
      <c r="C898" s="598">
        <f>IF(INDEX('Real spot curve'!$1:$1048576,MATCH(B898,'Real spot curve'!$A:$A,0),MATCH('Risk-free rate'!$C$51,'Real spot curve'!$4:$4,0))="","",INDEX('Real spot curve'!$1:$1048576,MATCH(B898,'Real spot curve'!$A:$A,0),MATCH('Risk-free rate'!$C$51,'Real spot curve'!$4:$4,0))%)</f>
        <v>-7.0516539550666765E-3</v>
      </c>
      <c r="D898" s="597">
        <f t="shared" si="54"/>
        <v>44709</v>
      </c>
      <c r="E898" s="598">
        <f t="shared" si="55"/>
        <v>-1.0450423964276003E-2</v>
      </c>
      <c r="F898" s="597">
        <f t="shared" si="56"/>
        <v>44558</v>
      </c>
      <c r="G898" s="598">
        <f t="shared" si="57"/>
        <v>-1.9280397907399154E-2</v>
      </c>
    </row>
    <row r="899" spans="2:7">
      <c r="B899" s="597">
        <v>44739</v>
      </c>
      <c r="C899" s="598">
        <f>IF(INDEX('Real spot curve'!$1:$1048576,MATCH(B899,'Real spot curve'!$A:$A,0),MATCH('Risk-free rate'!$C$51,'Real spot curve'!$4:$4,0))="","",INDEX('Real spot curve'!$1:$1048576,MATCH(B899,'Real spot curve'!$A:$A,0),MATCH('Risk-free rate'!$C$51,'Real spot curve'!$4:$4,0))%)</f>
        <v>-8.5809955296554663E-3</v>
      </c>
      <c r="D899" s="597">
        <f t="shared" si="54"/>
        <v>44708</v>
      </c>
      <c r="E899" s="598">
        <f t="shared" si="55"/>
        <v>-1.0629306596339651E-2</v>
      </c>
      <c r="F899" s="597">
        <f t="shared" si="56"/>
        <v>44557</v>
      </c>
      <c r="G899" s="598">
        <f t="shared" si="57"/>
        <v>-1.9379818589938442E-2</v>
      </c>
    </row>
    <row r="900" spans="2:7">
      <c r="B900" s="597">
        <v>44736</v>
      </c>
      <c r="C900" s="598">
        <f>IF(INDEX('Real spot curve'!$1:$1048576,MATCH(B900,'Real spot curve'!$A:$A,0),MATCH('Risk-free rate'!$C$51,'Real spot curve'!$4:$4,0))="","",INDEX('Real spot curve'!$1:$1048576,MATCH(B900,'Real spot curve'!$A:$A,0),MATCH('Risk-free rate'!$C$51,'Real spot curve'!$4:$4,0))%)</f>
        <v>-1.0031670472902271E-2</v>
      </c>
      <c r="D900" s="597">
        <f t="shared" si="54"/>
        <v>44705</v>
      </c>
      <c r="E900" s="598">
        <f t="shared" si="55"/>
        <v>-1.1374696849839314E-2</v>
      </c>
      <c r="F900" s="597">
        <f t="shared" si="56"/>
        <v>44554</v>
      </c>
      <c r="G900" s="598">
        <f t="shared" si="57"/>
        <v>-1.9468333533055517E-2</v>
      </c>
    </row>
    <row r="901" spans="2:7">
      <c r="B901" s="597">
        <v>44735</v>
      </c>
      <c r="C901" s="598">
        <f>IF(INDEX('Real spot curve'!$1:$1048576,MATCH(B901,'Real spot curve'!$A:$A,0),MATCH('Risk-free rate'!$C$51,'Real spot curve'!$4:$4,0))="","",INDEX('Real spot curve'!$1:$1048576,MATCH(B901,'Real spot curve'!$A:$A,0),MATCH('Risk-free rate'!$C$51,'Real spot curve'!$4:$4,0))%)</f>
        <v>-9.7924917706086884E-3</v>
      </c>
      <c r="D901" s="597">
        <f t="shared" si="54"/>
        <v>44704</v>
      </c>
      <c r="E901" s="598">
        <f t="shared" si="55"/>
        <v>-1.1614534726779622E-2</v>
      </c>
      <c r="F901" s="597">
        <f t="shared" si="56"/>
        <v>44553</v>
      </c>
      <c r="G901" s="598">
        <f t="shared" si="57"/>
        <v>-1.9595569795091954E-2</v>
      </c>
    </row>
    <row r="902" spans="2:7">
      <c r="B902" s="597">
        <v>44734</v>
      </c>
      <c r="C902" s="598">
        <f>IF(INDEX('Real spot curve'!$1:$1048576,MATCH(B902,'Real spot curve'!$A:$A,0),MATCH('Risk-free rate'!$C$51,'Real spot curve'!$4:$4,0))="","",INDEX('Real spot curve'!$1:$1048576,MATCH(B902,'Real spot curve'!$A:$A,0),MATCH('Risk-free rate'!$C$51,'Real spot curve'!$4:$4,0))%)</f>
        <v>-8.9728303899445465E-3</v>
      </c>
      <c r="D902" s="597">
        <f t="shared" si="54"/>
        <v>44703</v>
      </c>
      <c r="E902" s="598">
        <f t="shared" si="55"/>
        <v>-1.1846897475956511E-2</v>
      </c>
      <c r="F902" s="597">
        <f t="shared" si="56"/>
        <v>44552</v>
      </c>
      <c r="G902" s="598">
        <f t="shared" si="57"/>
        <v>-1.9724107654114514E-2</v>
      </c>
    </row>
    <row r="903" spans="2:7">
      <c r="B903" s="597">
        <v>44733</v>
      </c>
      <c r="C903" s="598">
        <f>IF(INDEX('Real spot curve'!$1:$1048576,MATCH(B903,'Real spot curve'!$A:$A,0),MATCH('Risk-free rate'!$C$51,'Real spot curve'!$4:$4,0))="","",INDEX('Real spot curve'!$1:$1048576,MATCH(B903,'Real spot curve'!$A:$A,0),MATCH('Risk-free rate'!$C$51,'Real spot curve'!$4:$4,0))%)</f>
        <v>-7.148750725912317E-3</v>
      </c>
      <c r="D903" s="597">
        <f t="shared" ref="D903:D966" si="58">DATE(YEAR(B903),MONTH(B903)-D$50,DAY(B903))</f>
        <v>44702</v>
      </c>
      <c r="E903" s="598">
        <f t="shared" si="55"/>
        <v>-1.199060083025711E-2</v>
      </c>
      <c r="F903" s="597">
        <f t="shared" si="56"/>
        <v>44551</v>
      </c>
      <c r="G903" s="598">
        <f t="shared" si="57"/>
        <v>-1.986307542915999E-2</v>
      </c>
    </row>
    <row r="904" spans="2:7">
      <c r="B904" s="597">
        <v>44732</v>
      </c>
      <c r="C904" s="598">
        <f>IF(INDEX('Real spot curve'!$1:$1048576,MATCH(B904,'Real spot curve'!$A:$A,0),MATCH('Risk-free rate'!$C$51,'Real spot curve'!$4:$4,0))="","",INDEX('Real spot curve'!$1:$1048576,MATCH(B904,'Real spot curve'!$A:$A,0),MATCH('Risk-free rate'!$C$51,'Real spot curve'!$4:$4,0))%)</f>
        <v>-7.483280865001587E-3</v>
      </c>
      <c r="D904" s="597">
        <f t="shared" si="58"/>
        <v>44701</v>
      </c>
      <c r="E904" s="598">
        <f t="shared" si="55"/>
        <v>-1.2245435046275255E-2</v>
      </c>
      <c r="F904" s="597">
        <f t="shared" si="56"/>
        <v>44550</v>
      </c>
      <c r="G904" s="598">
        <f t="shared" si="57"/>
        <v>-2.0015334887791562E-2</v>
      </c>
    </row>
    <row r="905" spans="2:7">
      <c r="B905" s="597">
        <v>44729</v>
      </c>
      <c r="C905" s="598">
        <f>IF(INDEX('Real spot curve'!$1:$1048576,MATCH(B905,'Real spot curve'!$A:$A,0),MATCH('Risk-free rate'!$C$51,'Real spot curve'!$4:$4,0))="","",INDEX('Real spot curve'!$1:$1048576,MATCH(B905,'Real spot curve'!$A:$A,0),MATCH('Risk-free rate'!$C$51,'Real spot curve'!$4:$4,0))%)</f>
        <v>-8.7139019119118928E-3</v>
      </c>
      <c r="D905" s="597">
        <f t="shared" si="58"/>
        <v>44698</v>
      </c>
      <c r="E905" s="598">
        <f t="shared" si="55"/>
        <v>-1.3030014528133804E-2</v>
      </c>
      <c r="F905" s="597">
        <f t="shared" si="56"/>
        <v>44547</v>
      </c>
      <c r="G905" s="598">
        <f t="shared" si="57"/>
        <v>-2.0170168746456961E-2</v>
      </c>
    </row>
    <row r="906" spans="2:7">
      <c r="B906" s="597">
        <v>44728</v>
      </c>
      <c r="C906" s="598">
        <f>IF(INDEX('Real spot curve'!$1:$1048576,MATCH(B906,'Real spot curve'!$A:$A,0),MATCH('Risk-free rate'!$C$51,'Real spot curve'!$4:$4,0))="","",INDEX('Real spot curve'!$1:$1048576,MATCH(B906,'Real spot curve'!$A:$A,0),MATCH('Risk-free rate'!$C$51,'Real spot curve'!$4:$4,0))%)</f>
        <v>-9.5080607817030153E-3</v>
      </c>
      <c r="D906" s="597">
        <f t="shared" si="58"/>
        <v>44697</v>
      </c>
      <c r="E906" s="598">
        <f t="shared" si="55"/>
        <v>-1.3460423477153342E-2</v>
      </c>
      <c r="F906" s="597">
        <f t="shared" si="56"/>
        <v>44546</v>
      </c>
      <c r="G906" s="598">
        <f t="shared" si="57"/>
        <v>-2.0313788232576971E-2</v>
      </c>
    </row>
    <row r="907" spans="2:7">
      <c r="B907" s="597">
        <v>44727</v>
      </c>
      <c r="C907" s="598">
        <f>IF(INDEX('Real spot curve'!$1:$1048576,MATCH(B907,'Real spot curve'!$A:$A,0),MATCH('Risk-free rate'!$C$51,'Real spot curve'!$4:$4,0))="","",INDEX('Real spot curve'!$1:$1048576,MATCH(B907,'Real spot curve'!$A:$A,0),MATCH('Risk-free rate'!$C$51,'Real spot curve'!$4:$4,0))%)</f>
        <v>-1.0412145188374033E-2</v>
      </c>
      <c r="D907" s="597">
        <f t="shared" si="58"/>
        <v>44696</v>
      </c>
      <c r="E907" s="598">
        <f t="shared" si="55"/>
        <v>-1.3896408901786048E-2</v>
      </c>
      <c r="F907" s="597">
        <f t="shared" si="56"/>
        <v>44545</v>
      </c>
      <c r="G907" s="598">
        <f t="shared" si="57"/>
        <v>-2.0451723779066868E-2</v>
      </c>
    </row>
    <row r="908" spans="2:7">
      <c r="B908" s="597">
        <v>44726</v>
      </c>
      <c r="C908" s="598">
        <f>IF(INDEX('Real spot curve'!$1:$1048576,MATCH(B908,'Real spot curve'!$A:$A,0),MATCH('Risk-free rate'!$C$51,'Real spot curve'!$4:$4,0))="","",INDEX('Real spot curve'!$1:$1048576,MATCH(B908,'Real spot curve'!$A:$A,0),MATCH('Risk-free rate'!$C$51,'Real spot curve'!$4:$4,0))%)</f>
        <v>-9.9861371179429288E-3</v>
      </c>
      <c r="D908" s="597">
        <f t="shared" si="58"/>
        <v>44695</v>
      </c>
      <c r="E908" s="598">
        <f t="shared" si="55"/>
        <v>-1.4070622087456647E-2</v>
      </c>
      <c r="F908" s="597">
        <f t="shared" si="56"/>
        <v>44544</v>
      </c>
      <c r="G908" s="598">
        <f t="shared" si="57"/>
        <v>-2.0578694820149349E-2</v>
      </c>
    </row>
    <row r="909" spans="2:7">
      <c r="B909" s="597">
        <v>44725</v>
      </c>
      <c r="C909" s="598">
        <f>IF(INDEX('Real spot curve'!$1:$1048576,MATCH(B909,'Real spot curve'!$A:$A,0),MATCH('Risk-free rate'!$C$51,'Real spot curve'!$4:$4,0))="","",INDEX('Real spot curve'!$1:$1048576,MATCH(B909,'Real spot curve'!$A:$A,0),MATCH('Risk-free rate'!$C$51,'Real spot curve'!$4:$4,0))%)</f>
        <v>-1.0533594799233024E-2</v>
      </c>
      <c r="D909" s="597">
        <f t="shared" si="58"/>
        <v>44694</v>
      </c>
      <c r="E909" s="598">
        <f t="shared" si="55"/>
        <v>-1.4285594980588947E-2</v>
      </c>
      <c r="F909" s="597">
        <f t="shared" si="56"/>
        <v>44543</v>
      </c>
      <c r="G909" s="598">
        <f t="shared" si="57"/>
        <v>-2.071337842340755E-2</v>
      </c>
    </row>
    <row r="910" spans="2:7">
      <c r="B910" s="597">
        <v>44722</v>
      </c>
      <c r="C910" s="598">
        <f>IF(INDEX('Real spot curve'!$1:$1048576,MATCH(B910,'Real spot curve'!$A:$A,0),MATCH('Risk-free rate'!$C$51,'Real spot curve'!$4:$4,0))="","",INDEX('Real spot curve'!$1:$1048576,MATCH(B910,'Real spot curve'!$A:$A,0),MATCH('Risk-free rate'!$C$51,'Real spot curve'!$4:$4,0))%)</f>
        <v>-1.1151287663337011E-2</v>
      </c>
      <c r="D910" s="597">
        <f t="shared" si="58"/>
        <v>44691</v>
      </c>
      <c r="E910" s="598">
        <f t="shared" si="55"/>
        <v>-1.4985566164000267E-2</v>
      </c>
      <c r="F910" s="597">
        <f t="shared" si="56"/>
        <v>44540</v>
      </c>
      <c r="G910" s="598">
        <f t="shared" si="57"/>
        <v>-2.0852795805411852E-2</v>
      </c>
    </row>
    <row r="911" spans="2:7">
      <c r="B911" s="597">
        <v>44721</v>
      </c>
      <c r="C911" s="598">
        <f>IF(INDEX('Real spot curve'!$1:$1048576,MATCH(B911,'Real spot curve'!$A:$A,0),MATCH('Risk-free rate'!$C$51,'Real spot curve'!$4:$4,0))="","",INDEX('Real spot curve'!$1:$1048576,MATCH(B911,'Real spot curve'!$A:$A,0),MATCH('Risk-free rate'!$C$51,'Real spot curve'!$4:$4,0))%)</f>
        <v>-1.1957228396380103E-2</v>
      </c>
      <c r="D911" s="597">
        <f t="shared" si="58"/>
        <v>44690</v>
      </c>
      <c r="E911" s="598">
        <f t="shared" si="55"/>
        <v>-1.5234393186387297E-2</v>
      </c>
      <c r="F911" s="597">
        <f t="shared" si="56"/>
        <v>44539</v>
      </c>
      <c r="G911" s="598">
        <f t="shared" si="57"/>
        <v>-2.0990206985557508E-2</v>
      </c>
    </row>
    <row r="912" spans="2:7">
      <c r="B912" s="597">
        <v>44720</v>
      </c>
      <c r="C912" s="598">
        <f>IF(INDEX('Real spot curve'!$1:$1048576,MATCH(B912,'Real spot curve'!$A:$A,0),MATCH('Risk-free rate'!$C$51,'Real spot curve'!$4:$4,0))="","",INDEX('Real spot curve'!$1:$1048576,MATCH(B912,'Real spot curve'!$A:$A,0),MATCH('Risk-free rate'!$C$51,'Real spot curve'!$4:$4,0))%)</f>
        <v>-1.1976176251626525E-2</v>
      </c>
      <c r="D912" s="597">
        <f t="shared" si="58"/>
        <v>44689</v>
      </c>
      <c r="E912" s="598">
        <f t="shared" si="55"/>
        <v>-1.5384306283220087E-2</v>
      </c>
      <c r="F912" s="597">
        <f t="shared" si="56"/>
        <v>44538</v>
      </c>
      <c r="G912" s="598">
        <f t="shared" si="57"/>
        <v>-2.1118612972288717E-2</v>
      </c>
    </row>
    <row r="913" spans="2:7">
      <c r="B913" s="597">
        <v>44719</v>
      </c>
      <c r="C913" s="598">
        <f>IF(INDEX('Real spot curve'!$1:$1048576,MATCH(B913,'Real spot curve'!$A:$A,0),MATCH('Risk-free rate'!$C$51,'Real spot curve'!$4:$4,0))="","",INDEX('Real spot curve'!$1:$1048576,MATCH(B913,'Real spot curve'!$A:$A,0),MATCH('Risk-free rate'!$C$51,'Real spot curve'!$4:$4,0))%)</f>
        <v>-1.2638733649181871E-2</v>
      </c>
      <c r="D913" s="597">
        <f t="shared" si="58"/>
        <v>44688</v>
      </c>
      <c r="E913" s="598">
        <f t="shared" si="55"/>
        <v>-1.5554712784799765E-2</v>
      </c>
      <c r="F913" s="597">
        <f t="shared" si="56"/>
        <v>44537</v>
      </c>
      <c r="G913" s="598">
        <f t="shared" si="57"/>
        <v>-2.1248997464711976E-2</v>
      </c>
    </row>
    <row r="914" spans="2:7">
      <c r="B914" s="597">
        <v>44718</v>
      </c>
      <c r="C914" s="598">
        <f>IF(INDEX('Real spot curve'!$1:$1048576,MATCH(B914,'Real spot curve'!$A:$A,0),MATCH('Risk-free rate'!$C$51,'Real spot curve'!$4:$4,0))="","",INDEX('Real spot curve'!$1:$1048576,MATCH(B914,'Real spot curve'!$A:$A,0),MATCH('Risk-free rate'!$C$51,'Real spot curve'!$4:$4,0))%)</f>
        <v>-1.2104098871895239E-2</v>
      </c>
      <c r="D914" s="597">
        <f t="shared" si="58"/>
        <v>44687</v>
      </c>
      <c r="E914" s="598">
        <f t="shared" si="55"/>
        <v>-1.5708185370884916E-2</v>
      </c>
      <c r="F914" s="597">
        <f t="shared" si="56"/>
        <v>44536</v>
      </c>
      <c r="G914" s="598">
        <f t="shared" si="57"/>
        <v>-2.1378071331911552E-2</v>
      </c>
    </row>
    <row r="915" spans="2:7">
      <c r="B915" s="597">
        <v>44713</v>
      </c>
      <c r="C915" s="598">
        <f>IF(INDEX('Real spot curve'!$1:$1048576,MATCH(B915,'Real spot curve'!$A:$A,0),MATCH('Risk-free rate'!$C$51,'Real spot curve'!$4:$4,0))="","",INDEX('Real spot curve'!$1:$1048576,MATCH(B915,'Real spot curve'!$A:$A,0),MATCH('Risk-free rate'!$C$51,'Real spot curve'!$4:$4,0))%)</f>
        <v>-1.3161408491929198E-2</v>
      </c>
      <c r="D915" s="597">
        <f t="shared" si="58"/>
        <v>44682</v>
      </c>
      <c r="E915" s="598">
        <f t="shared" si="55"/>
        <v>-1.5974301409201221E-2</v>
      </c>
      <c r="F915" s="597">
        <f t="shared" si="56"/>
        <v>44531</v>
      </c>
      <c r="G915" s="598">
        <f t="shared" si="57"/>
        <v>-2.1622419305949585E-2</v>
      </c>
    </row>
    <row r="916" spans="2:7">
      <c r="B916" s="597">
        <v>44712</v>
      </c>
      <c r="C916" s="598">
        <f>IF(INDEX('Real spot curve'!$1:$1048576,MATCH(B916,'Real spot curve'!$A:$A,0),MATCH('Risk-free rate'!$C$51,'Real spot curve'!$4:$4,0))="","",INDEX('Real spot curve'!$1:$1048576,MATCH(B916,'Real spot curve'!$A:$A,0),MATCH('Risk-free rate'!$C$51,'Real spot curve'!$4:$4,0))%)</f>
        <v>-1.2615360030507427E-2</v>
      </c>
      <c r="D916" s="597">
        <f t="shared" si="58"/>
        <v>44682</v>
      </c>
      <c r="E916" s="598">
        <f t="shared" si="55"/>
        <v>-1.6108248690976084E-2</v>
      </c>
      <c r="F916" s="597">
        <f t="shared" si="56"/>
        <v>44531</v>
      </c>
      <c r="G916" s="598">
        <f t="shared" si="57"/>
        <v>-2.1691208011754632E-2</v>
      </c>
    </row>
    <row r="917" spans="2:7">
      <c r="B917" s="597">
        <v>44711</v>
      </c>
      <c r="C917" s="598">
        <f>IF(INDEX('Real spot curve'!$1:$1048576,MATCH(B917,'Real spot curve'!$A:$A,0),MATCH('Risk-free rate'!$C$51,'Real spot curve'!$4:$4,0))="","",INDEX('Real spot curve'!$1:$1048576,MATCH(B917,'Real spot curve'!$A:$A,0),MATCH('Risk-free rate'!$C$51,'Real spot curve'!$4:$4,0))%)</f>
        <v>-1.5188672422406228E-2</v>
      </c>
      <c r="D917" s="597">
        <f t="shared" si="58"/>
        <v>44681</v>
      </c>
      <c r="E917" s="598">
        <f t="shared" si="55"/>
        <v>-1.6282893123999515E-2</v>
      </c>
      <c r="F917" s="597">
        <f t="shared" si="56"/>
        <v>44530</v>
      </c>
      <c r="G917" s="598">
        <f t="shared" si="57"/>
        <v>-2.1818858848337865E-2</v>
      </c>
    </row>
    <row r="918" spans="2:7">
      <c r="B918" s="597">
        <v>44708</v>
      </c>
      <c r="C918" s="598">
        <f>IF(INDEX('Real spot curve'!$1:$1048576,MATCH(B918,'Real spot curve'!$A:$A,0),MATCH('Risk-free rate'!$C$51,'Real spot curve'!$4:$4,0))="","",INDEX('Real spot curve'!$1:$1048576,MATCH(B918,'Real spot curve'!$A:$A,0),MATCH('Risk-free rate'!$C$51,'Real spot curve'!$4:$4,0))%)</f>
        <v>-1.5152311400500617E-2</v>
      </c>
      <c r="D918" s="597">
        <f t="shared" si="58"/>
        <v>44678</v>
      </c>
      <c r="E918" s="598">
        <f t="shared" si="55"/>
        <v>-1.6467767582850491E-2</v>
      </c>
      <c r="F918" s="597">
        <f t="shared" si="56"/>
        <v>44527</v>
      </c>
      <c r="G918" s="598">
        <f t="shared" si="57"/>
        <v>-2.1968974169929913E-2</v>
      </c>
    </row>
    <row r="919" spans="2:7">
      <c r="B919" s="597">
        <v>44707</v>
      </c>
      <c r="C919" s="598">
        <f>IF(INDEX('Real spot curve'!$1:$1048576,MATCH(B919,'Real spot curve'!$A:$A,0),MATCH('Risk-free rate'!$C$51,'Real spot curve'!$4:$4,0))="","",INDEX('Real spot curve'!$1:$1048576,MATCH(B919,'Real spot curve'!$A:$A,0),MATCH('Risk-free rate'!$C$51,'Real spot curve'!$4:$4,0))%)</f>
        <v>-1.4907917696697076E-2</v>
      </c>
      <c r="D919" s="597">
        <f t="shared" si="58"/>
        <v>44677</v>
      </c>
      <c r="E919" s="598">
        <f t="shared" si="55"/>
        <v>-1.6621996149453692E-2</v>
      </c>
      <c r="F919" s="597">
        <f t="shared" si="56"/>
        <v>44526</v>
      </c>
      <c r="G919" s="598">
        <f t="shared" si="57"/>
        <v>-2.2024394192445593E-2</v>
      </c>
    </row>
    <row r="920" spans="2:7">
      <c r="B920" s="597">
        <v>44706</v>
      </c>
      <c r="C920" s="598">
        <f>IF(INDEX('Real spot curve'!$1:$1048576,MATCH(B920,'Real spot curve'!$A:$A,0),MATCH('Risk-free rate'!$C$51,'Real spot curve'!$4:$4,0))="","",INDEX('Real spot curve'!$1:$1048576,MATCH(B920,'Real spot curve'!$A:$A,0),MATCH('Risk-free rate'!$C$51,'Real spot curve'!$4:$4,0))%)</f>
        <v>-1.543257494863004E-2</v>
      </c>
      <c r="D920" s="597">
        <f t="shared" si="58"/>
        <v>44676</v>
      </c>
      <c r="E920" s="598">
        <f t="shared" si="55"/>
        <v>-1.6828600334411269E-2</v>
      </c>
      <c r="F920" s="597">
        <f t="shared" si="56"/>
        <v>44525</v>
      </c>
      <c r="G920" s="598">
        <f t="shared" si="57"/>
        <v>-2.2128421151201647E-2</v>
      </c>
    </row>
    <row r="921" spans="2:7">
      <c r="B921" s="597">
        <v>44705</v>
      </c>
      <c r="C921" s="598">
        <f>IF(INDEX('Real spot curve'!$1:$1048576,MATCH(B921,'Real spot curve'!$A:$A,0),MATCH('Risk-free rate'!$C$51,'Real spot curve'!$4:$4,0))="","",INDEX('Real spot curve'!$1:$1048576,MATCH(B921,'Real spot curve'!$A:$A,0),MATCH('Risk-free rate'!$C$51,'Real spot curve'!$4:$4,0))%)</f>
        <v>-1.5068265888648711E-2</v>
      </c>
      <c r="D921" s="597">
        <f t="shared" si="58"/>
        <v>44675</v>
      </c>
      <c r="E921" s="598">
        <f t="shared" si="55"/>
        <v>-1.7000281347275614E-2</v>
      </c>
      <c r="F921" s="597">
        <f t="shared" si="56"/>
        <v>44524</v>
      </c>
      <c r="G921" s="598">
        <f t="shared" si="57"/>
        <v>-2.2219179292114134E-2</v>
      </c>
    </row>
    <row r="922" spans="2:7">
      <c r="B922" s="597">
        <v>44704</v>
      </c>
      <c r="C922" s="598">
        <f>IF(INDEX('Real spot curve'!$1:$1048576,MATCH(B922,'Real spot curve'!$A:$A,0),MATCH('Risk-free rate'!$C$51,'Real spot curve'!$4:$4,0))="","",INDEX('Real spot curve'!$1:$1048576,MATCH(B922,'Real spot curve'!$A:$A,0),MATCH('Risk-free rate'!$C$51,'Real spot curve'!$4:$4,0))%)</f>
        <v>-1.4672109503323349E-2</v>
      </c>
      <c r="D922" s="597">
        <f t="shared" si="58"/>
        <v>44674</v>
      </c>
      <c r="E922" s="598">
        <f t="shared" si="55"/>
        <v>-1.7096882120206963E-2</v>
      </c>
      <c r="F922" s="597">
        <f t="shared" si="56"/>
        <v>44523</v>
      </c>
      <c r="G922" s="598">
        <f t="shared" si="57"/>
        <v>-2.2310816353520262E-2</v>
      </c>
    </row>
    <row r="923" spans="2:7">
      <c r="B923" s="597">
        <v>44701</v>
      </c>
      <c r="C923" s="598">
        <f>IF(INDEX('Real spot curve'!$1:$1048576,MATCH(B923,'Real spot curve'!$A:$A,0),MATCH('Risk-free rate'!$C$51,'Real spot curve'!$4:$4,0))="","",INDEX('Real spot curve'!$1:$1048576,MATCH(B923,'Real spot curve'!$A:$A,0),MATCH('Risk-free rate'!$C$51,'Real spot curve'!$4:$4,0))%)</f>
        <v>-1.5348113684908727E-2</v>
      </c>
      <c r="D923" s="597">
        <f t="shared" si="58"/>
        <v>44671</v>
      </c>
      <c r="E923" s="598">
        <f t="shared" si="55"/>
        <v>-1.7337970149856816E-2</v>
      </c>
      <c r="F923" s="597">
        <f t="shared" si="56"/>
        <v>44520</v>
      </c>
      <c r="G923" s="598">
        <f t="shared" si="57"/>
        <v>-2.2442364499939669E-2</v>
      </c>
    </row>
    <row r="924" spans="2:7">
      <c r="B924" s="597">
        <v>44700</v>
      </c>
      <c r="C924" s="598">
        <f>IF(INDEX('Real spot curve'!$1:$1048576,MATCH(B924,'Real spot curve'!$A:$A,0),MATCH('Risk-free rate'!$C$51,'Real spot curve'!$4:$4,0))="","",INDEX('Real spot curve'!$1:$1048576,MATCH(B924,'Real spot curve'!$A:$A,0),MATCH('Risk-free rate'!$C$51,'Real spot curve'!$4:$4,0))%)</f>
        <v>-1.6197853625245177E-2</v>
      </c>
      <c r="D924" s="597">
        <f t="shared" si="58"/>
        <v>44670</v>
      </c>
      <c r="E924" s="598">
        <f t="shared" si="55"/>
        <v>-1.7464250406597041E-2</v>
      </c>
      <c r="F924" s="597">
        <f t="shared" si="56"/>
        <v>44519</v>
      </c>
      <c r="G924" s="598">
        <f t="shared" si="57"/>
        <v>-2.2500041335834227E-2</v>
      </c>
    </row>
    <row r="925" spans="2:7">
      <c r="B925" s="597">
        <v>44699</v>
      </c>
      <c r="C925" s="598">
        <f>IF(INDEX('Real spot curve'!$1:$1048576,MATCH(B925,'Real spot curve'!$A:$A,0),MATCH('Risk-free rate'!$C$51,'Real spot curve'!$4:$4,0))="","",INDEX('Real spot curve'!$1:$1048576,MATCH(B925,'Real spot curve'!$A:$A,0),MATCH('Risk-free rate'!$C$51,'Real spot curve'!$4:$4,0))%)</f>
        <v>-1.6904352766427658E-2</v>
      </c>
      <c r="D925" s="597">
        <f t="shared" si="58"/>
        <v>44669</v>
      </c>
      <c r="E925" s="598">
        <f t="shared" si="55"/>
        <v>-1.7526517851834827E-2</v>
      </c>
      <c r="F925" s="597">
        <f t="shared" si="56"/>
        <v>44518</v>
      </c>
      <c r="G925" s="598">
        <f t="shared" si="57"/>
        <v>-2.2591323817541937E-2</v>
      </c>
    </row>
    <row r="926" spans="2:7">
      <c r="B926" s="597">
        <v>44698</v>
      </c>
      <c r="C926" s="598">
        <f>IF(INDEX('Real spot curve'!$1:$1048576,MATCH(B926,'Real spot curve'!$A:$A,0),MATCH('Risk-free rate'!$C$51,'Real spot curve'!$4:$4,0))="","",INDEX('Real spot curve'!$1:$1048576,MATCH(B926,'Real spot curve'!$A:$A,0),MATCH('Risk-free rate'!$C$51,'Real spot curve'!$4:$4,0))%)</f>
        <v>-1.7752489841322217E-2</v>
      </c>
      <c r="D926" s="597">
        <f t="shared" si="58"/>
        <v>44668</v>
      </c>
      <c r="E926" s="598">
        <f t="shared" si="55"/>
        <v>-1.7557626106105183E-2</v>
      </c>
      <c r="F926" s="597">
        <f t="shared" si="56"/>
        <v>44517</v>
      </c>
      <c r="G926" s="598">
        <f t="shared" si="57"/>
        <v>-2.2674898136270341E-2</v>
      </c>
    </row>
    <row r="927" spans="2:7">
      <c r="B927" s="597">
        <v>44697</v>
      </c>
      <c r="C927" s="598">
        <f>IF(INDEX('Real spot curve'!$1:$1048576,MATCH(B927,'Real spot curve'!$A:$A,0),MATCH('Risk-free rate'!$C$51,'Real spot curve'!$4:$4,0))="","",INDEX('Real spot curve'!$1:$1048576,MATCH(B927,'Real spot curve'!$A:$A,0),MATCH('Risk-free rate'!$C$51,'Real spot curve'!$4:$4,0))%)</f>
        <v>-1.8663754698989871E-2</v>
      </c>
      <c r="D927" s="597">
        <f t="shared" si="58"/>
        <v>44667</v>
      </c>
      <c r="E927" s="598">
        <f t="shared" si="55"/>
        <v>-1.7547370120041126E-2</v>
      </c>
      <c r="F927" s="597">
        <f t="shared" si="56"/>
        <v>44516</v>
      </c>
      <c r="G927" s="598">
        <f t="shared" si="57"/>
        <v>-2.2745326210743527E-2</v>
      </c>
    </row>
    <row r="928" spans="2:7">
      <c r="B928" s="597">
        <v>44694</v>
      </c>
      <c r="C928" s="598">
        <f>IF(INDEX('Real spot curve'!$1:$1048576,MATCH(B928,'Real spot curve'!$A:$A,0),MATCH('Risk-free rate'!$C$51,'Real spot curve'!$4:$4,0))="","",INDEX('Real spot curve'!$1:$1048576,MATCH(B928,'Real spot curve'!$A:$A,0),MATCH('Risk-free rate'!$C$51,'Real spot curve'!$4:$4,0))%)</f>
        <v>-1.8310270681773141E-2</v>
      </c>
      <c r="D928" s="597">
        <f t="shared" si="58"/>
        <v>44664</v>
      </c>
      <c r="E928" s="598">
        <f t="shared" si="55"/>
        <v>-1.7537644149879884E-2</v>
      </c>
      <c r="F928" s="597">
        <f t="shared" si="56"/>
        <v>44513</v>
      </c>
      <c r="G928" s="598">
        <f t="shared" si="57"/>
        <v>-2.2842196568334295E-2</v>
      </c>
    </row>
    <row r="929" spans="2:7">
      <c r="B929" s="597">
        <v>44693</v>
      </c>
      <c r="C929" s="598">
        <f>IF(INDEX('Real spot curve'!$1:$1048576,MATCH(B929,'Real spot curve'!$A:$A,0),MATCH('Risk-free rate'!$C$51,'Real spot curve'!$4:$4,0))="","",INDEX('Real spot curve'!$1:$1048576,MATCH(B929,'Real spot curve'!$A:$A,0),MATCH('Risk-free rate'!$C$51,'Real spot curve'!$4:$4,0))%)</f>
        <v>-1.8713277944960201E-2</v>
      </c>
      <c r="D929" s="597">
        <f t="shared" si="58"/>
        <v>44663</v>
      </c>
      <c r="E929" s="598">
        <f t="shared" si="55"/>
        <v>-1.7591938385274886E-2</v>
      </c>
      <c r="F929" s="597">
        <f t="shared" si="56"/>
        <v>44512</v>
      </c>
      <c r="G929" s="598">
        <f t="shared" si="57"/>
        <v>-2.2879041494241296E-2</v>
      </c>
    </row>
    <row r="930" spans="2:7">
      <c r="B930" s="597">
        <v>44692</v>
      </c>
      <c r="C930" s="598">
        <f>IF(INDEX('Real spot curve'!$1:$1048576,MATCH(B930,'Real spot curve'!$A:$A,0),MATCH('Risk-free rate'!$C$51,'Real spot curve'!$4:$4,0))="","",INDEX('Real spot curve'!$1:$1048576,MATCH(B930,'Real spot curve'!$A:$A,0),MATCH('Risk-free rate'!$C$51,'Real spot curve'!$4:$4,0))%)</f>
        <v>-1.6780630985315233E-2</v>
      </c>
      <c r="D930" s="597">
        <f t="shared" si="58"/>
        <v>44662</v>
      </c>
      <c r="E930" s="598">
        <f t="shared" si="55"/>
        <v>-1.760003090812921E-2</v>
      </c>
      <c r="F930" s="597">
        <f t="shared" si="56"/>
        <v>44511</v>
      </c>
      <c r="G930" s="598">
        <f t="shared" si="57"/>
        <v>-2.2945204902178228E-2</v>
      </c>
    </row>
    <row r="931" spans="2:7">
      <c r="B931" s="597">
        <v>44691</v>
      </c>
      <c r="C931" s="598">
        <f>IF(INDEX('Real spot curve'!$1:$1048576,MATCH(B931,'Real spot curve'!$A:$A,0),MATCH('Risk-free rate'!$C$51,'Real spot curve'!$4:$4,0))="","",INDEX('Real spot curve'!$1:$1048576,MATCH(B931,'Real spot curve'!$A:$A,0),MATCH('Risk-free rate'!$C$51,'Real spot curve'!$4:$4,0))%)</f>
        <v>-1.6376655133464632E-2</v>
      </c>
      <c r="D931" s="597">
        <f t="shared" si="58"/>
        <v>44661</v>
      </c>
      <c r="E931" s="598">
        <f t="shared" si="55"/>
        <v>-1.7691528967443502E-2</v>
      </c>
      <c r="F931" s="597">
        <f t="shared" si="56"/>
        <v>44510</v>
      </c>
      <c r="G931" s="598">
        <f t="shared" si="57"/>
        <v>-2.3025864525368173E-2</v>
      </c>
    </row>
    <row r="932" spans="2:7">
      <c r="B932" s="597">
        <v>44690</v>
      </c>
      <c r="C932" s="598">
        <f>IF(INDEX('Real spot curve'!$1:$1048576,MATCH(B932,'Real spot curve'!$A:$A,0),MATCH('Risk-free rate'!$C$51,'Real spot curve'!$4:$4,0))="","",INDEX('Real spot curve'!$1:$1048576,MATCH(B932,'Real spot curve'!$A:$A,0),MATCH('Risk-free rate'!$C$51,'Real spot curve'!$4:$4,0))%)</f>
        <v>-1.5105403429868641E-2</v>
      </c>
      <c r="D932" s="597">
        <f t="shared" si="58"/>
        <v>44660</v>
      </c>
      <c r="E932" s="598">
        <f t="shared" si="55"/>
        <v>-1.7764577513775665E-2</v>
      </c>
      <c r="F932" s="597">
        <f t="shared" si="56"/>
        <v>44509</v>
      </c>
      <c r="G932" s="598">
        <f t="shared" si="57"/>
        <v>-2.3109994711355063E-2</v>
      </c>
    </row>
    <row r="933" spans="2:7">
      <c r="B933" s="597">
        <v>44687</v>
      </c>
      <c r="C933" s="598">
        <f>IF(INDEX('Real spot curve'!$1:$1048576,MATCH(B933,'Real spot curve'!$A:$A,0),MATCH('Risk-free rate'!$C$51,'Real spot curve'!$4:$4,0))="","",INDEX('Real spot curve'!$1:$1048576,MATCH(B933,'Real spot curve'!$A:$A,0),MATCH('Risk-free rate'!$C$51,'Real spot curve'!$4:$4,0))%)</f>
        <v>-1.4868995281099579E-2</v>
      </c>
      <c r="D933" s="597">
        <f t="shared" si="58"/>
        <v>44657</v>
      </c>
      <c r="E933" s="598">
        <f t="shared" si="55"/>
        <v>-1.8078742986024732E-2</v>
      </c>
      <c r="F933" s="597">
        <f t="shared" si="56"/>
        <v>44506</v>
      </c>
      <c r="G933" s="598">
        <f t="shared" si="57"/>
        <v>-2.3243196112185179E-2</v>
      </c>
    </row>
    <row r="934" spans="2:7">
      <c r="B934" s="597">
        <v>44686</v>
      </c>
      <c r="C934" s="598">
        <f>IF(INDEX('Real spot curve'!$1:$1048576,MATCH(B934,'Real spot curve'!$A:$A,0),MATCH('Risk-free rate'!$C$51,'Real spot curve'!$4:$4,0))="","",INDEX('Real spot curve'!$1:$1048576,MATCH(B934,'Real spot curve'!$A:$A,0),MATCH('Risk-free rate'!$C$51,'Real spot curve'!$4:$4,0))%)</f>
        <v>-1.6307806709492195E-2</v>
      </c>
      <c r="D934" s="597">
        <f t="shared" si="58"/>
        <v>44656</v>
      </c>
      <c r="E934" s="598">
        <f t="shared" si="55"/>
        <v>-1.8372786399994206E-2</v>
      </c>
      <c r="F934" s="597">
        <f t="shared" si="56"/>
        <v>44505</v>
      </c>
      <c r="G934" s="598">
        <f t="shared" si="57"/>
        <v>-2.3311279045771242E-2</v>
      </c>
    </row>
    <row r="935" spans="2:7">
      <c r="B935" s="597">
        <v>44685</v>
      </c>
      <c r="C935" s="598">
        <f>IF(INDEX('Real spot curve'!$1:$1048576,MATCH(B935,'Real spot curve'!$A:$A,0),MATCH('Risk-free rate'!$C$51,'Real spot curve'!$4:$4,0))="","",INDEX('Real spot curve'!$1:$1048576,MATCH(B935,'Real spot curve'!$A:$A,0),MATCH('Risk-free rate'!$C$51,'Real spot curve'!$4:$4,0))%)</f>
        <v>-1.674716508824441E-2</v>
      </c>
      <c r="D935" s="597">
        <f t="shared" si="58"/>
        <v>44655</v>
      </c>
      <c r="E935" s="598">
        <f t="shared" si="55"/>
        <v>-1.863208684832339E-2</v>
      </c>
      <c r="F935" s="597">
        <f t="shared" si="56"/>
        <v>44504</v>
      </c>
      <c r="G935" s="598">
        <f t="shared" si="57"/>
        <v>-2.3398674514720517E-2</v>
      </c>
    </row>
    <row r="936" spans="2:7">
      <c r="B936" s="597">
        <v>44684</v>
      </c>
      <c r="C936" s="598">
        <f>IF(INDEX('Real spot curve'!$1:$1048576,MATCH(B936,'Real spot curve'!$A:$A,0),MATCH('Risk-free rate'!$C$51,'Real spot curve'!$4:$4,0))="","",INDEX('Real spot curve'!$1:$1048576,MATCH(B936,'Real spot curve'!$A:$A,0),MATCH('Risk-free rate'!$C$51,'Real spot curve'!$4:$4,0))%)</f>
        <v>-1.7159240748672522E-2</v>
      </c>
      <c r="D936" s="597">
        <f t="shared" si="58"/>
        <v>44654</v>
      </c>
      <c r="E936" s="598">
        <f t="shared" si="55"/>
        <v>-1.8905964032784786E-2</v>
      </c>
      <c r="F936" s="597">
        <f t="shared" si="56"/>
        <v>44503</v>
      </c>
      <c r="G936" s="598">
        <f t="shared" si="57"/>
        <v>-2.3475362499280332E-2</v>
      </c>
    </row>
    <row r="937" spans="2:7">
      <c r="B937" s="597">
        <v>44680</v>
      </c>
      <c r="C937" s="598">
        <f>IF(INDEX('Real spot curve'!$1:$1048576,MATCH(B937,'Real spot curve'!$A:$A,0),MATCH('Risk-free rate'!$C$51,'Real spot curve'!$4:$4,0))="","",INDEX('Real spot curve'!$1:$1048576,MATCH(B937,'Real spot curve'!$A:$A,0),MATCH('Risk-free rate'!$C$51,'Real spot curve'!$4:$4,0))%)</f>
        <v>-1.7498304667015099E-2</v>
      </c>
      <c r="D937" s="597">
        <f t="shared" si="58"/>
        <v>44649</v>
      </c>
      <c r="E937" s="598">
        <f t="shared" si="55"/>
        <v>-1.9294954729408016E-2</v>
      </c>
      <c r="F937" s="597">
        <f t="shared" si="56"/>
        <v>44498</v>
      </c>
      <c r="G937" s="598">
        <f t="shared" si="57"/>
        <v>-2.3577680702070357E-2</v>
      </c>
    </row>
    <row r="938" spans="2:7">
      <c r="B938" s="597">
        <v>44679</v>
      </c>
      <c r="C938" s="598">
        <f>IF(INDEX('Real spot curve'!$1:$1048576,MATCH(B938,'Real spot curve'!$A:$A,0),MATCH('Risk-free rate'!$C$51,'Real spot curve'!$4:$4,0))="","",INDEX('Real spot curve'!$1:$1048576,MATCH(B938,'Real spot curve'!$A:$A,0),MATCH('Risk-free rate'!$C$51,'Real spot curve'!$4:$4,0))%)</f>
        <v>-1.7855624515261233E-2</v>
      </c>
      <c r="D938" s="597">
        <f t="shared" si="58"/>
        <v>44648</v>
      </c>
      <c r="E938" s="598">
        <f t="shared" si="55"/>
        <v>-1.9438423284611185E-2</v>
      </c>
      <c r="F938" s="597">
        <f t="shared" si="56"/>
        <v>44497</v>
      </c>
      <c r="G938" s="598">
        <f t="shared" si="57"/>
        <v>-2.3639948815759697E-2</v>
      </c>
    </row>
    <row r="939" spans="2:7">
      <c r="B939" s="597">
        <v>44678</v>
      </c>
      <c r="C939" s="598">
        <f>IF(INDEX('Real spot curve'!$1:$1048576,MATCH(B939,'Real spot curve'!$A:$A,0),MATCH('Risk-free rate'!$C$51,'Real spot curve'!$4:$4,0))="","",INDEX('Real spot curve'!$1:$1048576,MATCH(B939,'Real spot curve'!$A:$A,0),MATCH('Risk-free rate'!$C$51,'Real spot curve'!$4:$4,0))%)</f>
        <v>-1.8391111299167807E-2</v>
      </c>
      <c r="D939" s="597">
        <f t="shared" si="58"/>
        <v>44647</v>
      </c>
      <c r="E939" s="598">
        <f t="shared" si="55"/>
        <v>-1.9594633440255704E-2</v>
      </c>
      <c r="F939" s="597">
        <f t="shared" si="56"/>
        <v>44496</v>
      </c>
      <c r="G939" s="598">
        <f t="shared" si="57"/>
        <v>-2.3710417635467565E-2</v>
      </c>
    </row>
    <row r="940" spans="2:7">
      <c r="B940" s="597">
        <v>44677</v>
      </c>
      <c r="C940" s="598">
        <f>IF(INDEX('Real spot curve'!$1:$1048576,MATCH(B940,'Real spot curve'!$A:$A,0),MATCH('Risk-free rate'!$C$51,'Real spot curve'!$4:$4,0))="","",INDEX('Real spot curve'!$1:$1048576,MATCH(B940,'Real spot curve'!$A:$A,0),MATCH('Risk-free rate'!$C$51,'Real spot curve'!$4:$4,0))%)</f>
        <v>-1.9246605580806233E-2</v>
      </c>
      <c r="D940" s="597">
        <f t="shared" si="58"/>
        <v>44646</v>
      </c>
      <c r="E940" s="598">
        <f t="shared" si="55"/>
        <v>-1.9654809547310099E-2</v>
      </c>
      <c r="F940" s="597">
        <f t="shared" si="56"/>
        <v>44495</v>
      </c>
      <c r="G940" s="598">
        <f t="shared" si="57"/>
        <v>-2.3774773946079835E-2</v>
      </c>
    </row>
    <row r="941" spans="2:7">
      <c r="B941" s="597">
        <v>44676</v>
      </c>
      <c r="C941" s="598">
        <f>IF(INDEX('Real spot curve'!$1:$1048576,MATCH(B941,'Real spot curve'!$A:$A,0),MATCH('Risk-free rate'!$C$51,'Real spot curve'!$4:$4,0))="","",INDEX('Real spot curve'!$1:$1048576,MATCH(B941,'Real spot curve'!$A:$A,0),MATCH('Risk-free rate'!$C$51,'Real spot curve'!$4:$4,0))%)</f>
        <v>-1.9037876218781308E-2</v>
      </c>
      <c r="D941" s="597">
        <f t="shared" si="58"/>
        <v>44645</v>
      </c>
      <c r="E941" s="598">
        <f t="shared" si="55"/>
        <v>-1.9676293966599773E-2</v>
      </c>
      <c r="F941" s="597">
        <f t="shared" si="56"/>
        <v>44494</v>
      </c>
      <c r="G941" s="598">
        <f t="shared" si="57"/>
        <v>-2.38234783117224E-2</v>
      </c>
    </row>
    <row r="942" spans="2:7">
      <c r="B942" s="597">
        <v>44673</v>
      </c>
      <c r="C942" s="598">
        <f>IF(INDEX('Real spot curve'!$1:$1048576,MATCH(B942,'Real spot curve'!$A:$A,0),MATCH('Risk-free rate'!$C$51,'Real spot curve'!$4:$4,0))="","",INDEX('Real spot curve'!$1:$1048576,MATCH(B942,'Real spot curve'!$A:$A,0),MATCH('Risk-free rate'!$C$51,'Real spot curve'!$4:$4,0))%)</f>
        <v>-1.8856236025488426E-2</v>
      </c>
      <c r="D942" s="597">
        <f t="shared" si="58"/>
        <v>44642</v>
      </c>
      <c r="E942" s="598">
        <f t="shared" si="55"/>
        <v>-1.9813023079759674E-2</v>
      </c>
      <c r="F942" s="597">
        <f t="shared" si="56"/>
        <v>44491</v>
      </c>
      <c r="G942" s="598">
        <f t="shared" si="57"/>
        <v>-2.3875365868030591E-2</v>
      </c>
    </row>
    <row r="943" spans="2:7">
      <c r="B943" s="597">
        <v>44672</v>
      </c>
      <c r="C943" s="598">
        <f>IF(INDEX('Real spot curve'!$1:$1048576,MATCH(B943,'Real spot curve'!$A:$A,0),MATCH('Risk-free rate'!$C$51,'Real spot curve'!$4:$4,0))="","",INDEX('Real spot curve'!$1:$1048576,MATCH(B943,'Real spot curve'!$A:$A,0),MATCH('Risk-free rate'!$C$51,'Real spot curve'!$4:$4,0))%)</f>
        <v>-1.7975604220688869E-2</v>
      </c>
      <c r="D943" s="597">
        <f t="shared" si="58"/>
        <v>44641</v>
      </c>
      <c r="E943" s="598">
        <f t="shared" si="55"/>
        <v>-1.9835595675613295E-2</v>
      </c>
      <c r="F943" s="597">
        <f t="shared" si="56"/>
        <v>44490</v>
      </c>
      <c r="G943" s="598">
        <f t="shared" si="57"/>
        <v>-2.3931440969249557E-2</v>
      </c>
    </row>
    <row r="944" spans="2:7">
      <c r="B944" s="597">
        <v>44671</v>
      </c>
      <c r="C944" s="598">
        <f>IF(INDEX('Real spot curve'!$1:$1048576,MATCH(B944,'Real spot curve'!$A:$A,0),MATCH('Risk-free rate'!$C$51,'Real spot curve'!$4:$4,0))="","",INDEX('Real spot curve'!$1:$1048576,MATCH(B944,'Real spot curve'!$A:$A,0),MATCH('Risk-free rate'!$C$51,'Real spot curve'!$4:$4,0))%)</f>
        <v>-1.7999999076453492E-2</v>
      </c>
      <c r="D944" s="597">
        <f t="shared" si="58"/>
        <v>44640</v>
      </c>
      <c r="E944" s="598">
        <f t="shared" si="55"/>
        <v>-1.9932084795891227E-2</v>
      </c>
      <c r="F944" s="597">
        <f t="shared" si="56"/>
        <v>44489</v>
      </c>
      <c r="G944" s="598">
        <f t="shared" si="57"/>
        <v>-2.3989817930241578E-2</v>
      </c>
    </row>
    <row r="945" spans="2:7">
      <c r="B945" s="597">
        <v>44670</v>
      </c>
      <c r="C945" s="598">
        <f>IF(INDEX('Real spot curve'!$1:$1048576,MATCH(B945,'Real spot curve'!$A:$A,0),MATCH('Risk-free rate'!$C$51,'Real spot curve'!$4:$4,0))="","",INDEX('Real spot curve'!$1:$1048576,MATCH(B945,'Real spot curve'!$A:$A,0),MATCH('Risk-free rate'!$C$51,'Real spot curve'!$4:$4,0))%)</f>
        <v>-1.7505469975238486E-2</v>
      </c>
      <c r="D945" s="597">
        <f t="shared" si="58"/>
        <v>44639</v>
      </c>
      <c r="E945" s="598">
        <f t="shared" si="55"/>
        <v>-2.0028689081863112E-2</v>
      </c>
      <c r="F945" s="597">
        <f t="shared" si="56"/>
        <v>44488</v>
      </c>
      <c r="G945" s="598">
        <f t="shared" si="57"/>
        <v>-2.4047383241150959E-2</v>
      </c>
    </row>
    <row r="946" spans="2:7">
      <c r="B946" s="597">
        <v>44665</v>
      </c>
      <c r="C946" s="598">
        <f>IF(INDEX('Real spot curve'!$1:$1048576,MATCH(B946,'Real spot curve'!$A:$A,0),MATCH('Risk-free rate'!$C$51,'Real spot curve'!$4:$4,0))="","",INDEX('Real spot curve'!$1:$1048576,MATCH(B946,'Real spot curve'!$A:$A,0),MATCH('Risk-free rate'!$C$51,'Real spot curve'!$4:$4,0))%)</f>
        <v>-1.8478961265926259E-2</v>
      </c>
      <c r="D946" s="597">
        <f t="shared" si="58"/>
        <v>44634</v>
      </c>
      <c r="E946" s="598">
        <f t="shared" si="55"/>
        <v>-2.036345278384346E-2</v>
      </c>
      <c r="F946" s="597">
        <f t="shared" si="56"/>
        <v>44483</v>
      </c>
      <c r="G946" s="598">
        <f t="shared" si="57"/>
        <v>-2.4116257938277239E-2</v>
      </c>
    </row>
    <row r="947" spans="2:7">
      <c r="B947" s="597">
        <v>44664</v>
      </c>
      <c r="C947" s="598">
        <f>IF(INDEX('Real spot curve'!$1:$1048576,MATCH(B947,'Real spot curve'!$A:$A,0),MATCH('Risk-free rate'!$C$51,'Real spot curve'!$4:$4,0))="","",INDEX('Real spot curve'!$1:$1048576,MATCH(B947,'Real spot curve'!$A:$A,0),MATCH('Risk-free rate'!$C$51,'Real spot curve'!$4:$4,0))%)</f>
        <v>-1.93418611542782E-2</v>
      </c>
      <c r="D947" s="597">
        <f t="shared" si="58"/>
        <v>44633</v>
      </c>
      <c r="E947" s="598">
        <f t="shared" si="55"/>
        <v>-2.052780379318684E-2</v>
      </c>
      <c r="F947" s="597">
        <f t="shared" si="56"/>
        <v>44482</v>
      </c>
      <c r="G947" s="598">
        <f t="shared" si="57"/>
        <v>-2.417144535335556E-2</v>
      </c>
    </row>
    <row r="948" spans="2:7">
      <c r="B948" s="597">
        <v>44663</v>
      </c>
      <c r="C948" s="598">
        <f>IF(INDEX('Real spot curve'!$1:$1048576,MATCH(B948,'Real spot curve'!$A:$A,0),MATCH('Risk-free rate'!$C$51,'Real spot curve'!$4:$4,0))="","",INDEX('Real spot curve'!$1:$1048576,MATCH(B948,'Real spot curve'!$A:$A,0),MATCH('Risk-free rate'!$C$51,'Real spot curve'!$4:$4,0))%)</f>
        <v>-1.8867035879192352E-2</v>
      </c>
      <c r="D948" s="597">
        <f t="shared" si="58"/>
        <v>44632</v>
      </c>
      <c r="E948" s="598">
        <f t="shared" si="55"/>
        <v>-2.0581710276773597E-2</v>
      </c>
      <c r="F948" s="597">
        <f t="shared" si="56"/>
        <v>44481</v>
      </c>
      <c r="G948" s="598">
        <f t="shared" si="57"/>
        <v>-2.4212734625025687E-2</v>
      </c>
    </row>
    <row r="949" spans="2:7">
      <c r="B949" s="597">
        <v>44662</v>
      </c>
      <c r="C949" s="598">
        <f>IF(INDEX('Real spot curve'!$1:$1048576,MATCH(B949,'Real spot curve'!$A:$A,0),MATCH('Risk-free rate'!$C$51,'Real spot curve'!$4:$4,0))="","",INDEX('Real spot curve'!$1:$1048576,MATCH(B949,'Real spot curve'!$A:$A,0),MATCH('Risk-free rate'!$C$51,'Real spot curve'!$4:$4,0))%)</f>
        <v>-1.8519094112286801E-2</v>
      </c>
      <c r="D949" s="597">
        <f t="shared" si="58"/>
        <v>44631</v>
      </c>
      <c r="E949" s="598">
        <f t="shared" ref="E949:E1012" si="59">IFERROR(AVERAGEIFS($C$52:$C$2536,$B$52:$B$2536,"&gt;"&amp;D949,$B$52:$B$2536,"&lt;="&amp;$B949),"")</f>
        <v>-2.0663361438563184E-2</v>
      </c>
      <c r="F949" s="597">
        <f t="shared" ref="F949:F1012" si="60">DATE(YEAR(B949),MONTH(B949)-F$50,DAY(B949))</f>
        <v>44480</v>
      </c>
      <c r="G949" s="598">
        <f t="shared" ref="G949:G1012" si="61">IFERROR(AVERAGEIFS($C$52:$C$2536,$B$52:$B$2536,"&gt;"&amp;F949,$B$52:$B$2536,"&lt;="&amp;$B949),"")</f>
        <v>-2.4252267340904247E-2</v>
      </c>
    </row>
    <row r="950" spans="2:7">
      <c r="B950" s="597">
        <v>44659</v>
      </c>
      <c r="C950" s="598">
        <f>IF(INDEX('Real spot curve'!$1:$1048576,MATCH(B950,'Real spot curve'!$A:$A,0),MATCH('Risk-free rate'!$C$51,'Real spot curve'!$4:$4,0))="","",INDEX('Real spot curve'!$1:$1048576,MATCH(B950,'Real spot curve'!$A:$A,0),MATCH('Risk-free rate'!$C$51,'Real spot curve'!$4:$4,0))%)</f>
        <v>-1.9217779231596555E-2</v>
      </c>
      <c r="D950" s="597">
        <f t="shared" si="58"/>
        <v>44628</v>
      </c>
      <c r="E950" s="598">
        <f t="shared" si="59"/>
        <v>-2.1072834251713274E-2</v>
      </c>
      <c r="F950" s="597">
        <f t="shared" si="60"/>
        <v>44477</v>
      </c>
      <c r="G950" s="598">
        <f t="shared" si="61"/>
        <v>-2.4288477643037855E-2</v>
      </c>
    </row>
    <row r="951" spans="2:7">
      <c r="B951" s="597">
        <v>44658</v>
      </c>
      <c r="C951" s="598">
        <f>IF(INDEX('Real spot curve'!$1:$1048576,MATCH(B951,'Real spot curve'!$A:$A,0),MATCH('Risk-free rate'!$C$51,'Real spot curve'!$4:$4,0))="","",INDEX('Real spot curve'!$1:$1048576,MATCH(B951,'Real spot curve'!$A:$A,0),MATCH('Risk-free rate'!$C$51,'Real spot curve'!$4:$4,0))%)</f>
        <v>-1.962134568478005E-2</v>
      </c>
      <c r="D951" s="597">
        <f t="shared" si="58"/>
        <v>44627</v>
      </c>
      <c r="E951" s="598">
        <f t="shared" si="59"/>
        <v>-2.1281869432513114E-2</v>
      </c>
      <c r="F951" s="597">
        <f t="shared" si="60"/>
        <v>44476</v>
      </c>
      <c r="G951" s="598">
        <f t="shared" si="61"/>
        <v>-2.4320689520137242E-2</v>
      </c>
    </row>
    <row r="952" spans="2:7">
      <c r="B952" s="597">
        <v>44657</v>
      </c>
      <c r="C952" s="598">
        <f>IF(INDEX('Real spot curve'!$1:$1048576,MATCH(B952,'Real spot curve'!$A:$A,0),MATCH('Risk-free rate'!$C$51,'Real spot curve'!$4:$4,0))="","",INDEX('Real spot curve'!$1:$1048576,MATCH(B952,'Real spot curve'!$A:$A,0),MATCH('Risk-free rate'!$C$51,'Real spot curve'!$4:$4,0))%)</f>
        <v>-2.0455820146519529E-2</v>
      </c>
      <c r="D952" s="597">
        <f t="shared" si="58"/>
        <v>44626</v>
      </c>
      <c r="E952" s="598">
        <f t="shared" si="59"/>
        <v>-2.1480910857778052E-2</v>
      </c>
      <c r="F952" s="597">
        <f t="shared" si="60"/>
        <v>44475</v>
      </c>
      <c r="G952" s="598">
        <f t="shared" si="61"/>
        <v>-2.4354795779986435E-2</v>
      </c>
    </row>
    <row r="953" spans="2:7">
      <c r="B953" s="597">
        <v>44656</v>
      </c>
      <c r="C953" s="598">
        <f>IF(INDEX('Real spot curve'!$1:$1048576,MATCH(B953,'Real spot curve'!$A:$A,0),MATCH('Risk-free rate'!$C$51,'Real spot curve'!$4:$4,0))="","",INDEX('Real spot curve'!$1:$1048576,MATCH(B953,'Real spot curve'!$A:$A,0),MATCH('Risk-free rate'!$C$51,'Real spot curve'!$4:$4,0))%)</f>
        <v>-2.1234515227746789E-2</v>
      </c>
      <c r="D953" s="597">
        <f t="shared" si="58"/>
        <v>44625</v>
      </c>
      <c r="E953" s="598">
        <f t="shared" si="59"/>
        <v>-2.1527505890107986E-2</v>
      </c>
      <c r="F953" s="597">
        <f t="shared" si="60"/>
        <v>44474</v>
      </c>
      <c r="G953" s="598">
        <f t="shared" si="61"/>
        <v>-2.4381509200017661E-2</v>
      </c>
    </row>
    <row r="954" spans="2:7">
      <c r="B954" s="597">
        <v>44655</v>
      </c>
      <c r="C954" s="598">
        <f>IF(INDEX('Real spot curve'!$1:$1048576,MATCH(B954,'Real spot curve'!$A:$A,0),MATCH('Risk-free rate'!$C$51,'Real spot curve'!$4:$4,0))="","",INDEX('Real spot curve'!$1:$1048576,MATCH(B954,'Real spot curve'!$A:$A,0),MATCH('Risk-free rate'!$C$51,'Real spot curve'!$4:$4,0))%)</f>
        <v>-2.1950831593010908E-2</v>
      </c>
      <c r="D954" s="597">
        <f t="shared" si="58"/>
        <v>44624</v>
      </c>
      <c r="E954" s="598">
        <f t="shared" si="59"/>
        <v>-2.1541457826410898E-2</v>
      </c>
      <c r="F954" s="597">
        <f t="shared" si="60"/>
        <v>44473</v>
      </c>
      <c r="G954" s="598">
        <f t="shared" si="61"/>
        <v>-2.4403432294245974E-2</v>
      </c>
    </row>
    <row r="955" spans="2:7">
      <c r="B955" s="597">
        <v>44652</v>
      </c>
      <c r="C955" s="598">
        <f>IF(INDEX('Real spot curve'!$1:$1048576,MATCH(B955,'Real spot curve'!$A:$A,0),MATCH('Risk-free rate'!$C$51,'Real spot curve'!$4:$4,0))="","",INDEX('Real spot curve'!$1:$1048576,MATCH(B955,'Real spot curve'!$A:$A,0),MATCH('Risk-free rate'!$C$51,'Real spot curve'!$4:$4,0))%)</f>
        <v>-2.1537229875651855E-2</v>
      </c>
      <c r="D955" s="597">
        <f t="shared" si="58"/>
        <v>44621</v>
      </c>
      <c r="E955" s="598">
        <f t="shared" si="59"/>
        <v>-2.1835495334750619E-2</v>
      </c>
      <c r="F955" s="597">
        <f t="shared" si="60"/>
        <v>44470</v>
      </c>
      <c r="G955" s="598">
        <f t="shared" si="61"/>
        <v>-2.4420302831349903E-2</v>
      </c>
    </row>
    <row r="956" spans="2:7">
      <c r="B956" s="597">
        <v>44651</v>
      </c>
      <c r="C956" s="598">
        <f>IF(INDEX('Real spot curve'!$1:$1048576,MATCH(B956,'Real spot curve'!$A:$A,0),MATCH('Risk-free rate'!$C$51,'Real spot curve'!$4:$4,0))="","",INDEX('Real spot curve'!$1:$1048576,MATCH(B956,'Real spot curve'!$A:$A,0),MATCH('Risk-free rate'!$C$51,'Real spot curve'!$4:$4,0))%)</f>
        <v>-2.1287102089026299E-2</v>
      </c>
      <c r="D956" s="597">
        <f t="shared" si="58"/>
        <v>44623</v>
      </c>
      <c r="E956" s="598">
        <f t="shared" si="59"/>
        <v>-2.1656888066240061E-2</v>
      </c>
      <c r="F956" s="597">
        <f t="shared" si="60"/>
        <v>44470</v>
      </c>
      <c r="G956" s="598">
        <f t="shared" si="61"/>
        <v>-2.4443184362744334E-2</v>
      </c>
    </row>
    <row r="957" spans="2:7">
      <c r="B957" s="597">
        <v>44650</v>
      </c>
      <c r="C957" s="598">
        <f>IF(INDEX('Real spot curve'!$1:$1048576,MATCH(B957,'Real spot curve'!$A:$A,0),MATCH('Risk-free rate'!$C$51,'Real spot curve'!$4:$4,0))="","",INDEX('Real spot curve'!$1:$1048576,MATCH(B957,'Real spot curve'!$A:$A,0),MATCH('Risk-free rate'!$C$51,'Real spot curve'!$4:$4,0))%)</f>
        <v>-2.0315641478651697E-2</v>
      </c>
      <c r="D957" s="597">
        <f t="shared" si="58"/>
        <v>44622</v>
      </c>
      <c r="E957" s="598">
        <f t="shared" si="59"/>
        <v>-2.1764753458616788E-2</v>
      </c>
      <c r="F957" s="597">
        <f t="shared" si="60"/>
        <v>44469</v>
      </c>
      <c r="G957" s="598">
        <f t="shared" si="61"/>
        <v>-2.4461705935852226E-2</v>
      </c>
    </row>
    <row r="958" spans="2:7">
      <c r="B958" s="597">
        <v>44649</v>
      </c>
      <c r="C958" s="598">
        <f>IF(INDEX('Real spot curve'!$1:$1048576,MATCH(B958,'Real spot curve'!$A:$A,0),MATCH('Risk-free rate'!$C$51,'Real spot curve'!$4:$4,0))="","",INDEX('Real spot curve'!$1:$1048576,MATCH(B958,'Real spot curve'!$A:$A,0),MATCH('Risk-free rate'!$C$51,'Real spot curve'!$4:$4,0))%)</f>
        <v>-2.0511144326281629E-2</v>
      </c>
      <c r="D958" s="597">
        <f t="shared" si="58"/>
        <v>44621</v>
      </c>
      <c r="E958" s="598">
        <f t="shared" si="59"/>
        <v>-2.195382096279672E-2</v>
      </c>
      <c r="F958" s="597">
        <f t="shared" si="60"/>
        <v>44468</v>
      </c>
      <c r="G958" s="598">
        <f t="shared" si="61"/>
        <v>-2.4484571139177447E-2</v>
      </c>
    </row>
    <row r="959" spans="2:7">
      <c r="B959" s="597">
        <v>44648</v>
      </c>
      <c r="C959" s="598">
        <f>IF(INDEX('Real spot curve'!$1:$1048576,MATCH(B959,'Real spot curve'!$A:$A,0),MATCH('Risk-free rate'!$C$51,'Real spot curve'!$4:$4,0))="","",INDEX('Real spot curve'!$1:$1048576,MATCH(B959,'Real spot curve'!$A:$A,0),MATCH('Risk-free rate'!$C$51,'Real spot curve'!$4:$4,0))%)</f>
        <v>-2.1136037783796153E-2</v>
      </c>
      <c r="D959" s="597">
        <f t="shared" si="58"/>
        <v>44620</v>
      </c>
      <c r="E959" s="598">
        <f t="shared" si="59"/>
        <v>-2.2158504285911162E-2</v>
      </c>
      <c r="F959" s="597">
        <f t="shared" si="60"/>
        <v>44467</v>
      </c>
      <c r="G959" s="598">
        <f t="shared" si="61"/>
        <v>-2.4508783827739938E-2</v>
      </c>
    </row>
    <row r="960" spans="2:7">
      <c r="B960" s="597">
        <v>44645</v>
      </c>
      <c r="C960" s="598">
        <f>IF(INDEX('Real spot curve'!$1:$1048576,MATCH(B960,'Real spot curve'!$A:$A,0),MATCH('Risk-free rate'!$C$51,'Real spot curve'!$4:$4,0))="","",INDEX('Real spot curve'!$1:$1048576,MATCH(B960,'Real spot curve'!$A:$A,0),MATCH('Risk-free rate'!$C$51,'Real spot curve'!$4:$4,0))%)</f>
        <v>-2.0290438636032162E-2</v>
      </c>
      <c r="D960" s="597">
        <f t="shared" si="58"/>
        <v>44617</v>
      </c>
      <c r="E960" s="598">
        <f t="shared" si="59"/>
        <v>-2.2228052776172798E-2</v>
      </c>
      <c r="F960" s="597">
        <f t="shared" si="60"/>
        <v>44464</v>
      </c>
      <c r="G960" s="598">
        <f t="shared" si="61"/>
        <v>-2.4536414157939283E-2</v>
      </c>
    </row>
    <row r="961" spans="2:7">
      <c r="B961" s="597">
        <v>44644</v>
      </c>
      <c r="C961" s="598">
        <f>IF(INDEX('Real spot curve'!$1:$1048576,MATCH(B961,'Real spot curve'!$A:$A,0),MATCH('Risk-free rate'!$C$51,'Real spot curve'!$4:$4,0))="","",INDEX('Real spot curve'!$1:$1048576,MATCH(B961,'Real spot curve'!$A:$A,0),MATCH('Risk-free rate'!$C$51,'Real spot curve'!$4:$4,0))%)</f>
        <v>-2.0805853751812719E-2</v>
      </c>
      <c r="D961" s="597">
        <f t="shared" si="58"/>
        <v>44616</v>
      </c>
      <c r="E961" s="598">
        <f t="shared" si="59"/>
        <v>-2.2326923228752831E-2</v>
      </c>
      <c r="F961" s="597">
        <f t="shared" si="60"/>
        <v>44463</v>
      </c>
      <c r="G961" s="598">
        <f t="shared" si="61"/>
        <v>-2.4570112376367113E-2</v>
      </c>
    </row>
    <row r="962" spans="2:7">
      <c r="B962" s="597">
        <v>44643</v>
      </c>
      <c r="C962" s="598">
        <f>IF(INDEX('Real spot curve'!$1:$1048576,MATCH(B962,'Real spot curve'!$A:$A,0),MATCH('Risk-free rate'!$C$51,'Real spot curve'!$4:$4,0))="","",INDEX('Real spot curve'!$1:$1048576,MATCH(B962,'Real spot curve'!$A:$A,0),MATCH('Risk-free rate'!$C$51,'Real spot curve'!$4:$4,0))%)</f>
        <v>-2.0165483140493903E-2</v>
      </c>
      <c r="D962" s="597">
        <f t="shared" si="58"/>
        <v>44615</v>
      </c>
      <c r="E962" s="598">
        <f t="shared" si="59"/>
        <v>-2.2427342255089178E-2</v>
      </c>
      <c r="F962" s="597">
        <f t="shared" si="60"/>
        <v>44462</v>
      </c>
      <c r="G962" s="598">
        <f t="shared" si="61"/>
        <v>-2.4600667740160922E-2</v>
      </c>
    </row>
    <row r="963" spans="2:7">
      <c r="B963" s="597">
        <v>44642</v>
      </c>
      <c r="C963" s="598">
        <f>IF(INDEX('Real spot curve'!$1:$1048576,MATCH(B963,'Real spot curve'!$A:$A,0),MATCH('Risk-free rate'!$C$51,'Real spot curve'!$4:$4,0))="","",INDEX('Real spot curve'!$1:$1048576,MATCH(B963,'Real spot curve'!$A:$A,0),MATCH('Risk-free rate'!$C$51,'Real spot curve'!$4:$4,0))%)</f>
        <v>-1.9330260538414499E-2</v>
      </c>
      <c r="D963" s="597">
        <f t="shared" si="58"/>
        <v>44614</v>
      </c>
      <c r="E963" s="598">
        <f t="shared" si="59"/>
        <v>-2.2550687310330553E-2</v>
      </c>
      <c r="F963" s="597">
        <f t="shared" si="60"/>
        <v>44461</v>
      </c>
      <c r="G963" s="598">
        <f t="shared" si="61"/>
        <v>-2.4638459786383789E-2</v>
      </c>
    </row>
    <row r="964" spans="2:7">
      <c r="B964" s="597">
        <v>44641</v>
      </c>
      <c r="C964" s="598">
        <f>IF(INDEX('Real spot curve'!$1:$1048576,MATCH(B964,'Real spot curve'!$A:$A,0),MATCH('Risk-free rate'!$C$51,'Real spot curve'!$4:$4,0))="","",INDEX('Real spot curve'!$1:$1048576,MATCH(B964,'Real spot curve'!$A:$A,0),MATCH('Risk-free rate'!$C$51,'Real spot curve'!$4:$4,0))%)</f>
        <v>-2.0001875746525455E-2</v>
      </c>
      <c r="D964" s="597">
        <f t="shared" si="58"/>
        <v>44613</v>
      </c>
      <c r="E964" s="598">
        <f t="shared" si="59"/>
        <v>-2.272790248120431E-2</v>
      </c>
      <c r="F964" s="597">
        <f t="shared" si="60"/>
        <v>44460</v>
      </c>
      <c r="G964" s="598">
        <f t="shared" si="61"/>
        <v>-2.4688460227026955E-2</v>
      </c>
    </row>
    <row r="965" spans="2:7">
      <c r="B965" s="597">
        <v>44638</v>
      </c>
      <c r="C965" s="598">
        <f>IF(INDEX('Real spot curve'!$1:$1048576,MATCH(B965,'Real spot curve'!$A:$A,0),MATCH('Risk-free rate'!$C$51,'Real spot curve'!$4:$4,0))="","",INDEX('Real spot curve'!$1:$1048576,MATCH(B965,'Real spot curve'!$A:$A,0),MATCH('Risk-free rate'!$C$51,'Real spot curve'!$4:$4,0))%)</f>
        <v>-2.1236084759099418E-2</v>
      </c>
      <c r="D965" s="597">
        <f t="shared" si="58"/>
        <v>44610</v>
      </c>
      <c r="E965" s="598">
        <f t="shared" si="59"/>
        <v>-2.2910870124961485E-2</v>
      </c>
      <c r="F965" s="597">
        <f t="shared" si="60"/>
        <v>44457</v>
      </c>
      <c r="G965" s="598">
        <f t="shared" si="61"/>
        <v>-2.4742490170563992E-2</v>
      </c>
    </row>
    <row r="966" spans="2:7">
      <c r="B966" s="597">
        <v>44637</v>
      </c>
      <c r="C966" s="598">
        <f>IF(INDEX('Real spot curve'!$1:$1048576,MATCH(B966,'Real spot curve'!$A:$A,0),MATCH('Risk-free rate'!$C$51,'Real spot curve'!$4:$4,0))="","",INDEX('Real spot curve'!$1:$1048576,MATCH(B966,'Real spot curve'!$A:$A,0),MATCH('Risk-free rate'!$C$51,'Real spot curve'!$4:$4,0))%)</f>
        <v>-2.1036335193849044E-2</v>
      </c>
      <c r="D966" s="597">
        <f t="shared" si="58"/>
        <v>44609</v>
      </c>
      <c r="E966" s="598">
        <f t="shared" si="59"/>
        <v>-2.3016481130113654E-2</v>
      </c>
      <c r="F966" s="597">
        <f t="shared" si="60"/>
        <v>44456</v>
      </c>
      <c r="G966" s="598">
        <f t="shared" si="61"/>
        <v>-2.4770318784940695E-2</v>
      </c>
    </row>
    <row r="967" spans="2:7">
      <c r="B967" s="597">
        <v>44636</v>
      </c>
      <c r="C967" s="598">
        <f>IF(INDEX('Real spot curve'!$1:$1048576,MATCH(B967,'Real spot curve'!$A:$A,0),MATCH('Risk-free rate'!$C$51,'Real spot curve'!$4:$4,0))="","",INDEX('Real spot curve'!$1:$1048576,MATCH(B967,'Real spot curve'!$A:$A,0),MATCH('Risk-free rate'!$C$51,'Real spot curve'!$4:$4,0))%)</f>
        <v>-2.123907430471399E-2</v>
      </c>
      <c r="D967" s="597">
        <f t="shared" ref="D967:D1030" si="62">DATE(YEAR(B967),MONTH(B967)-D$50,DAY(B967))</f>
        <v>44608</v>
      </c>
      <c r="E967" s="598">
        <f t="shared" si="59"/>
        <v>-2.3094316714261581E-2</v>
      </c>
      <c r="F967" s="597">
        <f t="shared" si="60"/>
        <v>44455</v>
      </c>
      <c r="G967" s="598">
        <f t="shared" si="61"/>
        <v>-2.4804973562303375E-2</v>
      </c>
    </row>
    <row r="968" spans="2:7">
      <c r="B968" s="597">
        <v>44635</v>
      </c>
      <c r="C968" s="598">
        <f>IF(INDEX('Real spot curve'!$1:$1048576,MATCH(B968,'Real spot curve'!$A:$A,0),MATCH('Risk-free rate'!$C$51,'Real spot curve'!$4:$4,0))="","",INDEX('Real spot curve'!$1:$1048576,MATCH(B968,'Real spot curve'!$A:$A,0),MATCH('Risk-free rate'!$C$51,'Real spot curve'!$4:$4,0))%)</f>
        <v>-2.1779608108713263E-2</v>
      </c>
      <c r="D968" s="597">
        <f t="shared" si="62"/>
        <v>44607</v>
      </c>
      <c r="E968" s="598">
        <f t="shared" si="59"/>
        <v>-2.3127099301793595E-2</v>
      </c>
      <c r="F968" s="597">
        <f t="shared" si="60"/>
        <v>44454</v>
      </c>
      <c r="G968" s="598">
        <f t="shared" si="61"/>
        <v>-2.4841593386807147E-2</v>
      </c>
    </row>
    <row r="969" spans="2:7">
      <c r="B969" s="597">
        <v>44634</v>
      </c>
      <c r="C969" s="598">
        <f>IF(INDEX('Real spot curve'!$1:$1048576,MATCH(B969,'Real spot curve'!$A:$A,0),MATCH('Risk-free rate'!$C$51,'Real spot curve'!$4:$4,0))="","",INDEX('Real spot curve'!$1:$1048576,MATCH(B969,'Real spot curve'!$A:$A,0),MATCH('Risk-free rate'!$C$51,'Real spot curve'!$4:$4,0))%)</f>
        <v>-2.2259034480824072E-2</v>
      </c>
      <c r="D969" s="597">
        <f t="shared" si="62"/>
        <v>44606</v>
      </c>
      <c r="E969" s="598">
        <f t="shared" si="59"/>
        <v>-2.3107113001052639E-2</v>
      </c>
      <c r="F969" s="597">
        <f t="shared" si="60"/>
        <v>44453</v>
      </c>
      <c r="G969" s="598">
        <f t="shared" si="61"/>
        <v>-2.487878945258374E-2</v>
      </c>
    </row>
    <row r="970" spans="2:7">
      <c r="B970" s="597">
        <v>44631</v>
      </c>
      <c r="C970" s="598">
        <f>IF(INDEX('Real spot curve'!$1:$1048576,MATCH(B970,'Real spot curve'!$A:$A,0),MATCH('Risk-free rate'!$C$51,'Real spot curve'!$4:$4,0))="","",INDEX('Real spot curve'!$1:$1048576,MATCH(B970,'Real spot curve'!$A:$A,0),MATCH('Risk-free rate'!$C$51,'Real spot curve'!$4:$4,0))%)</f>
        <v>-2.3019530012726233E-2</v>
      </c>
      <c r="D970" s="597">
        <f t="shared" si="62"/>
        <v>44603</v>
      </c>
      <c r="E970" s="598">
        <f t="shared" si="59"/>
        <v>-2.3071039231537794E-2</v>
      </c>
      <c r="F970" s="597">
        <f t="shared" si="60"/>
        <v>44450</v>
      </c>
      <c r="G970" s="598">
        <f t="shared" si="61"/>
        <v>-2.4919237409531211E-2</v>
      </c>
    </row>
    <row r="971" spans="2:7">
      <c r="B971" s="597">
        <v>44630</v>
      </c>
      <c r="C971" s="598">
        <f>IF(INDEX('Real spot curve'!$1:$1048576,MATCH(B971,'Real spot curve'!$A:$A,0),MATCH('Risk-free rate'!$C$51,'Real spot curve'!$4:$4,0))="","",INDEX('Real spot curve'!$1:$1048576,MATCH(B971,'Real spot curve'!$A:$A,0),MATCH('Risk-free rate'!$C$51,'Real spot curve'!$4:$4,0))%)</f>
        <v>-2.2908798027524779E-2</v>
      </c>
      <c r="D971" s="597">
        <f t="shared" si="62"/>
        <v>44602</v>
      </c>
      <c r="E971" s="598">
        <f t="shared" si="59"/>
        <v>-2.3006219326609626E-2</v>
      </c>
      <c r="F971" s="597">
        <f t="shared" si="60"/>
        <v>44449</v>
      </c>
      <c r="G971" s="598">
        <f t="shared" si="61"/>
        <v>-2.4934314452363E-2</v>
      </c>
    </row>
    <row r="972" spans="2:7">
      <c r="B972" s="597">
        <v>44629</v>
      </c>
      <c r="C972" s="598">
        <f>IF(INDEX('Real spot curve'!$1:$1048576,MATCH(B972,'Real spot curve'!$A:$A,0),MATCH('Risk-free rate'!$C$51,'Real spot curve'!$4:$4,0))="","",INDEX('Real spot curve'!$1:$1048576,MATCH(B972,'Real spot curve'!$A:$A,0),MATCH('Risk-free rate'!$C$51,'Real spot curve'!$4:$4,0))%)</f>
        <v>-2.3335363651614319E-2</v>
      </c>
      <c r="D972" s="597">
        <f t="shared" si="62"/>
        <v>44601</v>
      </c>
      <c r="E972" s="598">
        <f t="shared" si="59"/>
        <v>-2.2957527090259559E-2</v>
      </c>
      <c r="F972" s="597">
        <f t="shared" si="60"/>
        <v>44448</v>
      </c>
      <c r="G972" s="598">
        <f t="shared" si="61"/>
        <v>-2.495900213302751E-2</v>
      </c>
    </row>
    <row r="973" spans="2:7">
      <c r="B973" s="597">
        <v>44628</v>
      </c>
      <c r="C973" s="598">
        <f>IF(INDEX('Real spot curve'!$1:$1048576,MATCH(B973,'Real spot curve'!$A:$A,0),MATCH('Risk-free rate'!$C$51,'Real spot curve'!$4:$4,0))="","",INDEX('Real spot curve'!$1:$1048576,MATCH(B973,'Real spot curve'!$A:$A,0),MATCH('Risk-free rate'!$C$51,'Real spot curve'!$4:$4,0))%)</f>
        <v>-2.4025588389992844E-2</v>
      </c>
      <c r="D973" s="597">
        <f t="shared" si="62"/>
        <v>44600</v>
      </c>
      <c r="E973" s="598">
        <f t="shared" si="59"/>
        <v>-2.291155228360215E-2</v>
      </c>
      <c r="F973" s="597">
        <f t="shared" si="60"/>
        <v>44447</v>
      </c>
      <c r="G973" s="598">
        <f t="shared" si="61"/>
        <v>-2.4980118292293286E-2</v>
      </c>
    </row>
    <row r="974" spans="2:7">
      <c r="B974" s="597">
        <v>44627</v>
      </c>
      <c r="C974" s="598">
        <f>IF(INDEX('Real spot curve'!$1:$1048576,MATCH(B974,'Real spot curve'!$A:$A,0),MATCH('Risk-free rate'!$C$51,'Real spot curve'!$4:$4,0))="","",INDEX('Real spot curve'!$1:$1048576,MATCH(B974,'Real spot curve'!$A:$A,0),MATCH('Risk-free rate'!$C$51,'Real spot curve'!$4:$4,0))%)</f>
        <v>-2.4199298465873643E-2</v>
      </c>
      <c r="D974" s="597">
        <f t="shared" si="62"/>
        <v>44599</v>
      </c>
      <c r="E974" s="598">
        <f t="shared" si="59"/>
        <v>-2.2788611577715227E-2</v>
      </c>
      <c r="F974" s="597">
        <f t="shared" si="60"/>
        <v>44446</v>
      </c>
      <c r="G974" s="598">
        <f t="shared" si="61"/>
        <v>-2.4996090580496479E-2</v>
      </c>
    </row>
    <row r="975" spans="2:7">
      <c r="B975" s="597">
        <v>44624</v>
      </c>
      <c r="C975" s="598">
        <f>IF(INDEX('Real spot curve'!$1:$1048576,MATCH(B975,'Real spot curve'!$A:$A,0),MATCH('Risk-free rate'!$C$51,'Real spot curve'!$4:$4,0))="","",INDEX('Real spot curve'!$1:$1048576,MATCH(B975,'Real spot curve'!$A:$A,0),MATCH('Risk-free rate'!$C$51,'Real spot curve'!$4:$4,0))%)</f>
        <v>-2.425520843883516E-2</v>
      </c>
      <c r="D975" s="597">
        <f t="shared" si="62"/>
        <v>44596</v>
      </c>
      <c r="E975" s="598">
        <f t="shared" si="59"/>
        <v>-2.2684066025904958E-2</v>
      </c>
      <c r="F975" s="597">
        <f t="shared" si="60"/>
        <v>44443</v>
      </c>
      <c r="G975" s="598">
        <f t="shared" si="61"/>
        <v>-2.5012326897684709E-2</v>
      </c>
    </row>
    <row r="976" spans="2:7">
      <c r="B976" s="597">
        <v>44623</v>
      </c>
      <c r="C976" s="598">
        <f>IF(INDEX('Real spot curve'!$1:$1048576,MATCH(B976,'Real spot curve'!$A:$A,0),MATCH('Risk-free rate'!$C$51,'Real spot curve'!$4:$4,0))="","",INDEX('Real spot curve'!$1:$1048576,MATCH(B976,'Real spot curve'!$A:$A,0),MATCH('Risk-free rate'!$C$51,'Real spot curve'!$4:$4,0))%)</f>
        <v>-2.3444409936560745E-2</v>
      </c>
      <c r="D976" s="597">
        <f t="shared" si="62"/>
        <v>44595</v>
      </c>
      <c r="E976" s="598">
        <f t="shared" si="59"/>
        <v>-2.2584943677570038E-2</v>
      </c>
      <c r="F976" s="597">
        <f t="shared" si="60"/>
        <v>44442</v>
      </c>
      <c r="G976" s="598">
        <f t="shared" si="61"/>
        <v>-2.5018335774342246E-2</v>
      </c>
    </row>
    <row r="977" spans="2:7">
      <c r="B977" s="597">
        <v>44622</v>
      </c>
      <c r="C977" s="598">
        <f>IF(INDEX('Real spot curve'!$1:$1048576,MATCH(B977,'Real spot curve'!$A:$A,0),MATCH('Risk-free rate'!$C$51,'Real spot curve'!$4:$4,0))="","",INDEX('Real spot curve'!$1:$1048576,MATCH(B977,'Real spot curve'!$A:$A,0),MATCH('Risk-free rate'!$C$51,'Real spot curve'!$4:$4,0))%)</f>
        <v>-2.4096991562250373E-2</v>
      </c>
      <c r="D977" s="597">
        <f t="shared" si="62"/>
        <v>44594</v>
      </c>
      <c r="E977" s="598">
        <f t="shared" si="59"/>
        <v>-2.2550302017295347E-2</v>
      </c>
      <c r="F977" s="597">
        <f t="shared" si="60"/>
        <v>44441</v>
      </c>
      <c r="G977" s="598">
        <f t="shared" si="61"/>
        <v>-2.5032545240858572E-2</v>
      </c>
    </row>
    <row r="978" spans="2:7">
      <c r="B978" s="597">
        <v>44621</v>
      </c>
      <c r="C978" s="598">
        <f>IF(INDEX('Real spot curve'!$1:$1048576,MATCH(B978,'Real spot curve'!$A:$A,0),MATCH('Risk-free rate'!$C$51,'Real spot curve'!$4:$4,0))="","",INDEX('Real spot curve'!$1:$1048576,MATCH(B978,'Real spot curve'!$A:$A,0),MATCH('Risk-free rate'!$C$51,'Real spot curve'!$4:$4,0))%)</f>
        <v>-2.4604810788570491E-2</v>
      </c>
      <c r="D978" s="597">
        <f t="shared" si="62"/>
        <v>44593</v>
      </c>
      <c r="E978" s="598">
        <f t="shared" si="59"/>
        <v>-2.2544391181908086E-2</v>
      </c>
      <c r="F978" s="597">
        <f t="shared" si="60"/>
        <v>44440</v>
      </c>
      <c r="G978" s="598">
        <f t="shared" si="61"/>
        <v>-2.5044665978517018E-2</v>
      </c>
    </row>
    <row r="979" spans="2:7">
      <c r="B979" s="597">
        <v>44620</v>
      </c>
      <c r="C979" s="598">
        <f>IF(INDEX('Real spot curve'!$1:$1048576,MATCH(B979,'Real spot curve'!$A:$A,0),MATCH('Risk-free rate'!$C$51,'Real spot curve'!$4:$4,0))="","",INDEX('Real spot curve'!$1:$1048576,MATCH(B979,'Real spot curve'!$A:$A,0),MATCH('Risk-free rate'!$C$51,'Real spot curve'!$4:$4,0))%)</f>
        <v>-2.252700758902889E-2</v>
      </c>
      <c r="D979" s="597">
        <f t="shared" si="62"/>
        <v>44589</v>
      </c>
      <c r="E979" s="598">
        <f t="shared" si="59"/>
        <v>-2.2518829585240679E-2</v>
      </c>
      <c r="F979" s="597">
        <f t="shared" si="60"/>
        <v>44436</v>
      </c>
      <c r="G979" s="598">
        <f t="shared" si="61"/>
        <v>-2.5053626509035264E-2</v>
      </c>
    </row>
    <row r="980" spans="2:7">
      <c r="B980" s="597">
        <v>44617</v>
      </c>
      <c r="C980" s="598">
        <f>IF(INDEX('Real spot curve'!$1:$1048576,MATCH(B980,'Real spot curve'!$A:$A,0),MATCH('Risk-free rate'!$C$51,'Real spot curve'!$4:$4,0))="","",INDEX('Real spot curve'!$1:$1048576,MATCH(B980,'Real spot curve'!$A:$A,0),MATCH('Risk-free rate'!$C$51,'Real spot curve'!$4:$4,0))%)</f>
        <v>-2.2267847687632712E-2</v>
      </c>
      <c r="D980" s="597">
        <f t="shared" si="62"/>
        <v>44586</v>
      </c>
      <c r="E980" s="598">
        <f t="shared" si="59"/>
        <v>-2.2698244224509535E-2</v>
      </c>
      <c r="F980" s="597">
        <f t="shared" si="60"/>
        <v>44433</v>
      </c>
      <c r="G980" s="598">
        <f t="shared" si="61"/>
        <v>-2.5092957983841861E-2</v>
      </c>
    </row>
    <row r="981" spans="2:7">
      <c r="B981" s="597">
        <v>44616</v>
      </c>
      <c r="C981" s="598">
        <f>IF(INDEX('Real spot curve'!$1:$1048576,MATCH(B981,'Real spot curve'!$A:$A,0),MATCH('Risk-free rate'!$C$51,'Real spot curve'!$4:$4,0))="","",INDEX('Real spot curve'!$1:$1048576,MATCH(B981,'Real spot curve'!$A:$A,0),MATCH('Risk-free rate'!$C$51,'Real spot curve'!$4:$4,0))%)</f>
        <v>-2.2814234278539684E-2</v>
      </c>
      <c r="D981" s="597">
        <f t="shared" si="62"/>
        <v>44585</v>
      </c>
      <c r="E981" s="598">
        <f t="shared" si="59"/>
        <v>-2.2786900836540815E-2</v>
      </c>
      <c r="F981" s="597">
        <f t="shared" si="60"/>
        <v>44432</v>
      </c>
      <c r="G981" s="598">
        <f t="shared" si="61"/>
        <v>-2.5123716444642348E-2</v>
      </c>
    </row>
    <row r="982" spans="2:7">
      <c r="B982" s="597">
        <v>44615</v>
      </c>
      <c r="C982" s="598">
        <f>IF(INDEX('Real spot curve'!$1:$1048576,MATCH(B982,'Real spot curve'!$A:$A,0),MATCH('Risk-free rate'!$C$51,'Real spot curve'!$4:$4,0))="","",INDEX('Real spot curve'!$1:$1048576,MATCH(B982,'Real spot curve'!$A:$A,0),MATCH('Risk-free rate'!$C$51,'Real spot curve'!$4:$4,0))%)</f>
        <v>-2.2632384245321449E-2</v>
      </c>
      <c r="D982" s="597">
        <f t="shared" si="62"/>
        <v>44584</v>
      </c>
      <c r="E982" s="598">
        <f t="shared" si="59"/>
        <v>-2.2861170431080182E-2</v>
      </c>
      <c r="F982" s="597">
        <f t="shared" si="60"/>
        <v>44431</v>
      </c>
      <c r="G982" s="598">
        <f t="shared" si="61"/>
        <v>-2.5154160220761022E-2</v>
      </c>
    </row>
    <row r="983" spans="2:7">
      <c r="B983" s="597">
        <v>44614</v>
      </c>
      <c r="C983" s="598">
        <f>IF(INDEX('Real spot curve'!$1:$1048576,MATCH(B983,'Real spot curve'!$A:$A,0),MATCH('Risk-free rate'!$C$51,'Real spot curve'!$4:$4,0))="","",INDEX('Real spot curve'!$1:$1048576,MATCH(B983,'Real spot curve'!$A:$A,0),MATCH('Risk-free rate'!$C$51,'Real spot curve'!$4:$4,0))%)</f>
        <v>-2.2874563955889632E-2</v>
      </c>
      <c r="D983" s="597">
        <f t="shared" si="62"/>
        <v>44583</v>
      </c>
      <c r="E983" s="598">
        <f t="shared" si="59"/>
        <v>-2.287156980316013E-2</v>
      </c>
      <c r="F983" s="597">
        <f t="shared" si="60"/>
        <v>44430</v>
      </c>
      <c r="G983" s="598">
        <f t="shared" si="61"/>
        <v>-2.5183891903831149E-2</v>
      </c>
    </row>
    <row r="984" spans="2:7">
      <c r="B984" s="597">
        <v>44613</v>
      </c>
      <c r="C984" s="598">
        <f>IF(INDEX('Real spot curve'!$1:$1048576,MATCH(B984,'Real spot curve'!$A:$A,0),MATCH('Risk-free rate'!$C$51,'Real spot curve'!$4:$4,0))="","",INDEX('Real spot curve'!$1:$1048576,MATCH(B984,'Real spot curve'!$A:$A,0),MATCH('Risk-free rate'!$C$51,'Real spot curve'!$4:$4,0))%)</f>
        <v>-2.366122862166899E-2</v>
      </c>
      <c r="D984" s="597">
        <f t="shared" si="62"/>
        <v>44582</v>
      </c>
      <c r="E984" s="598">
        <f t="shared" si="59"/>
        <v>-2.2871427224458722E-2</v>
      </c>
      <c r="F984" s="597">
        <f t="shared" si="60"/>
        <v>44429</v>
      </c>
      <c r="G984" s="598">
        <f t="shared" si="61"/>
        <v>-2.5202075588460614E-2</v>
      </c>
    </row>
    <row r="985" spans="2:7">
      <c r="B985" s="597">
        <v>44610</v>
      </c>
      <c r="C985" s="598">
        <f>IF(INDEX('Real spot curve'!$1:$1048576,MATCH(B985,'Real spot curve'!$A:$A,0),MATCH('Risk-free rate'!$C$51,'Real spot curve'!$4:$4,0))="","",INDEX('Real spot curve'!$1:$1048576,MATCH(B985,'Real spot curve'!$A:$A,0),MATCH('Risk-free rate'!$C$51,'Real spot curve'!$4:$4,0))%)</f>
        <v>-2.334830486214283E-2</v>
      </c>
      <c r="D985" s="597">
        <f t="shared" si="62"/>
        <v>44579</v>
      </c>
      <c r="E985" s="598">
        <f t="shared" si="59"/>
        <v>-2.2890880143873391E-2</v>
      </c>
      <c r="F985" s="597">
        <f t="shared" si="60"/>
        <v>44426</v>
      </c>
      <c r="G985" s="598">
        <f t="shared" si="61"/>
        <v>-2.5229636998511724E-2</v>
      </c>
    </row>
    <row r="986" spans="2:7">
      <c r="B986" s="597">
        <v>44609</v>
      </c>
      <c r="C986" s="598">
        <f>IF(INDEX('Real spot curve'!$1:$1048576,MATCH(B986,'Real spot curve'!$A:$A,0),MATCH('Risk-free rate'!$C$51,'Real spot curve'!$4:$4,0))="","",INDEX('Real spot curve'!$1:$1048576,MATCH(B986,'Real spot curve'!$A:$A,0),MATCH('Risk-free rate'!$C$51,'Real spot curve'!$4:$4,0))%)</f>
        <v>-2.259304687680757E-2</v>
      </c>
      <c r="D986" s="597">
        <f t="shared" si="62"/>
        <v>44578</v>
      </c>
      <c r="E986" s="598">
        <f t="shared" si="59"/>
        <v>-2.2899397413706078E-2</v>
      </c>
      <c r="F986" s="597">
        <f t="shared" si="60"/>
        <v>44425</v>
      </c>
      <c r="G986" s="598">
        <f t="shared" si="61"/>
        <v>-2.5250279623491252E-2</v>
      </c>
    </row>
    <row r="987" spans="2:7">
      <c r="B987" s="597">
        <v>44608</v>
      </c>
      <c r="C987" s="598">
        <f>IF(INDEX('Real spot curve'!$1:$1048576,MATCH(B987,'Real spot curve'!$A:$A,0),MATCH('Risk-free rate'!$C$51,'Real spot curve'!$4:$4,0))="","",INDEX('Real spot curve'!$1:$1048576,MATCH(B987,'Real spot curve'!$A:$A,0),MATCH('Risk-free rate'!$C$51,'Real spot curve'!$4:$4,0))%)</f>
        <v>-2.1894726055354238E-2</v>
      </c>
      <c r="D987" s="597">
        <f t="shared" si="62"/>
        <v>44577</v>
      </c>
      <c r="E987" s="598">
        <f t="shared" si="59"/>
        <v>-2.2952850514794353E-2</v>
      </c>
      <c r="F987" s="597">
        <f t="shared" si="60"/>
        <v>44424</v>
      </c>
      <c r="G987" s="598">
        <f t="shared" si="61"/>
        <v>-2.5275262386395575E-2</v>
      </c>
    </row>
    <row r="988" spans="2:7">
      <c r="B988" s="597">
        <v>44607</v>
      </c>
      <c r="C988" s="598">
        <f>IF(INDEX('Real spot curve'!$1:$1048576,MATCH(B988,'Real spot curve'!$A:$A,0),MATCH('Risk-free rate'!$C$51,'Real spot curve'!$4:$4,0))="","",INDEX('Real spot curve'!$1:$1048576,MATCH(B988,'Real spot curve'!$A:$A,0),MATCH('Risk-free rate'!$C$51,'Real spot curve'!$4:$4,0))%)</f>
        <v>-2.1379882093894107E-2</v>
      </c>
      <c r="D988" s="597">
        <f t="shared" si="62"/>
        <v>44576</v>
      </c>
      <c r="E988" s="598">
        <f t="shared" si="59"/>
        <v>-2.3000947081132539E-2</v>
      </c>
      <c r="F988" s="597">
        <f t="shared" si="60"/>
        <v>44423</v>
      </c>
      <c r="G988" s="598">
        <f t="shared" si="61"/>
        <v>-2.5303716415425757E-2</v>
      </c>
    </row>
    <row r="989" spans="2:7">
      <c r="B989" s="597">
        <v>44606</v>
      </c>
      <c r="C989" s="598">
        <f>IF(INDEX('Real spot curve'!$1:$1048576,MATCH(B989,'Real spot curve'!$A:$A,0),MATCH('Risk-free rate'!$C$51,'Real spot curve'!$4:$4,0))="","",INDEX('Real spot curve'!$1:$1048576,MATCH(B989,'Real spot curve'!$A:$A,0),MATCH('Risk-free rate'!$C$51,'Real spot curve'!$4:$4,0))%)</f>
        <v>-2.1537559090527209E-2</v>
      </c>
      <c r="D989" s="597">
        <f t="shared" si="62"/>
        <v>44575</v>
      </c>
      <c r="E989" s="598">
        <f t="shared" si="59"/>
        <v>-2.3078140651953415E-2</v>
      </c>
      <c r="F989" s="597">
        <f t="shared" si="60"/>
        <v>44422</v>
      </c>
      <c r="G989" s="598">
        <f t="shared" si="61"/>
        <v>-2.533461274866616E-2</v>
      </c>
    </row>
    <row r="990" spans="2:7">
      <c r="B990" s="597">
        <v>44603</v>
      </c>
      <c r="C990" s="598">
        <f>IF(INDEX('Real spot curve'!$1:$1048576,MATCH(B990,'Real spot curve'!$A:$A,0),MATCH('Risk-free rate'!$C$51,'Real spot curve'!$4:$4,0))="","",INDEX('Real spot curve'!$1:$1048576,MATCH(B990,'Real spot curve'!$A:$A,0),MATCH('Risk-free rate'!$C$51,'Real spot curve'!$4:$4,0))%)</f>
        <v>-2.1723131914162832E-2</v>
      </c>
      <c r="D990" s="597">
        <f t="shared" si="62"/>
        <v>44572</v>
      </c>
      <c r="E990" s="598">
        <f t="shared" si="59"/>
        <v>-2.332722920189461E-2</v>
      </c>
      <c r="F990" s="597">
        <f t="shared" si="60"/>
        <v>44419</v>
      </c>
      <c r="G990" s="598">
        <f t="shared" si="61"/>
        <v>-2.5369064388387704E-2</v>
      </c>
    </row>
    <row r="991" spans="2:7">
      <c r="B991" s="597">
        <v>44602</v>
      </c>
      <c r="C991" s="598">
        <f>IF(INDEX('Real spot curve'!$1:$1048576,MATCH(B991,'Real spot curve'!$A:$A,0),MATCH('Risk-free rate'!$C$51,'Real spot curve'!$4:$4,0))="","",INDEX('Real spot curve'!$1:$1048576,MATCH(B991,'Real spot curve'!$A:$A,0),MATCH('Risk-free rate'!$C$51,'Real spot curve'!$4:$4,0))%)</f>
        <v>-2.1934953300523422E-2</v>
      </c>
      <c r="D991" s="597">
        <f t="shared" si="62"/>
        <v>44571</v>
      </c>
      <c r="E991" s="598">
        <f t="shared" si="59"/>
        <v>-2.3422585839366551E-2</v>
      </c>
      <c r="F991" s="597">
        <f t="shared" si="60"/>
        <v>44418</v>
      </c>
      <c r="G991" s="598">
        <f t="shared" si="61"/>
        <v>-2.5401764089200234E-2</v>
      </c>
    </row>
    <row r="992" spans="2:7">
      <c r="B992" s="597">
        <v>44601</v>
      </c>
      <c r="C992" s="598">
        <f>IF(INDEX('Real spot curve'!$1:$1048576,MATCH(B992,'Real spot curve'!$A:$A,0),MATCH('Risk-free rate'!$C$51,'Real spot curve'!$4:$4,0))="","",INDEX('Real spot curve'!$1:$1048576,MATCH(B992,'Real spot curve'!$A:$A,0),MATCH('Risk-free rate'!$C$51,'Real spot curve'!$4:$4,0))%)</f>
        <v>-2.2415867518466265E-2</v>
      </c>
      <c r="D992" s="597">
        <f t="shared" si="62"/>
        <v>44570</v>
      </c>
      <c r="E992" s="598">
        <f t="shared" si="59"/>
        <v>-2.3486664429682634E-2</v>
      </c>
      <c r="F992" s="597">
        <f t="shared" si="60"/>
        <v>44417</v>
      </c>
      <c r="G992" s="598">
        <f t="shared" si="61"/>
        <v>-2.5434782732183556E-2</v>
      </c>
    </row>
    <row r="993" spans="2:7">
      <c r="B993" s="597">
        <v>44600</v>
      </c>
      <c r="C993" s="598">
        <f>IF(INDEX('Real spot curve'!$1:$1048576,MATCH(B993,'Real spot curve'!$A:$A,0),MATCH('Risk-free rate'!$C$51,'Real spot curve'!$4:$4,0))="","",INDEX('Real spot curve'!$1:$1048576,MATCH(B993,'Real spot curve'!$A:$A,0),MATCH('Risk-free rate'!$C$51,'Real spot curve'!$4:$4,0))%)</f>
        <v>-2.1566774272254306E-2</v>
      </c>
      <c r="D993" s="597">
        <f t="shared" si="62"/>
        <v>44569</v>
      </c>
      <c r="E993" s="598">
        <f t="shared" si="59"/>
        <v>-2.3535337016556104E-2</v>
      </c>
      <c r="F993" s="597">
        <f t="shared" si="60"/>
        <v>44416</v>
      </c>
      <c r="G993" s="598">
        <f t="shared" si="61"/>
        <v>-2.5466173958703382E-2</v>
      </c>
    </row>
    <row r="994" spans="2:7">
      <c r="B994" s="597">
        <v>44599</v>
      </c>
      <c r="C994" s="598">
        <f>IF(INDEX('Real spot curve'!$1:$1048576,MATCH(B994,'Real spot curve'!$A:$A,0),MATCH('Risk-free rate'!$C$51,'Real spot curve'!$4:$4,0))="","",INDEX('Real spot curve'!$1:$1048576,MATCH(B994,'Real spot curve'!$A:$A,0),MATCH('Risk-free rate'!$C$51,'Real spot curve'!$4:$4,0))%)</f>
        <v>-2.210838742966828E-2</v>
      </c>
      <c r="D994" s="597">
        <f t="shared" si="62"/>
        <v>44568</v>
      </c>
      <c r="E994" s="598">
        <f t="shared" si="59"/>
        <v>-2.3629078099618093E-2</v>
      </c>
      <c r="F994" s="597">
        <f t="shared" si="60"/>
        <v>44415</v>
      </c>
      <c r="G994" s="598">
        <f t="shared" si="61"/>
        <v>-2.5496877893242353E-2</v>
      </c>
    </row>
    <row r="995" spans="2:7">
      <c r="B995" s="597">
        <v>44596</v>
      </c>
      <c r="C995" s="598">
        <f>IF(INDEX('Real spot curve'!$1:$1048576,MATCH(B995,'Real spot curve'!$A:$A,0),MATCH('Risk-free rate'!$C$51,'Real spot curve'!$4:$4,0))="","",INDEX('Real spot curve'!$1:$1048576,MATCH(B995,'Real spot curve'!$A:$A,0),MATCH('Risk-free rate'!$C$51,'Real spot curve'!$4:$4,0))%)</f>
        <v>-2.2272761472136672E-2</v>
      </c>
      <c r="D995" s="597">
        <f t="shared" si="62"/>
        <v>44565</v>
      </c>
      <c r="E995" s="598">
        <f t="shared" si="59"/>
        <v>-2.3728507663683729E-2</v>
      </c>
      <c r="F995" s="597">
        <f t="shared" si="60"/>
        <v>44412</v>
      </c>
      <c r="G995" s="598">
        <f t="shared" si="61"/>
        <v>-2.5533539983628849E-2</v>
      </c>
    </row>
    <row r="996" spans="2:7">
      <c r="B996" s="597">
        <v>44595</v>
      </c>
      <c r="C996" s="598">
        <f>IF(INDEX('Real spot curve'!$1:$1048576,MATCH(B996,'Real spot curve'!$A:$A,0),MATCH('Risk-free rate'!$C$51,'Real spot curve'!$4:$4,0))="","",INDEX('Real spot curve'!$1:$1048576,MATCH(B996,'Real spot curve'!$A:$A,0),MATCH('Risk-free rate'!$C$51,'Real spot curve'!$4:$4,0))%)</f>
        <v>-2.2751576731066852E-2</v>
      </c>
      <c r="D996" s="597">
        <f t="shared" si="62"/>
        <v>44564</v>
      </c>
      <c r="E996" s="598">
        <f t="shared" si="59"/>
        <v>-2.3838145308898842E-2</v>
      </c>
      <c r="F996" s="597">
        <f t="shared" si="60"/>
        <v>44411</v>
      </c>
      <c r="G996" s="598">
        <f t="shared" si="61"/>
        <v>-2.5563621233809241E-2</v>
      </c>
    </row>
    <row r="997" spans="2:7">
      <c r="B997" s="597">
        <v>44594</v>
      </c>
      <c r="C997" s="598">
        <f>IF(INDEX('Real spot curve'!$1:$1048576,MATCH(B997,'Real spot curve'!$A:$A,0),MATCH('Risk-free rate'!$C$51,'Real spot curve'!$4:$4,0))="","",INDEX('Real spot curve'!$1:$1048576,MATCH(B997,'Real spot curve'!$A:$A,0),MATCH('Risk-free rate'!$C$51,'Real spot curve'!$4:$4,0))%)</f>
        <v>-2.3978774854505232E-2</v>
      </c>
      <c r="D997" s="597">
        <f t="shared" si="62"/>
        <v>44563</v>
      </c>
      <c r="E997" s="598">
        <f t="shared" si="59"/>
        <v>-2.3887534789709387E-2</v>
      </c>
      <c r="F997" s="597">
        <f t="shared" si="60"/>
        <v>44410</v>
      </c>
      <c r="G997" s="598">
        <f t="shared" si="61"/>
        <v>-2.558928166123919E-2</v>
      </c>
    </row>
    <row r="998" spans="2:7">
      <c r="B998" s="597">
        <v>44593</v>
      </c>
      <c r="C998" s="598">
        <f>IF(INDEX('Real spot curve'!$1:$1048576,MATCH(B998,'Real spot curve'!$A:$A,0),MATCH('Risk-free rate'!$C$51,'Real spot curve'!$4:$4,0))="","",INDEX('Real spot curve'!$1:$1048576,MATCH(B998,'Real spot curve'!$A:$A,0),MATCH('Risk-free rate'!$C$51,'Real spot curve'!$4:$4,0))%)</f>
        <v>-2.3429290273311768E-2</v>
      </c>
      <c r="D998" s="597">
        <f t="shared" si="62"/>
        <v>44562</v>
      </c>
      <c r="E998" s="598">
        <f t="shared" si="59"/>
        <v>-2.3883190024719111E-2</v>
      </c>
      <c r="F998" s="597">
        <f t="shared" si="60"/>
        <v>44409</v>
      </c>
      <c r="G998" s="598">
        <f t="shared" si="61"/>
        <v>-2.560195742275817E-2</v>
      </c>
    </row>
    <row r="999" spans="2:7">
      <c r="B999" s="597">
        <v>44592</v>
      </c>
      <c r="C999" s="598">
        <f>IF(INDEX('Real spot curve'!$1:$1048576,MATCH(B999,'Real spot curve'!$A:$A,0),MATCH('Risk-free rate'!$C$51,'Real spot curve'!$4:$4,0))="","",INDEX('Real spot curve'!$1:$1048576,MATCH(B999,'Real spot curve'!$A:$A,0),MATCH('Risk-free rate'!$C$51,'Real spot curve'!$4:$4,0))%)</f>
        <v>-2.3183118167151427E-2</v>
      </c>
      <c r="D999" s="597">
        <f t="shared" si="62"/>
        <v>44561</v>
      </c>
      <c r="E999" s="598">
        <f t="shared" si="59"/>
        <v>-2.3905885012289484E-2</v>
      </c>
      <c r="F999" s="597">
        <f t="shared" si="60"/>
        <v>44408</v>
      </c>
      <c r="G999" s="598">
        <f t="shared" si="61"/>
        <v>-2.5619065038108145E-2</v>
      </c>
    </row>
    <row r="1000" spans="2:7">
      <c r="B1000" s="597">
        <v>44589</v>
      </c>
      <c r="C1000" s="598">
        <f>IF(INDEX('Real spot curve'!$1:$1048576,MATCH(B1000,'Real spot curve'!$A:$A,0),MATCH('Risk-free rate'!$C$51,'Real spot curve'!$4:$4,0))="","",INDEX('Real spot curve'!$1:$1048576,MATCH(B1000,'Real spot curve'!$A:$A,0),MATCH('Risk-free rate'!$C$51,'Real spot curve'!$4:$4,0))%)</f>
        <v>-2.3982535629855476E-2</v>
      </c>
      <c r="D1000" s="597">
        <f t="shared" si="62"/>
        <v>44558</v>
      </c>
      <c r="E1000" s="598">
        <f t="shared" si="59"/>
        <v>-2.406913502373921E-2</v>
      </c>
      <c r="F1000" s="597">
        <f t="shared" si="60"/>
        <v>44405</v>
      </c>
      <c r="G1000" s="598">
        <f t="shared" si="61"/>
        <v>-2.5637885257019287E-2</v>
      </c>
    </row>
    <row r="1001" spans="2:7">
      <c r="B1001" s="597">
        <v>44588</v>
      </c>
      <c r="C1001" s="598">
        <f>IF(INDEX('Real spot curve'!$1:$1048576,MATCH(B1001,'Real spot curve'!$A:$A,0),MATCH('Risk-free rate'!$C$51,'Real spot curve'!$4:$4,0))="","",INDEX('Real spot curve'!$1:$1048576,MATCH(B1001,'Real spot curve'!$A:$A,0),MATCH('Risk-free rate'!$C$51,'Real spot curve'!$4:$4,0))%)</f>
        <v>-2.3948376029631929E-2</v>
      </c>
      <c r="D1001" s="597">
        <f t="shared" si="62"/>
        <v>44557</v>
      </c>
      <c r="E1001" s="598">
        <f t="shared" si="59"/>
        <v>-2.4073258804400345E-2</v>
      </c>
      <c r="F1001" s="597">
        <f t="shared" si="60"/>
        <v>44404</v>
      </c>
      <c r="G1001" s="598">
        <f t="shared" si="61"/>
        <v>-2.5650872078907754E-2</v>
      </c>
    </row>
    <row r="1002" spans="2:7">
      <c r="B1002" s="597">
        <v>44587</v>
      </c>
      <c r="C1002" s="598">
        <f>IF(INDEX('Real spot curve'!$1:$1048576,MATCH(B1002,'Real spot curve'!$A:$A,0),MATCH('Risk-free rate'!$C$51,'Real spot curve'!$4:$4,0))="","",INDEX('Real spot curve'!$1:$1048576,MATCH(B1002,'Real spot curve'!$A:$A,0),MATCH('Risk-free rate'!$C$51,'Real spot curve'!$4:$4,0))%)</f>
        <v>-2.3760291803206376E-2</v>
      </c>
      <c r="D1002" s="597">
        <f t="shared" si="62"/>
        <v>44556</v>
      </c>
      <c r="E1002" s="598">
        <f t="shared" si="59"/>
        <v>-2.4079502943138764E-2</v>
      </c>
      <c r="F1002" s="597">
        <f t="shared" si="60"/>
        <v>44403</v>
      </c>
      <c r="G1002" s="598">
        <f t="shared" si="61"/>
        <v>-2.5664681403126617E-2</v>
      </c>
    </row>
    <row r="1003" spans="2:7">
      <c r="B1003" s="597">
        <v>44586</v>
      </c>
      <c r="C1003" s="598">
        <f>IF(INDEX('Real spot curve'!$1:$1048576,MATCH(B1003,'Real spot curve'!$A:$A,0),MATCH('Risk-free rate'!$C$51,'Real spot curve'!$4:$4,0))="","",INDEX('Real spot curve'!$1:$1048576,MATCH(B1003,'Real spot curve'!$A:$A,0),MATCH('Risk-free rate'!$C$51,'Real spot curve'!$4:$4,0))%)</f>
        <v>-2.4306949764352184E-2</v>
      </c>
      <c r="D1003" s="597">
        <f t="shared" si="62"/>
        <v>44555</v>
      </c>
      <c r="E1003" s="598">
        <f t="shared" si="59"/>
        <v>-2.4096303529450996E-2</v>
      </c>
      <c r="F1003" s="597">
        <f t="shared" si="60"/>
        <v>44402</v>
      </c>
      <c r="G1003" s="598">
        <f t="shared" si="61"/>
        <v>-2.5681548691923409E-2</v>
      </c>
    </row>
    <row r="1004" spans="2:7">
      <c r="B1004" s="597">
        <v>44585</v>
      </c>
      <c r="C1004" s="598">
        <f>IF(INDEX('Real spot curve'!$1:$1048576,MATCH(B1004,'Real spot curve'!$A:$A,0),MATCH('Risk-free rate'!$C$51,'Real spot curve'!$4:$4,0))="","",INDEX('Real spot curve'!$1:$1048576,MATCH(B1004,'Real spot curve'!$A:$A,0),MATCH('Risk-free rate'!$C$51,'Real spot curve'!$4:$4,0))%)</f>
        <v>-2.4522434952945201E-2</v>
      </c>
      <c r="D1004" s="597">
        <f t="shared" si="62"/>
        <v>44554</v>
      </c>
      <c r="E1004" s="598">
        <f t="shared" si="59"/>
        <v>-2.4084600960845373E-2</v>
      </c>
      <c r="F1004" s="597">
        <f t="shared" si="60"/>
        <v>44401</v>
      </c>
      <c r="G1004" s="598">
        <f t="shared" si="61"/>
        <v>-2.5692372305526328E-2</v>
      </c>
    </row>
    <row r="1005" spans="2:7">
      <c r="B1005" s="597">
        <v>44582</v>
      </c>
      <c r="C1005" s="598">
        <f>IF(INDEX('Real spot curve'!$1:$1048576,MATCH(B1005,'Real spot curve'!$A:$A,0),MATCH('Risk-free rate'!$C$51,'Real spot curve'!$4:$4,0))="","",INDEX('Real spot curve'!$1:$1048576,MATCH(B1005,'Real spot curve'!$A:$A,0),MATCH('Risk-free rate'!$C$51,'Real spot curve'!$4:$4,0))%)</f>
        <v>-2.3400477868113258E-2</v>
      </c>
      <c r="D1005" s="597">
        <f t="shared" si="62"/>
        <v>44551</v>
      </c>
      <c r="E1005" s="598">
        <f t="shared" si="59"/>
        <v>-2.429779431502363E-2</v>
      </c>
      <c r="F1005" s="597">
        <f t="shared" si="60"/>
        <v>44398</v>
      </c>
      <c r="G1005" s="598">
        <f t="shared" si="61"/>
        <v>-2.5699580807668959E-2</v>
      </c>
    </row>
    <row r="1006" spans="2:7">
      <c r="B1006" s="597">
        <v>44581</v>
      </c>
      <c r="C1006" s="598">
        <f>IF(INDEX('Real spot curve'!$1:$1048576,MATCH(B1006,'Real spot curve'!$A:$A,0),MATCH('Risk-free rate'!$C$51,'Real spot curve'!$4:$4,0))="","",INDEX('Real spot curve'!$1:$1048576,MATCH(B1006,'Real spot curve'!$A:$A,0),MATCH('Risk-free rate'!$C$51,'Real spot curve'!$4:$4,0))%)</f>
        <v>-2.3279022630893067E-2</v>
      </c>
      <c r="D1006" s="597">
        <f t="shared" si="62"/>
        <v>44550</v>
      </c>
      <c r="E1006" s="598">
        <f t="shared" si="59"/>
        <v>-2.4413990655566181E-2</v>
      </c>
      <c r="F1006" s="597">
        <f t="shared" si="60"/>
        <v>44397</v>
      </c>
      <c r="G1006" s="598">
        <f t="shared" si="61"/>
        <v>-2.571210080373397E-2</v>
      </c>
    </row>
    <row r="1007" spans="2:7">
      <c r="B1007" s="597">
        <v>44580</v>
      </c>
      <c r="C1007" s="598">
        <f>IF(INDEX('Real spot curve'!$1:$1048576,MATCH(B1007,'Real spot curve'!$A:$A,0),MATCH('Risk-free rate'!$C$51,'Real spot curve'!$4:$4,0))="","",INDEX('Real spot curve'!$1:$1048576,MATCH(B1007,'Real spot curve'!$A:$A,0),MATCH('Risk-free rate'!$C$51,'Real spot curve'!$4:$4,0))%)</f>
        <v>-2.3171999718117401E-2</v>
      </c>
      <c r="D1007" s="597">
        <f t="shared" si="62"/>
        <v>44549</v>
      </c>
      <c r="E1007" s="598">
        <f t="shared" si="59"/>
        <v>-2.4568690105130537E-2</v>
      </c>
      <c r="F1007" s="597">
        <f t="shared" si="60"/>
        <v>44396</v>
      </c>
      <c r="G1007" s="598">
        <f t="shared" si="61"/>
        <v>-2.5727894219875685E-2</v>
      </c>
    </row>
    <row r="1008" spans="2:7">
      <c r="B1008" s="597">
        <v>44579</v>
      </c>
      <c r="C1008" s="598">
        <f>IF(INDEX('Real spot curve'!$1:$1048576,MATCH(B1008,'Real spot curve'!$A:$A,0),MATCH('Risk-free rate'!$C$51,'Real spot curve'!$4:$4,0))="","",INDEX('Real spot curve'!$1:$1048576,MATCH(B1008,'Real spot curve'!$A:$A,0),MATCH('Risk-free rate'!$C$51,'Real spot curve'!$4:$4,0))%)</f>
        <v>-2.3544202068294762E-2</v>
      </c>
      <c r="D1008" s="597">
        <f t="shared" si="62"/>
        <v>44548</v>
      </c>
      <c r="E1008" s="598">
        <f t="shared" si="59"/>
        <v>-2.4642200125499645E-2</v>
      </c>
      <c r="F1008" s="597">
        <f t="shared" si="60"/>
        <v>44395</v>
      </c>
      <c r="G1008" s="598">
        <f t="shared" si="61"/>
        <v>-2.5742232238556637E-2</v>
      </c>
    </row>
    <row r="1009" spans="2:7">
      <c r="B1009" s="597">
        <v>44578</v>
      </c>
      <c r="C1009" s="598">
        <f>IF(INDEX('Real spot curve'!$1:$1048576,MATCH(B1009,'Real spot curve'!$A:$A,0),MATCH('Risk-free rate'!$C$51,'Real spot curve'!$4:$4,0))="","",INDEX('Real spot curve'!$1:$1048576,MATCH(B1009,'Real spot curve'!$A:$A,0),MATCH('Risk-free rate'!$C$51,'Real spot curve'!$4:$4,0))%)</f>
        <v>-2.3822468201837813E-2</v>
      </c>
      <c r="D1009" s="597">
        <f t="shared" si="62"/>
        <v>44547</v>
      </c>
      <c r="E1009" s="598">
        <f t="shared" si="59"/>
        <v>-2.4703200017566582E-2</v>
      </c>
      <c r="F1009" s="597">
        <f t="shared" si="60"/>
        <v>44394</v>
      </c>
      <c r="G1009" s="598">
        <f t="shared" si="61"/>
        <v>-2.5759539562731928E-2</v>
      </c>
    </row>
    <row r="1010" spans="2:7">
      <c r="B1010" s="597">
        <v>44575</v>
      </c>
      <c r="C1010" s="598">
        <f>IF(INDEX('Real spot curve'!$1:$1048576,MATCH(B1010,'Real spot curve'!$A:$A,0),MATCH('Risk-free rate'!$C$51,'Real spot curve'!$4:$4,0))="","",INDEX('Real spot curve'!$1:$1048576,MATCH(B1010,'Real spot curve'!$A:$A,0),MATCH('Risk-free rate'!$C$51,'Real spot curve'!$4:$4,0))%)</f>
        <v>-2.4393441149851001E-2</v>
      </c>
      <c r="D1010" s="597">
        <f t="shared" si="62"/>
        <v>44544</v>
      </c>
      <c r="E1010" s="598">
        <f t="shared" si="59"/>
        <v>-2.4965471049341055E-2</v>
      </c>
      <c r="F1010" s="597">
        <f t="shared" si="60"/>
        <v>44391</v>
      </c>
      <c r="G1010" s="598">
        <f t="shared" si="61"/>
        <v>-2.5747873842668714E-2</v>
      </c>
    </row>
    <row r="1011" spans="2:7">
      <c r="B1011" s="597">
        <v>44574</v>
      </c>
      <c r="C1011" s="598">
        <f>IF(INDEX('Real spot curve'!$1:$1048576,MATCH(B1011,'Real spot curve'!$A:$A,0),MATCH('Risk-free rate'!$C$51,'Real spot curve'!$4:$4,0))="","",INDEX('Real spot curve'!$1:$1048576,MATCH(B1011,'Real spot curve'!$A:$A,0),MATCH('Risk-free rate'!$C$51,'Real spot curve'!$4:$4,0))%)</f>
        <v>-2.4658721095404589E-2</v>
      </c>
      <c r="D1011" s="597">
        <f t="shared" si="62"/>
        <v>44543</v>
      </c>
      <c r="E1011" s="598">
        <f t="shared" si="59"/>
        <v>-2.5066675827620656E-2</v>
      </c>
      <c r="F1011" s="597">
        <f t="shared" si="60"/>
        <v>44390</v>
      </c>
      <c r="G1011" s="598">
        <f t="shared" si="61"/>
        <v>-2.5744938425607166E-2</v>
      </c>
    </row>
    <row r="1012" spans="2:7">
      <c r="B1012" s="597">
        <v>44573</v>
      </c>
      <c r="C1012" s="598">
        <f>IF(INDEX('Real spot curve'!$1:$1048576,MATCH(B1012,'Real spot curve'!$A:$A,0),MATCH('Risk-free rate'!$C$51,'Real spot curve'!$4:$4,0))="","",INDEX('Real spot curve'!$1:$1048576,MATCH(B1012,'Real spot curve'!$A:$A,0),MATCH('Risk-free rate'!$C$51,'Real spot curve'!$4:$4,0))%)</f>
        <v>-2.4370714797825901E-2</v>
      </c>
      <c r="D1012" s="597">
        <f t="shared" si="62"/>
        <v>44542</v>
      </c>
      <c r="E1012" s="598">
        <f t="shared" si="59"/>
        <v>-2.5210865543038353E-2</v>
      </c>
      <c r="F1012" s="597">
        <f t="shared" si="60"/>
        <v>44389</v>
      </c>
      <c r="G1012" s="598">
        <f t="shared" si="61"/>
        <v>-2.5737359309772476E-2</v>
      </c>
    </row>
    <row r="1013" spans="2:7">
      <c r="B1013" s="597">
        <v>44572</v>
      </c>
      <c r="C1013" s="598">
        <f>IF(INDEX('Real spot curve'!$1:$1048576,MATCH(B1013,'Real spot curve'!$A:$A,0),MATCH('Risk-free rate'!$C$51,'Real spot curve'!$4:$4,0))="","",INDEX('Real spot curve'!$1:$1048576,MATCH(B1013,'Real spot curve'!$A:$A,0),MATCH('Risk-free rate'!$C$51,'Real spot curve'!$4:$4,0))%)</f>
        <v>-2.3916334576017481E-2</v>
      </c>
      <c r="D1013" s="597">
        <f t="shared" si="62"/>
        <v>44541</v>
      </c>
      <c r="E1013" s="598">
        <f t="shared" ref="E1013:E1076" si="63">IFERROR(AVERAGEIFS($C$52:$C$2536,$B$52:$B$2536,"&gt;"&amp;D1013,$B$52:$B$2536,"&lt;="&amp;$B1013),"")</f>
        <v>-2.5255084003312691E-2</v>
      </c>
      <c r="F1013" s="597">
        <f t="shared" ref="F1013:F1076" si="64">DATE(YEAR(B1013),MONTH(B1013)-F$50,DAY(B1013))</f>
        <v>44388</v>
      </c>
      <c r="G1013" s="598">
        <f t="shared" ref="G1013:G1076" si="65">IFERROR(AVERAGEIFS($C$52:$C$2536,$B$52:$B$2536,"&gt;"&amp;F1013,$B$52:$B$2536,"&lt;="&amp;$B1013),"")</f>
        <v>-2.5729301653694643E-2</v>
      </c>
    </row>
    <row r="1014" spans="2:7">
      <c r="B1014" s="597">
        <v>44571</v>
      </c>
      <c r="C1014" s="598">
        <f>IF(INDEX('Real spot curve'!$1:$1048576,MATCH(B1014,'Real spot curve'!$A:$A,0),MATCH('Risk-free rate'!$C$51,'Real spot curve'!$4:$4,0))="","",INDEX('Real spot curve'!$1:$1048576,MATCH(B1014,'Real spot curve'!$A:$A,0),MATCH('Risk-free rate'!$C$51,'Real spot curve'!$4:$4,0))%)</f>
        <v>-2.3408760877793387E-2</v>
      </c>
      <c r="D1014" s="597">
        <f t="shared" si="62"/>
        <v>44540</v>
      </c>
      <c r="E1014" s="598">
        <f t="shared" si="63"/>
        <v>-2.5329458971495761E-2</v>
      </c>
      <c r="F1014" s="597">
        <f t="shared" si="64"/>
        <v>44387</v>
      </c>
      <c r="G1014" s="598">
        <f t="shared" si="65"/>
        <v>-2.5743576985014935E-2</v>
      </c>
    </row>
    <row r="1015" spans="2:7">
      <c r="B1015" s="597">
        <v>44568</v>
      </c>
      <c r="C1015" s="598">
        <f>IF(INDEX('Real spot curve'!$1:$1048576,MATCH(B1015,'Real spot curve'!$A:$A,0),MATCH('Risk-free rate'!$C$51,'Real spot curve'!$4:$4,0))="","",INDEX('Real spot curve'!$1:$1048576,MATCH(B1015,'Real spot curve'!$A:$A,0),MATCH('Risk-free rate'!$C$51,'Real spot curve'!$4:$4,0))%)</f>
        <v>-2.327154842714349E-2</v>
      </c>
      <c r="D1015" s="597">
        <f t="shared" si="62"/>
        <v>44537</v>
      </c>
      <c r="E1015" s="598">
        <f t="shared" si="63"/>
        <v>-2.5797139767754489E-2</v>
      </c>
      <c r="F1015" s="597">
        <f t="shared" si="64"/>
        <v>44384</v>
      </c>
      <c r="G1015" s="598">
        <f t="shared" si="65"/>
        <v>-2.5727958455043661E-2</v>
      </c>
    </row>
    <row r="1016" spans="2:7">
      <c r="B1016" s="597">
        <v>44567</v>
      </c>
      <c r="C1016" s="598">
        <f>IF(INDEX('Real spot curve'!$1:$1048576,MATCH(B1016,'Real spot curve'!$A:$A,0),MATCH('Risk-free rate'!$C$51,'Real spot curve'!$4:$4,0))="","",INDEX('Real spot curve'!$1:$1048576,MATCH(B1016,'Real spot curve'!$A:$A,0),MATCH('Risk-free rate'!$C$51,'Real spot curve'!$4:$4,0))%)</f>
        <v>-2.3693701111365914E-2</v>
      </c>
      <c r="D1016" s="597">
        <f t="shared" si="62"/>
        <v>44536</v>
      </c>
      <c r="E1016" s="598">
        <f t="shared" si="63"/>
        <v>-2.605284961877382E-2</v>
      </c>
      <c r="F1016" s="597">
        <f t="shared" si="64"/>
        <v>44383</v>
      </c>
      <c r="G1016" s="598">
        <f t="shared" si="65"/>
        <v>-2.5732070362900549E-2</v>
      </c>
    </row>
    <row r="1017" spans="2:7">
      <c r="B1017" s="597">
        <v>44566</v>
      </c>
      <c r="C1017" s="598">
        <f>IF(INDEX('Real spot curve'!$1:$1048576,MATCH(B1017,'Real spot curve'!$A:$A,0),MATCH('Risk-free rate'!$C$51,'Real spot curve'!$4:$4,0))="","",INDEX('Real spot curve'!$1:$1048576,MATCH(B1017,'Real spot curve'!$A:$A,0),MATCH('Risk-free rate'!$C$51,'Real spot curve'!$4:$4,0))%)</f>
        <v>-2.4688174063904701E-2</v>
      </c>
      <c r="D1017" s="597">
        <f t="shared" si="62"/>
        <v>44535</v>
      </c>
      <c r="E1017" s="598">
        <f t="shared" si="63"/>
        <v>-2.6288989183649324E-2</v>
      </c>
      <c r="F1017" s="597">
        <f t="shared" si="64"/>
        <v>44382</v>
      </c>
      <c r="G1017" s="598">
        <f t="shared" si="65"/>
        <v>-2.5728315995256507E-2</v>
      </c>
    </row>
    <row r="1018" spans="2:7">
      <c r="B1018" s="597">
        <v>44565</v>
      </c>
      <c r="C1018" s="598">
        <f>IF(INDEX('Real spot curve'!$1:$1048576,MATCH(B1018,'Real spot curve'!$A:$A,0),MATCH('Risk-free rate'!$C$51,'Real spot curve'!$4:$4,0))="","",INDEX('Real spot curve'!$1:$1048576,MATCH(B1018,'Real spot curve'!$A:$A,0),MATCH('Risk-free rate'!$C$51,'Real spot curve'!$4:$4,0))%)</f>
        <v>-2.4794427312084269E-2</v>
      </c>
      <c r="D1018" s="597">
        <f t="shared" si="62"/>
        <v>44534</v>
      </c>
      <c r="E1018" s="598">
        <f t="shared" si="63"/>
        <v>-2.6373242611004308E-2</v>
      </c>
      <c r="F1018" s="597">
        <f t="shared" si="64"/>
        <v>44381</v>
      </c>
      <c r="G1018" s="598">
        <f t="shared" si="65"/>
        <v>-2.5710726220910873E-2</v>
      </c>
    </row>
    <row r="1019" spans="2:7">
      <c r="B1019" s="597">
        <v>44561</v>
      </c>
      <c r="C1019" s="598">
        <f>IF(INDEX('Real spot curve'!$1:$1048576,MATCH(B1019,'Real spot curve'!$A:$A,0),MATCH('Risk-free rate'!$C$51,'Real spot curve'!$4:$4,0))="","",INDEX('Real spot curve'!$1:$1048576,MATCH(B1019,'Real spot curve'!$A:$A,0),MATCH('Risk-free rate'!$C$51,'Real spot curve'!$4:$4,0))%)</f>
        <v>-2.4909693034617885E-2</v>
      </c>
      <c r="D1019" s="597">
        <f t="shared" si="62"/>
        <v>44531</v>
      </c>
      <c r="E1019" s="598">
        <f t="shared" si="63"/>
        <v>-2.6652004010227815E-2</v>
      </c>
      <c r="F1019" s="597">
        <f t="shared" si="64"/>
        <v>44378</v>
      </c>
      <c r="G1019" s="598">
        <f t="shared" si="65"/>
        <v>-2.5693087073939979E-2</v>
      </c>
    </row>
    <row r="1020" spans="2:7">
      <c r="B1020" s="597">
        <v>44560</v>
      </c>
      <c r="C1020" s="598">
        <f>IF(INDEX('Real spot curve'!$1:$1048576,MATCH(B1020,'Real spot curve'!$A:$A,0),MATCH('Risk-free rate'!$C$51,'Real spot curve'!$4:$4,0))="","",INDEX('Real spot curve'!$1:$1048576,MATCH(B1020,'Real spot curve'!$A:$A,0),MATCH('Risk-free rate'!$C$51,'Real spot curve'!$4:$4,0))%)</f>
        <v>-2.4843915163768562E-2</v>
      </c>
      <c r="D1020" s="597">
        <f t="shared" si="62"/>
        <v>44530</v>
      </c>
      <c r="E1020" s="598">
        <f t="shared" si="63"/>
        <v>-2.6822340005009153E-2</v>
      </c>
      <c r="F1020" s="597">
        <f t="shared" si="64"/>
        <v>44377</v>
      </c>
      <c r="G1020" s="598">
        <f t="shared" si="65"/>
        <v>-2.567366537787347E-2</v>
      </c>
    </row>
    <row r="1021" spans="2:7">
      <c r="B1021" s="597">
        <v>44559</v>
      </c>
      <c r="C1021" s="598">
        <f>IF(INDEX('Real spot curve'!$1:$1048576,MATCH(B1021,'Real spot curve'!$A:$A,0),MATCH('Risk-free rate'!$C$51,'Real spot curve'!$4:$4,0))="","",INDEX('Real spot curve'!$1:$1048576,MATCH(B1021,'Real spot curve'!$A:$A,0),MATCH('Risk-free rate'!$C$51,'Real spot curve'!$4:$4,0))%)</f>
        <v>-2.4832780245238047E-2</v>
      </c>
      <c r="D1021" s="597">
        <f t="shared" si="62"/>
        <v>44529</v>
      </c>
      <c r="E1021" s="598">
        <f t="shared" si="63"/>
        <v>-2.6983340334364104E-2</v>
      </c>
      <c r="F1021" s="597">
        <f t="shared" si="64"/>
        <v>44376</v>
      </c>
      <c r="G1021" s="598">
        <f t="shared" si="65"/>
        <v>-2.5655894854841751E-2</v>
      </c>
    </row>
    <row r="1022" spans="2:7">
      <c r="B1022" s="597">
        <v>44554</v>
      </c>
      <c r="C1022" s="598">
        <f>IF(INDEX('Real spot curve'!$1:$1048576,MATCH(B1022,'Real spot curve'!$A:$A,0),MATCH('Risk-free rate'!$C$51,'Real spot curve'!$4:$4,0))="","",INDEX('Real spot curve'!$1:$1048576,MATCH(B1022,'Real spot curve'!$A:$A,0),MATCH('Risk-free rate'!$C$51,'Real spot curve'!$4:$4,0))%)</f>
        <v>-2.5554494441347608E-2</v>
      </c>
      <c r="D1022" s="597">
        <f t="shared" si="62"/>
        <v>44524</v>
      </c>
      <c r="E1022" s="598">
        <f t="shared" si="63"/>
        <v>-2.7122317988358704E-2</v>
      </c>
      <c r="F1022" s="597">
        <f t="shared" si="64"/>
        <v>44371</v>
      </c>
      <c r="G1022" s="598">
        <f t="shared" si="65"/>
        <v>-2.5593186903666545E-2</v>
      </c>
    </row>
    <row r="1023" spans="2:7">
      <c r="B1023" s="597">
        <v>44553</v>
      </c>
      <c r="C1023" s="598">
        <f>IF(INDEX('Real spot curve'!$1:$1048576,MATCH(B1023,'Real spot curve'!$A:$A,0),MATCH('Risk-free rate'!$C$51,'Real spot curve'!$4:$4,0))="","",INDEX('Real spot curve'!$1:$1048576,MATCH(B1023,'Real spot curve'!$A:$A,0),MATCH('Risk-free rate'!$C$51,'Real spot curve'!$4:$4,0))%)</f>
        <v>-2.5474110571361092E-2</v>
      </c>
      <c r="D1023" s="597">
        <f t="shared" si="62"/>
        <v>44523</v>
      </c>
      <c r="E1023" s="598">
        <f t="shared" si="63"/>
        <v>-2.715800571564304E-2</v>
      </c>
      <c r="F1023" s="597">
        <f t="shared" si="64"/>
        <v>44370</v>
      </c>
      <c r="G1023" s="598">
        <f t="shared" si="65"/>
        <v>-2.5572314496950747E-2</v>
      </c>
    </row>
    <row r="1024" spans="2:7">
      <c r="B1024" s="597">
        <v>44552</v>
      </c>
      <c r="C1024" s="598">
        <f>IF(INDEX('Real spot curve'!$1:$1048576,MATCH(B1024,'Real spot curve'!$A:$A,0),MATCH('Risk-free rate'!$C$51,'Real spot curve'!$4:$4,0))="","",INDEX('Real spot curve'!$1:$1048576,MATCH(B1024,'Real spot curve'!$A:$A,0),MATCH('Risk-free rate'!$C$51,'Real spot curve'!$4:$4,0))%)</f>
        <v>-2.5926898945492383E-2</v>
      </c>
      <c r="D1024" s="597">
        <f t="shared" si="62"/>
        <v>44522</v>
      </c>
      <c r="E1024" s="598">
        <f t="shared" si="63"/>
        <v>-2.7210126656936451E-2</v>
      </c>
      <c r="F1024" s="597">
        <f t="shared" si="64"/>
        <v>44369</v>
      </c>
      <c r="G1024" s="598">
        <f t="shared" si="65"/>
        <v>-2.5550088528960523E-2</v>
      </c>
    </row>
    <row r="1025" spans="2:7">
      <c r="B1025" s="597">
        <v>44551</v>
      </c>
      <c r="C1025" s="598">
        <f>IF(INDEX('Real spot curve'!$1:$1048576,MATCH(B1025,'Real spot curve'!$A:$A,0),MATCH('Risk-free rate'!$C$51,'Real spot curve'!$4:$4,0))="","",INDEX('Real spot curve'!$1:$1048576,MATCH(B1025,'Real spot curve'!$A:$A,0),MATCH('Risk-free rate'!$C$51,'Real spot curve'!$4:$4,0))%)</f>
        <v>-2.5724404678964297E-2</v>
      </c>
      <c r="D1025" s="597">
        <f t="shared" si="62"/>
        <v>44521</v>
      </c>
      <c r="E1025" s="598">
        <f t="shared" si="63"/>
        <v>-2.7244091465461095E-2</v>
      </c>
      <c r="F1025" s="597">
        <f t="shared" si="64"/>
        <v>44368</v>
      </c>
      <c r="G1025" s="598">
        <f t="shared" si="65"/>
        <v>-2.5522272207834294E-2</v>
      </c>
    </row>
    <row r="1026" spans="2:7">
      <c r="B1026" s="597">
        <v>44550</v>
      </c>
      <c r="C1026" s="598">
        <f>IF(INDEX('Real spot curve'!$1:$1048576,MATCH(B1026,'Real spot curve'!$A:$A,0),MATCH('Risk-free rate'!$C$51,'Real spot curve'!$4:$4,0))="","",INDEX('Real spot curve'!$1:$1048576,MATCH(B1026,'Real spot curve'!$A:$A,0),MATCH('Risk-free rate'!$C$51,'Real spot curve'!$4:$4,0))%)</f>
        <v>-2.6373011622180066E-2</v>
      </c>
      <c r="D1026" s="597">
        <f t="shared" si="62"/>
        <v>44520</v>
      </c>
      <c r="E1026" s="598">
        <f t="shared" si="63"/>
        <v>-2.7316457502913321E-2</v>
      </c>
      <c r="F1026" s="597">
        <f t="shared" si="64"/>
        <v>44367</v>
      </c>
      <c r="G1026" s="598">
        <f t="shared" si="65"/>
        <v>-2.5499302433353077E-2</v>
      </c>
    </row>
    <row r="1027" spans="2:7">
      <c r="B1027" s="597">
        <v>44547</v>
      </c>
      <c r="C1027" s="598">
        <f>IF(INDEX('Real spot curve'!$1:$1048576,MATCH(B1027,'Real spot curve'!$A:$A,0),MATCH('Risk-free rate'!$C$51,'Real spot curve'!$4:$4,0))="","",INDEX('Real spot curve'!$1:$1048576,MATCH(B1027,'Real spot curve'!$A:$A,0),MATCH('Risk-free rate'!$C$51,'Real spot curve'!$4:$4,0))%)</f>
        <v>-2.6235479218553241E-2</v>
      </c>
      <c r="D1027" s="597">
        <f t="shared" si="62"/>
        <v>44517</v>
      </c>
      <c r="E1027" s="598">
        <f t="shared" si="63"/>
        <v>-2.7358281308377884E-2</v>
      </c>
      <c r="F1027" s="597">
        <f t="shared" si="64"/>
        <v>44364</v>
      </c>
      <c r="G1027" s="598">
        <f t="shared" si="65"/>
        <v>-2.5473278380766764E-2</v>
      </c>
    </row>
    <row r="1028" spans="2:7">
      <c r="B1028" s="597">
        <v>44546</v>
      </c>
      <c r="C1028" s="598">
        <f>IF(INDEX('Real spot curve'!$1:$1048576,MATCH(B1028,'Real spot curve'!$A:$A,0),MATCH('Risk-free rate'!$C$51,'Real spot curve'!$4:$4,0))="","",INDEX('Real spot curve'!$1:$1048576,MATCH(B1028,'Real spot curve'!$A:$A,0),MATCH('Risk-free rate'!$C$51,'Real spot curve'!$4:$4,0))%)</f>
        <v>-2.6336197453470267E-2</v>
      </c>
      <c r="D1028" s="597">
        <f t="shared" si="62"/>
        <v>44516</v>
      </c>
      <c r="E1028" s="598">
        <f t="shared" si="63"/>
        <v>-2.7366447843967478E-2</v>
      </c>
      <c r="F1028" s="597">
        <f t="shared" si="64"/>
        <v>44363</v>
      </c>
      <c r="G1028" s="598">
        <f t="shared" si="65"/>
        <v>-2.5446977279870886E-2</v>
      </c>
    </row>
    <row r="1029" spans="2:7">
      <c r="B1029" s="597">
        <v>44545</v>
      </c>
      <c r="C1029" s="598">
        <f>IF(INDEX('Real spot curve'!$1:$1048576,MATCH(B1029,'Real spot curve'!$A:$A,0),MATCH('Risk-free rate'!$C$51,'Real spot curve'!$4:$4,0))="","",INDEX('Real spot curve'!$1:$1048576,MATCH(B1029,'Real spot curve'!$A:$A,0),MATCH('Risk-free rate'!$C$51,'Real spot curve'!$4:$4,0))%)</f>
        <v>-2.590261220043686E-2</v>
      </c>
      <c r="D1029" s="597">
        <f t="shared" si="62"/>
        <v>44515</v>
      </c>
      <c r="E1029" s="598">
        <f t="shared" si="63"/>
        <v>-2.7369724473988413E-2</v>
      </c>
      <c r="F1029" s="597">
        <f t="shared" si="64"/>
        <v>44362</v>
      </c>
      <c r="G1029" s="598">
        <f t="shared" si="65"/>
        <v>-2.5423438827120282E-2</v>
      </c>
    </row>
    <row r="1030" spans="2:7">
      <c r="B1030" s="597">
        <v>44544</v>
      </c>
      <c r="C1030" s="598">
        <f>IF(INDEX('Real spot curve'!$1:$1048576,MATCH(B1030,'Real spot curve'!$A:$A,0),MATCH('Risk-free rate'!$C$51,'Real spot curve'!$4:$4,0))="","",INDEX('Real spot curve'!$1:$1048576,MATCH(B1030,'Real spot curve'!$A:$A,0),MATCH('Risk-free rate'!$C$51,'Real spot curve'!$4:$4,0))%)</f>
        <v>-2.6417536715443047E-2</v>
      </c>
      <c r="D1030" s="597">
        <f t="shared" si="62"/>
        <v>44514</v>
      </c>
      <c r="E1030" s="598">
        <f t="shared" si="63"/>
        <v>-2.7420184007471173E-2</v>
      </c>
      <c r="F1030" s="597">
        <f t="shared" si="64"/>
        <v>44361</v>
      </c>
      <c r="G1030" s="598">
        <f t="shared" si="65"/>
        <v>-2.540472374019323E-2</v>
      </c>
    </row>
    <row r="1031" spans="2:7">
      <c r="B1031" s="597">
        <v>44543</v>
      </c>
      <c r="C1031" s="598">
        <f>IF(INDEX('Real spot curve'!$1:$1048576,MATCH(B1031,'Real spot curve'!$A:$A,0),MATCH('Risk-free rate'!$C$51,'Real spot curve'!$4:$4,0))="","",INDEX('Real spot curve'!$1:$1048576,MATCH(B1031,'Real spot curve'!$A:$A,0),MATCH('Risk-free rate'!$C$51,'Real spot curve'!$4:$4,0))%)</f>
        <v>-2.7542515403758502E-2</v>
      </c>
      <c r="D1031" s="597">
        <f t="shared" ref="D1031:D1094" si="66">DATE(YEAR(B1031),MONTH(B1031)-D$50,DAY(B1031))</f>
        <v>44513</v>
      </c>
      <c r="E1031" s="598">
        <f t="shared" si="63"/>
        <v>-2.7467929116615372E-2</v>
      </c>
      <c r="F1031" s="597">
        <f t="shared" si="64"/>
        <v>44360</v>
      </c>
      <c r="G1031" s="598">
        <f t="shared" si="65"/>
        <v>-2.5382733027314433E-2</v>
      </c>
    </row>
    <row r="1032" spans="2:7">
      <c r="B1032" s="597">
        <v>44540</v>
      </c>
      <c r="C1032" s="598">
        <f>IF(INDEX('Real spot curve'!$1:$1048576,MATCH(B1032,'Real spot curve'!$A:$A,0),MATCH('Risk-free rate'!$C$51,'Real spot curve'!$4:$4,0))="","",INDEX('Real spot curve'!$1:$1048576,MATCH(B1032,'Real spot curve'!$A:$A,0),MATCH('Risk-free rate'!$C$51,'Real spot curve'!$4:$4,0))%)</f>
        <v>-2.7915451641107064E-2</v>
      </c>
      <c r="D1032" s="597">
        <f t="shared" si="66"/>
        <v>44510</v>
      </c>
      <c r="E1032" s="598">
        <f t="shared" si="63"/>
        <v>-2.7401688082002072E-2</v>
      </c>
      <c r="F1032" s="597">
        <f t="shared" si="64"/>
        <v>44357</v>
      </c>
      <c r="G1032" s="598">
        <f t="shared" si="65"/>
        <v>-2.5352500179742603E-2</v>
      </c>
    </row>
    <row r="1033" spans="2:7">
      <c r="B1033" s="597">
        <v>44539</v>
      </c>
      <c r="C1033" s="598">
        <f>IF(INDEX('Real spot curve'!$1:$1048576,MATCH(B1033,'Real spot curve'!$A:$A,0),MATCH('Risk-free rate'!$C$51,'Real spot curve'!$4:$4,0))="","",INDEX('Real spot curve'!$1:$1048576,MATCH(B1033,'Real spot curve'!$A:$A,0),MATCH('Risk-free rate'!$C$51,'Real spot curve'!$4:$4,0))%)</f>
        <v>-2.7622758777587828E-2</v>
      </c>
      <c r="D1033" s="597">
        <f t="shared" si="66"/>
        <v>44509</v>
      </c>
      <c r="E1033" s="598">
        <f t="shared" si="63"/>
        <v>-2.7347561553308686E-2</v>
      </c>
      <c r="F1033" s="597">
        <f t="shared" si="64"/>
        <v>44356</v>
      </c>
      <c r="G1033" s="598">
        <f t="shared" si="65"/>
        <v>-2.531682007666371E-2</v>
      </c>
    </row>
    <row r="1034" spans="2:7">
      <c r="B1034" s="597">
        <v>44538</v>
      </c>
      <c r="C1034" s="598">
        <f>IF(INDEX('Real spot curve'!$1:$1048576,MATCH(B1034,'Real spot curve'!$A:$A,0),MATCH('Risk-free rate'!$C$51,'Real spot curve'!$4:$4,0))="","",INDEX('Real spot curve'!$1:$1048576,MATCH(B1034,'Real spot curve'!$A:$A,0),MATCH('Risk-free rate'!$C$51,'Real spot curve'!$4:$4,0))%)</f>
        <v>-2.7883084327264593E-2</v>
      </c>
      <c r="D1034" s="597">
        <f t="shared" si="66"/>
        <v>44508</v>
      </c>
      <c r="E1034" s="598">
        <f t="shared" si="63"/>
        <v>-2.7352122795593944E-2</v>
      </c>
      <c r="F1034" s="597">
        <f t="shared" si="64"/>
        <v>44355</v>
      </c>
      <c r="G1034" s="598">
        <f t="shared" si="65"/>
        <v>-2.5283976090542393E-2</v>
      </c>
    </row>
    <row r="1035" spans="2:7">
      <c r="B1035" s="597">
        <v>44537</v>
      </c>
      <c r="C1035" s="598">
        <f>IF(INDEX('Real spot curve'!$1:$1048576,MATCH(B1035,'Real spot curve'!$A:$A,0),MATCH('Risk-free rate'!$C$51,'Real spot curve'!$4:$4,0))="","",INDEX('Real spot curve'!$1:$1048576,MATCH(B1035,'Real spot curve'!$A:$A,0),MATCH('Risk-free rate'!$C$51,'Real spot curve'!$4:$4,0))%)</f>
        <v>-2.8385745447530041E-2</v>
      </c>
      <c r="D1035" s="597">
        <f t="shared" si="66"/>
        <v>44507</v>
      </c>
      <c r="E1035" s="598">
        <f t="shared" si="63"/>
        <v>-2.7312403768731654E-2</v>
      </c>
      <c r="F1035" s="597">
        <f t="shared" si="64"/>
        <v>44354</v>
      </c>
      <c r="G1035" s="598">
        <f t="shared" si="65"/>
        <v>-2.5247202947589635E-2</v>
      </c>
    </row>
    <row r="1036" spans="2:7">
      <c r="B1036" s="597">
        <v>44536</v>
      </c>
      <c r="C1036" s="598">
        <f>IF(INDEX('Real spot curve'!$1:$1048576,MATCH(B1036,'Real spot curve'!$A:$A,0),MATCH('Risk-free rate'!$C$51,'Real spot curve'!$4:$4,0))="","",INDEX('Real spot curve'!$1:$1048576,MATCH(B1036,'Real spot curve'!$A:$A,0),MATCH('Risk-free rate'!$C$51,'Real spot curve'!$4:$4,0))%)</f>
        <v>-2.841649240887607E-2</v>
      </c>
      <c r="D1036" s="597">
        <f t="shared" si="66"/>
        <v>44506</v>
      </c>
      <c r="E1036" s="598">
        <f t="shared" si="63"/>
        <v>-2.7261292260217444E-2</v>
      </c>
      <c r="F1036" s="597">
        <f t="shared" si="64"/>
        <v>44353</v>
      </c>
      <c r="G1036" s="598">
        <f t="shared" si="65"/>
        <v>-2.5205340114978807E-2</v>
      </c>
    </row>
    <row r="1037" spans="2:7">
      <c r="B1037" s="597">
        <v>44533</v>
      </c>
      <c r="C1037" s="598">
        <f>IF(INDEX('Real spot curve'!$1:$1048576,MATCH(B1037,'Real spot curve'!$A:$A,0),MATCH('Risk-free rate'!$C$51,'Real spot curve'!$4:$4,0))="","",INDEX('Real spot curve'!$1:$1048576,MATCH(B1037,'Real spot curve'!$A:$A,0),MATCH('Risk-free rate'!$C$51,'Real spot curve'!$4:$4,0))%)</f>
        <v>-2.8411364645436206E-2</v>
      </c>
      <c r="D1037" s="597">
        <f t="shared" si="66"/>
        <v>44503</v>
      </c>
      <c r="E1037" s="598">
        <f t="shared" si="63"/>
        <v>-2.7150358256138409E-2</v>
      </c>
      <c r="F1037" s="597">
        <f t="shared" si="64"/>
        <v>44350</v>
      </c>
      <c r="G1037" s="598">
        <f t="shared" si="65"/>
        <v>-2.516353796068246E-2</v>
      </c>
    </row>
    <row r="1038" spans="2:7">
      <c r="B1038" s="597">
        <v>44532</v>
      </c>
      <c r="C1038" s="598">
        <f>IF(INDEX('Real spot curve'!$1:$1048576,MATCH(B1038,'Real spot curve'!$A:$A,0),MATCH('Risk-free rate'!$C$51,'Real spot curve'!$4:$4,0))="","",INDEX('Real spot curve'!$1:$1048576,MATCH(B1038,'Real spot curve'!$A:$A,0),MATCH('Risk-free rate'!$C$51,'Real spot curve'!$4:$4,0))%)</f>
        <v>-2.8331533262122611E-2</v>
      </c>
      <c r="D1038" s="597">
        <f t="shared" si="66"/>
        <v>44502</v>
      </c>
      <c r="E1038" s="598">
        <f t="shared" si="63"/>
        <v>-2.7022428186836211E-2</v>
      </c>
      <c r="F1038" s="597">
        <f t="shared" si="64"/>
        <v>44349</v>
      </c>
      <c r="G1038" s="598">
        <f t="shared" si="65"/>
        <v>-2.5121707948519457E-2</v>
      </c>
    </row>
    <row r="1039" spans="2:7">
      <c r="B1039" s="597">
        <v>44531</v>
      </c>
      <c r="C1039" s="598">
        <f>IF(INDEX('Real spot curve'!$1:$1048576,MATCH(B1039,'Real spot curve'!$A:$A,0),MATCH('Risk-free rate'!$C$51,'Real spot curve'!$4:$4,0))="","",INDEX('Real spot curve'!$1:$1048576,MATCH(B1039,'Real spot curve'!$A:$A,0),MATCH('Risk-free rate'!$C$51,'Real spot curve'!$4:$4,0))%)</f>
        <v>-2.8316412930244693E-2</v>
      </c>
      <c r="D1039" s="597">
        <f t="shared" si="66"/>
        <v>44501</v>
      </c>
      <c r="E1039" s="598">
        <f t="shared" si="63"/>
        <v>-2.6917065065466841E-2</v>
      </c>
      <c r="F1039" s="597">
        <f t="shared" si="64"/>
        <v>44348</v>
      </c>
      <c r="G1039" s="598">
        <f t="shared" si="65"/>
        <v>-2.5082503744579352E-2</v>
      </c>
    </row>
    <row r="1040" spans="2:7">
      <c r="B1040" s="597">
        <v>44530</v>
      </c>
      <c r="C1040" s="598">
        <f>IF(INDEX('Real spot curve'!$1:$1048576,MATCH(B1040,'Real spot curve'!$A:$A,0),MATCH('Risk-free rate'!$C$51,'Real spot curve'!$4:$4,0))="","",INDEX('Real spot curve'!$1:$1048576,MATCH(B1040,'Real spot curve'!$A:$A,0),MATCH('Risk-free rate'!$C$51,'Real spot curve'!$4:$4,0))%)</f>
        <v>-2.8063921750867613E-2</v>
      </c>
      <c r="D1040" s="597">
        <f t="shared" si="66"/>
        <v>44499</v>
      </c>
      <c r="E1040" s="598">
        <f t="shared" si="63"/>
        <v>-2.6779468722419451E-2</v>
      </c>
      <c r="F1040" s="597">
        <f t="shared" si="64"/>
        <v>44346</v>
      </c>
      <c r="G1040" s="598">
        <f t="shared" si="65"/>
        <v>-2.5039497039699835E-2</v>
      </c>
    </row>
    <row r="1041" spans="2:7">
      <c r="B1041" s="597">
        <v>44529</v>
      </c>
      <c r="C1041" s="598">
        <f>IF(INDEX('Real spot curve'!$1:$1048576,MATCH(B1041,'Real spot curve'!$A:$A,0),MATCH('Risk-free rate'!$C$51,'Real spot curve'!$4:$4,0))="","",INDEX('Real spot curve'!$1:$1048576,MATCH(B1041,'Real spot curve'!$A:$A,0),MATCH('Risk-free rate'!$C$51,'Real spot curve'!$4:$4,0))%)</f>
        <v>-2.755790939729048E-2</v>
      </c>
      <c r="D1041" s="597">
        <f t="shared" si="66"/>
        <v>44498</v>
      </c>
      <c r="E1041" s="598">
        <f t="shared" si="63"/>
        <v>-2.6718304292493354E-2</v>
      </c>
      <c r="F1041" s="597">
        <f t="shared" si="64"/>
        <v>44345</v>
      </c>
      <c r="G1041" s="598">
        <f t="shared" si="65"/>
        <v>-2.5016051886900082E-2</v>
      </c>
    </row>
    <row r="1042" spans="2:7">
      <c r="B1042" s="597">
        <v>44526</v>
      </c>
      <c r="C1042" s="598">
        <f>IF(INDEX('Real spot curve'!$1:$1048576,MATCH(B1042,'Real spot curve'!$A:$A,0),MATCH('Risk-free rate'!$C$51,'Real spot curve'!$4:$4,0))="","",INDEX('Real spot curve'!$1:$1048576,MATCH(B1042,'Real spot curve'!$A:$A,0),MATCH('Risk-free rate'!$C$51,'Real spot curve'!$4:$4,0))%)</f>
        <v>-2.7703233623691582E-2</v>
      </c>
      <c r="D1042" s="597">
        <f t="shared" si="66"/>
        <v>44495</v>
      </c>
      <c r="E1042" s="598">
        <f t="shared" si="63"/>
        <v>-2.6604703335986916E-2</v>
      </c>
      <c r="F1042" s="597">
        <f t="shared" si="64"/>
        <v>44342</v>
      </c>
      <c r="G1042" s="598">
        <f t="shared" si="65"/>
        <v>-2.496329591295314E-2</v>
      </c>
    </row>
    <row r="1043" spans="2:7">
      <c r="B1043" s="597">
        <v>44525</v>
      </c>
      <c r="C1043" s="598">
        <f>IF(INDEX('Real spot curve'!$1:$1048576,MATCH(B1043,'Real spot curve'!$A:$A,0),MATCH('Risk-free rate'!$C$51,'Real spot curve'!$4:$4,0))="","",INDEX('Real spot curve'!$1:$1048576,MATCH(B1043,'Real spot curve'!$A:$A,0),MATCH('Risk-free rate'!$C$51,'Real spot curve'!$4:$4,0))%)</f>
        <v>-2.65958262808654E-2</v>
      </c>
      <c r="D1043" s="597">
        <f t="shared" si="66"/>
        <v>44494</v>
      </c>
      <c r="E1043" s="598">
        <f t="shared" si="63"/>
        <v>-2.6501721495223233E-2</v>
      </c>
      <c r="F1043" s="597">
        <f t="shared" si="64"/>
        <v>44341</v>
      </c>
      <c r="G1043" s="598">
        <f t="shared" si="65"/>
        <v>-2.4926932090681708E-2</v>
      </c>
    </row>
    <row r="1044" spans="2:7">
      <c r="B1044" s="597">
        <v>44524</v>
      </c>
      <c r="C1044" s="598">
        <f>IF(INDEX('Real spot curve'!$1:$1048576,MATCH(B1044,'Real spot curve'!$A:$A,0),MATCH('Risk-free rate'!$C$51,'Real spot curve'!$4:$4,0))="","",INDEX('Real spot curve'!$1:$1048576,MATCH(B1044,'Real spot curve'!$A:$A,0),MATCH('Risk-free rate'!$C$51,'Real spot curve'!$4:$4,0))%)</f>
        <v>-2.6339624441602951E-2</v>
      </c>
      <c r="D1044" s="597">
        <f t="shared" si="66"/>
        <v>44493</v>
      </c>
      <c r="E1044" s="598">
        <f t="shared" si="63"/>
        <v>-2.6455112559416263E-2</v>
      </c>
      <c r="F1044" s="597">
        <f t="shared" si="64"/>
        <v>44340</v>
      </c>
      <c r="G1044" s="598">
        <f t="shared" si="65"/>
        <v>-2.4896456851979686E-2</v>
      </c>
    </row>
    <row r="1045" spans="2:7">
      <c r="B1045" s="597">
        <v>44523</v>
      </c>
      <c r="C1045" s="598">
        <f>IF(INDEX('Real spot curve'!$1:$1048576,MATCH(B1045,'Real spot curve'!$A:$A,0),MATCH('Risk-free rate'!$C$51,'Real spot curve'!$4:$4,0))="","",INDEX('Real spot curve'!$1:$1048576,MATCH(B1045,'Real spot curve'!$A:$A,0),MATCH('Risk-free rate'!$C$51,'Real spot curve'!$4:$4,0))%)</f>
        <v>-2.6620771279816074E-2</v>
      </c>
      <c r="D1045" s="597">
        <f t="shared" si="66"/>
        <v>44492</v>
      </c>
      <c r="E1045" s="598">
        <f t="shared" si="63"/>
        <v>-2.6460362019316865E-2</v>
      </c>
      <c r="F1045" s="597">
        <f t="shared" si="64"/>
        <v>44339</v>
      </c>
      <c r="G1045" s="598">
        <f t="shared" si="65"/>
        <v>-2.4866473393460119E-2</v>
      </c>
    </row>
    <row r="1046" spans="2:7">
      <c r="B1046" s="597">
        <v>44522</v>
      </c>
      <c r="C1046" s="598">
        <f>IF(INDEX('Real spot curve'!$1:$1048576,MATCH(B1046,'Real spot curve'!$A:$A,0),MATCH('Risk-free rate'!$C$51,'Real spot curve'!$4:$4,0))="","",INDEX('Real spot curve'!$1:$1048576,MATCH(B1046,'Real spot curve'!$A:$A,0),MATCH('Risk-free rate'!$C$51,'Real spot curve'!$4:$4,0))%)</f>
        <v>-2.667412473303454E-2</v>
      </c>
      <c r="D1046" s="597">
        <f t="shared" si="66"/>
        <v>44491</v>
      </c>
      <c r="E1046" s="598">
        <f t="shared" si="63"/>
        <v>-2.6452723483102618E-2</v>
      </c>
      <c r="F1046" s="597">
        <f t="shared" si="64"/>
        <v>44338</v>
      </c>
      <c r="G1046" s="598">
        <f t="shared" si="65"/>
        <v>-2.4852874185038752E-2</v>
      </c>
    </row>
    <row r="1047" spans="2:7">
      <c r="B1047" s="597">
        <v>44519</v>
      </c>
      <c r="C1047" s="598">
        <f>IF(INDEX('Real spot curve'!$1:$1048576,MATCH(B1047,'Real spot curve'!$A:$A,0),MATCH('Risk-free rate'!$C$51,'Real spot curve'!$4:$4,0))="","",INDEX('Real spot curve'!$1:$1048576,MATCH(B1047,'Real spot curve'!$A:$A,0),MATCH('Risk-free rate'!$C$51,'Real spot curve'!$4:$4,0))%)</f>
        <v>-2.7425598875293455E-2</v>
      </c>
      <c r="D1047" s="597">
        <f t="shared" si="66"/>
        <v>44488</v>
      </c>
      <c r="E1047" s="598">
        <f t="shared" si="63"/>
        <v>-2.6311612146730282E-2</v>
      </c>
      <c r="F1047" s="597">
        <f t="shared" si="64"/>
        <v>44335</v>
      </c>
      <c r="G1047" s="598">
        <f t="shared" si="65"/>
        <v>-2.4795446595841274E-2</v>
      </c>
    </row>
    <row r="1048" spans="2:7">
      <c r="B1048" s="597">
        <v>44518</v>
      </c>
      <c r="C1048" s="598">
        <f>IF(INDEX('Real spot curve'!$1:$1048576,MATCH(B1048,'Real spot curve'!$A:$A,0),MATCH('Risk-free rate'!$C$51,'Real spot curve'!$4:$4,0))="","",INDEX('Real spot curve'!$1:$1048576,MATCH(B1048,'Real spot curve'!$A:$A,0),MATCH('Risk-free rate'!$C$51,'Real spot curve'!$4:$4,0))%)</f>
        <v>-2.7183993970020363E-2</v>
      </c>
      <c r="D1048" s="597">
        <f t="shared" si="66"/>
        <v>44487</v>
      </c>
      <c r="E1048" s="598">
        <f t="shared" si="63"/>
        <v>-2.6195576674418929E-2</v>
      </c>
      <c r="F1048" s="597">
        <f t="shared" si="64"/>
        <v>44334</v>
      </c>
      <c r="G1048" s="598">
        <f t="shared" si="65"/>
        <v>-2.4752914481324308E-2</v>
      </c>
    </row>
    <row r="1049" spans="2:7">
      <c r="B1049" s="597">
        <v>44517</v>
      </c>
      <c r="C1049" s="598">
        <f>IF(INDEX('Real spot curve'!$1:$1048576,MATCH(B1049,'Real spot curve'!$A:$A,0),MATCH('Risk-free rate'!$C$51,'Real spot curve'!$4:$4,0))="","",INDEX('Real spot curve'!$1:$1048576,MATCH(B1049,'Real spot curve'!$A:$A,0),MATCH('Risk-free rate'!$C$51,'Real spot curve'!$4:$4,0))%)</f>
        <v>-2.6415143001524269E-2</v>
      </c>
      <c r="D1049" s="597">
        <f t="shared" si="66"/>
        <v>44486</v>
      </c>
      <c r="E1049" s="598">
        <f t="shared" si="63"/>
        <v>-2.6084172709977822E-2</v>
      </c>
      <c r="F1049" s="597">
        <f t="shared" si="64"/>
        <v>44333</v>
      </c>
      <c r="G1049" s="598">
        <f t="shared" si="65"/>
        <v>-2.4711078646758224E-2</v>
      </c>
    </row>
    <row r="1050" spans="2:7">
      <c r="B1050" s="597">
        <v>44516</v>
      </c>
      <c r="C1050" s="598">
        <f>IF(INDEX('Real spot curve'!$1:$1048576,MATCH(B1050,'Real spot curve'!$A:$A,0),MATCH('Risk-free rate'!$C$51,'Real spot curve'!$4:$4,0))="","",INDEX('Real spot curve'!$1:$1048576,MATCH(B1050,'Real spot curve'!$A:$A,0),MATCH('Risk-free rate'!$C$51,'Real spot curve'!$4:$4,0))%)</f>
        <v>-2.640828331393091E-2</v>
      </c>
      <c r="D1050" s="597">
        <f t="shared" si="66"/>
        <v>44485</v>
      </c>
      <c r="E1050" s="598">
        <f t="shared" si="63"/>
        <v>-2.6069128605816626E-2</v>
      </c>
      <c r="F1050" s="597">
        <f t="shared" si="64"/>
        <v>44332</v>
      </c>
      <c r="G1050" s="598">
        <f t="shared" si="65"/>
        <v>-2.4675562369412912E-2</v>
      </c>
    </row>
    <row r="1051" spans="2:7">
      <c r="B1051" s="597">
        <v>44515</v>
      </c>
      <c r="C1051" s="598">
        <f>IF(INDEX('Real spot curve'!$1:$1048576,MATCH(B1051,'Real spot curve'!$A:$A,0),MATCH('Risk-free rate'!$C$51,'Real spot curve'!$4:$4,0))="","",INDEX('Real spot curve'!$1:$1048576,MATCH(B1051,'Real spot curve'!$A:$A,0),MATCH('Risk-free rate'!$C$51,'Real spot curve'!$4:$4,0))%)</f>
        <v>-2.7012721937057605E-2</v>
      </c>
      <c r="D1051" s="597">
        <f t="shared" si="66"/>
        <v>44484</v>
      </c>
      <c r="E1051" s="598">
        <f t="shared" si="63"/>
        <v>-2.6052978381620712E-2</v>
      </c>
      <c r="F1051" s="597">
        <f t="shared" si="64"/>
        <v>44331</v>
      </c>
      <c r="G1051" s="598">
        <f t="shared" si="65"/>
        <v>-2.4662130424106574E-2</v>
      </c>
    </row>
    <row r="1052" spans="2:7">
      <c r="B1052" s="597">
        <v>44512</v>
      </c>
      <c r="C1052" s="598">
        <f>IF(INDEX('Real spot curve'!$1:$1048576,MATCH(B1052,'Real spot curve'!$A:$A,0),MATCH('Risk-free rate'!$C$51,'Real spot curve'!$4:$4,0))="","",INDEX('Real spot curve'!$1:$1048576,MATCH(B1052,'Real spot curve'!$A:$A,0),MATCH('Risk-free rate'!$C$51,'Real spot curve'!$4:$4,0))%)</f>
        <v>-2.6851377121202911E-2</v>
      </c>
      <c r="D1052" s="597">
        <f t="shared" si="66"/>
        <v>44481</v>
      </c>
      <c r="E1052" s="598">
        <f t="shared" si="63"/>
        <v>-2.587574012638285E-2</v>
      </c>
      <c r="F1052" s="597">
        <f t="shared" si="64"/>
        <v>44328</v>
      </c>
      <c r="G1052" s="598">
        <f t="shared" si="65"/>
        <v>-2.4596225132582805E-2</v>
      </c>
    </row>
    <row r="1053" spans="2:7">
      <c r="B1053" s="597">
        <v>44511</v>
      </c>
      <c r="C1053" s="598">
        <f>IF(INDEX('Real spot curve'!$1:$1048576,MATCH(B1053,'Real spot curve'!$A:$A,0),MATCH('Risk-free rate'!$C$51,'Real spot curve'!$4:$4,0))="","",INDEX('Real spot curve'!$1:$1048576,MATCH(B1053,'Real spot curve'!$A:$A,0),MATCH('Risk-free rate'!$C$51,'Real spot curve'!$4:$4,0))%)</f>
        <v>-2.6701764637678399E-2</v>
      </c>
      <c r="D1053" s="597">
        <f t="shared" si="66"/>
        <v>44480</v>
      </c>
      <c r="E1053" s="598">
        <f t="shared" si="63"/>
        <v>-2.5746884199190061E-2</v>
      </c>
      <c r="F1053" s="597">
        <f t="shared" si="64"/>
        <v>44327</v>
      </c>
      <c r="G1053" s="598">
        <f t="shared" si="65"/>
        <v>-2.455490063919219E-2</v>
      </c>
    </row>
    <row r="1054" spans="2:7">
      <c r="B1054" s="597">
        <v>44510</v>
      </c>
      <c r="C1054" s="598">
        <f>IF(INDEX('Real spot curve'!$1:$1048576,MATCH(B1054,'Real spot curve'!$A:$A,0),MATCH('Risk-free rate'!$C$51,'Real spot curve'!$4:$4,0))="","",INDEX('Real spot curve'!$1:$1048576,MATCH(B1054,'Real spot curve'!$A:$A,0),MATCH('Risk-free rate'!$C$51,'Real spot curve'!$4:$4,0))%)</f>
        <v>-2.6724668009852612E-2</v>
      </c>
      <c r="D1054" s="597">
        <f t="shared" si="66"/>
        <v>44479</v>
      </c>
      <c r="E1054" s="598">
        <f t="shared" si="63"/>
        <v>-2.5591059757693414E-2</v>
      </c>
      <c r="F1054" s="597">
        <f t="shared" si="64"/>
        <v>44326</v>
      </c>
      <c r="G1054" s="598">
        <f t="shared" si="65"/>
        <v>-2.4515966107091038E-2</v>
      </c>
    </row>
    <row r="1055" spans="2:7">
      <c r="B1055" s="597">
        <v>44509</v>
      </c>
      <c r="C1055" s="598">
        <f>IF(INDEX('Real spot curve'!$1:$1048576,MATCH(B1055,'Real spot curve'!$A:$A,0),MATCH('Risk-free rate'!$C$51,'Real spot curve'!$4:$4,0))="","",INDEX('Real spot curve'!$1:$1048576,MATCH(B1055,'Real spot curve'!$A:$A,0),MATCH('Risk-free rate'!$C$51,'Real spot curve'!$4:$4,0))%)</f>
        <v>-2.7723106107863455E-2</v>
      </c>
      <c r="D1055" s="597">
        <f t="shared" si="66"/>
        <v>44478</v>
      </c>
      <c r="E1055" s="598">
        <f t="shared" si="63"/>
        <v>-2.553953210986799E-2</v>
      </c>
      <c r="F1055" s="597">
        <f t="shared" si="64"/>
        <v>44325</v>
      </c>
      <c r="G1055" s="598">
        <f t="shared" si="65"/>
        <v>-2.448228684900508E-2</v>
      </c>
    </row>
    <row r="1056" spans="2:7">
      <c r="B1056" s="597">
        <v>44508</v>
      </c>
      <c r="C1056" s="598">
        <f>IF(INDEX('Real spot curve'!$1:$1048576,MATCH(B1056,'Real spot curve'!$A:$A,0),MATCH('Risk-free rate'!$C$51,'Real spot curve'!$4:$4,0))="","",INDEX('Real spot curve'!$1:$1048576,MATCH(B1056,'Real spot curve'!$A:$A,0),MATCH('Risk-free rate'!$C$51,'Real spot curve'!$4:$4,0))%)</f>
        <v>-2.7009265736294284E-2</v>
      </c>
      <c r="D1056" s="597">
        <f t="shared" si="66"/>
        <v>44477</v>
      </c>
      <c r="E1056" s="598">
        <f t="shared" si="63"/>
        <v>-2.543555239567773E-2</v>
      </c>
      <c r="F1056" s="597">
        <f t="shared" si="64"/>
        <v>44324</v>
      </c>
      <c r="G1056" s="598">
        <f t="shared" si="65"/>
        <v>-2.4457164219091453E-2</v>
      </c>
    </row>
    <row r="1057" spans="2:7">
      <c r="B1057" s="597">
        <v>44505</v>
      </c>
      <c r="C1057" s="598">
        <f>IF(INDEX('Real spot curve'!$1:$1048576,MATCH(B1057,'Real spot curve'!$A:$A,0),MATCH('Risk-free rate'!$C$51,'Real spot curve'!$4:$4,0))="","",INDEX('Real spot curve'!$1:$1048576,MATCH(B1057,'Real spot curve'!$A:$A,0),MATCH('Risk-free rate'!$C$51,'Real spot curve'!$4:$4,0))%)</f>
        <v>-2.7057449390253393E-2</v>
      </c>
      <c r="D1057" s="597">
        <f t="shared" si="66"/>
        <v>44474</v>
      </c>
      <c r="E1057" s="598">
        <f t="shared" si="63"/>
        <v>-2.5141186407489968E-2</v>
      </c>
      <c r="F1057" s="597">
        <f t="shared" si="64"/>
        <v>44321</v>
      </c>
      <c r="G1057" s="598">
        <f t="shared" si="65"/>
        <v>-2.4408556666748737E-2</v>
      </c>
    </row>
    <row r="1058" spans="2:7">
      <c r="B1058" s="597">
        <v>44504</v>
      </c>
      <c r="C1058" s="598">
        <f>IF(INDEX('Real spot curve'!$1:$1048576,MATCH(B1058,'Real spot curve'!$A:$A,0),MATCH('Risk-free rate'!$C$51,'Real spot curve'!$4:$4,0))="","",INDEX('Real spot curve'!$1:$1048576,MATCH(B1058,'Real spot curve'!$A:$A,0),MATCH('Risk-free rate'!$C$51,'Real spot curve'!$4:$4,0))%)</f>
        <v>-2.6179787189101352E-2</v>
      </c>
      <c r="D1058" s="597">
        <f t="shared" si="66"/>
        <v>44473</v>
      </c>
      <c r="E1058" s="598">
        <f t="shared" si="63"/>
        <v>-2.5009068964206887E-2</v>
      </c>
      <c r="F1058" s="597">
        <f t="shared" si="64"/>
        <v>44320</v>
      </c>
      <c r="G1058" s="598">
        <f t="shared" si="65"/>
        <v>-2.4373093430846586E-2</v>
      </c>
    </row>
    <row r="1059" spans="2:7">
      <c r="B1059" s="597">
        <v>44503</v>
      </c>
      <c r="C1059" s="598">
        <f>IF(INDEX('Real spot curve'!$1:$1048576,MATCH(B1059,'Real spot curve'!$A:$A,0),MATCH('Risk-free rate'!$C$51,'Real spot curve'!$4:$4,0))="","",INDEX('Real spot curve'!$1:$1048576,MATCH(B1059,'Real spot curve'!$A:$A,0),MATCH('Risk-free rate'!$C$51,'Real spot curve'!$4:$4,0))%)</f>
        <v>-2.5596903120787794E-2</v>
      </c>
      <c r="D1059" s="597">
        <f t="shared" si="66"/>
        <v>44472</v>
      </c>
      <c r="E1059" s="598">
        <f t="shared" si="63"/>
        <v>-2.491835603447248E-2</v>
      </c>
      <c r="F1059" s="597">
        <f t="shared" si="64"/>
        <v>44319</v>
      </c>
      <c r="G1059" s="598">
        <f t="shared" si="65"/>
        <v>-2.4345205822912025E-2</v>
      </c>
    </row>
    <row r="1060" spans="2:7">
      <c r="B1060" s="597">
        <v>44502</v>
      </c>
      <c r="C1060" s="598">
        <f>IF(INDEX('Real spot curve'!$1:$1048576,MATCH(B1060,'Real spot curve'!$A:$A,0),MATCH('Risk-free rate'!$C$51,'Real spot curve'!$4:$4,0))="","",INDEX('Real spot curve'!$1:$1048576,MATCH(B1060,'Real spot curve'!$A:$A,0),MATCH('Risk-free rate'!$C$51,'Real spot curve'!$4:$4,0))%)</f>
        <v>-2.6013544591996455E-2</v>
      </c>
      <c r="D1060" s="597">
        <f t="shared" si="66"/>
        <v>44471</v>
      </c>
      <c r="E1060" s="598">
        <f t="shared" si="63"/>
        <v>-2.488751298509451E-2</v>
      </c>
      <c r="F1060" s="597">
        <f t="shared" si="64"/>
        <v>44318</v>
      </c>
      <c r="G1060" s="598">
        <f t="shared" si="65"/>
        <v>-2.4335502743083531E-2</v>
      </c>
    </row>
    <row r="1061" spans="2:7">
      <c r="B1061" s="597">
        <v>44501</v>
      </c>
      <c r="C1061" s="598">
        <f>IF(INDEX('Real spot curve'!$1:$1048576,MATCH(B1061,'Real spot curve'!$A:$A,0),MATCH('Risk-free rate'!$C$51,'Real spot curve'!$4:$4,0))="","",INDEX('Real spot curve'!$1:$1048576,MATCH(B1061,'Real spot curve'!$A:$A,0),MATCH('Risk-free rate'!$C$51,'Real spot curve'!$4:$4,0))%)</f>
        <v>-2.5289293383202117E-2</v>
      </c>
      <c r="D1061" s="597">
        <f t="shared" si="66"/>
        <v>44470</v>
      </c>
      <c r="E1061" s="598">
        <f t="shared" si="63"/>
        <v>-2.4833892432384895E-2</v>
      </c>
      <c r="F1061" s="597">
        <f t="shared" si="64"/>
        <v>44317</v>
      </c>
      <c r="G1061" s="598">
        <f t="shared" si="65"/>
        <v>-2.4322393041138899E-2</v>
      </c>
    </row>
    <row r="1062" spans="2:7">
      <c r="B1062" s="597">
        <v>44498</v>
      </c>
      <c r="C1062" s="598">
        <f>IF(INDEX('Real spot curve'!$1:$1048576,MATCH(B1062,'Real spot curve'!$A:$A,0),MATCH('Risk-free rate'!$C$51,'Real spot curve'!$4:$4,0))="","",INDEX('Real spot curve'!$1:$1048576,MATCH(B1062,'Real spot curve'!$A:$A,0),MATCH('Risk-free rate'!$C$51,'Real spot curve'!$4:$4,0))%)</f>
        <v>-2.5281818878182954E-2</v>
      </c>
      <c r="D1062" s="597">
        <f t="shared" si="66"/>
        <v>44468</v>
      </c>
      <c r="E1062" s="598">
        <f t="shared" si="63"/>
        <v>-2.4683632958869609E-2</v>
      </c>
      <c r="F1062" s="597">
        <f t="shared" si="64"/>
        <v>44315</v>
      </c>
      <c r="G1062" s="598">
        <f t="shared" si="65"/>
        <v>-2.429821040119225E-2</v>
      </c>
    </row>
    <row r="1063" spans="2:7">
      <c r="B1063" s="597">
        <v>44497</v>
      </c>
      <c r="C1063" s="598">
        <f>IF(INDEX('Real spot curve'!$1:$1048576,MATCH(B1063,'Real spot curve'!$A:$A,0),MATCH('Risk-free rate'!$C$51,'Real spot curve'!$4:$4,0))="","",INDEX('Real spot curve'!$1:$1048576,MATCH(B1063,'Real spot curve'!$A:$A,0),MATCH('Risk-free rate'!$C$51,'Real spot curve'!$4:$4,0))%)</f>
        <v>-2.6664226978744165E-2</v>
      </c>
      <c r="D1063" s="597">
        <f t="shared" si="66"/>
        <v>44467</v>
      </c>
      <c r="E1063" s="598">
        <f t="shared" si="63"/>
        <v>-2.4605456786459291E-2</v>
      </c>
      <c r="F1063" s="597">
        <f t="shared" si="64"/>
        <v>44314</v>
      </c>
      <c r="G1063" s="598">
        <f t="shared" si="65"/>
        <v>-2.4271785867596651E-2</v>
      </c>
    </row>
    <row r="1064" spans="2:7">
      <c r="B1064" s="597">
        <v>44496</v>
      </c>
      <c r="C1064" s="598">
        <f>IF(INDEX('Real spot curve'!$1:$1048576,MATCH(B1064,'Real spot curve'!$A:$A,0),MATCH('Risk-free rate'!$C$51,'Real spot curve'!$4:$4,0))="","",INDEX('Real spot curve'!$1:$1048576,MATCH(B1064,'Real spot curve'!$A:$A,0),MATCH('Risk-free rate'!$C$51,'Real spot curve'!$4:$4,0))%)</f>
        <v>-2.6435650125702082E-2</v>
      </c>
      <c r="D1064" s="597">
        <f t="shared" si="66"/>
        <v>44466</v>
      </c>
      <c r="E1064" s="598">
        <f t="shared" si="63"/>
        <v>-2.4487489831776742E-2</v>
      </c>
      <c r="F1064" s="597">
        <f t="shared" si="64"/>
        <v>44313</v>
      </c>
      <c r="G1064" s="598">
        <f t="shared" si="65"/>
        <v>-2.4235890139831795E-2</v>
      </c>
    </row>
    <row r="1065" spans="2:7">
      <c r="B1065" s="597">
        <v>44495</v>
      </c>
      <c r="C1065" s="598">
        <f>IF(INDEX('Real spot curve'!$1:$1048576,MATCH(B1065,'Real spot curve'!$A:$A,0),MATCH('Risk-free rate'!$C$51,'Real spot curve'!$4:$4,0))="","",INDEX('Real spot curve'!$1:$1048576,MATCH(B1065,'Real spot curve'!$A:$A,0),MATCH('Risk-free rate'!$C$51,'Real spot curve'!$4:$4,0))%)</f>
        <v>-2.5334651286126865E-2</v>
      </c>
      <c r="D1065" s="597">
        <f t="shared" si="66"/>
        <v>44465</v>
      </c>
      <c r="E1065" s="598">
        <f t="shared" si="63"/>
        <v>-2.4426092988386851E-2</v>
      </c>
      <c r="F1065" s="597">
        <f t="shared" si="64"/>
        <v>44312</v>
      </c>
      <c r="G1065" s="598">
        <f t="shared" si="65"/>
        <v>-2.4203910525949723E-2</v>
      </c>
    </row>
    <row r="1066" spans="2:7">
      <c r="B1066" s="597">
        <v>44494</v>
      </c>
      <c r="C1066" s="598">
        <f>IF(INDEX('Real spot curve'!$1:$1048576,MATCH(B1066,'Real spot curve'!$A:$A,0),MATCH('Risk-free rate'!$C$51,'Real spot curve'!$4:$4,0))="","",INDEX('Real spot curve'!$1:$1048576,MATCH(B1066,'Real spot curve'!$A:$A,0),MATCH('Risk-free rate'!$C$51,'Real spot curve'!$4:$4,0))%)</f>
        <v>-2.5523820757304954E-2</v>
      </c>
      <c r="D1066" s="597">
        <f t="shared" si="66"/>
        <v>44464</v>
      </c>
      <c r="E1066" s="598">
        <f t="shared" si="63"/>
        <v>-2.4382828307542088E-2</v>
      </c>
      <c r="F1066" s="597">
        <f t="shared" si="64"/>
        <v>44311</v>
      </c>
      <c r="G1066" s="598">
        <f t="shared" si="65"/>
        <v>-2.4181949373148066E-2</v>
      </c>
    </row>
    <row r="1067" spans="2:7">
      <c r="B1067" s="597">
        <v>44491</v>
      </c>
      <c r="C1067" s="598">
        <f>IF(INDEX('Real spot curve'!$1:$1048576,MATCH(B1067,'Real spot curve'!$A:$A,0),MATCH('Risk-free rate'!$C$51,'Real spot curve'!$4:$4,0))="","",INDEX('Real spot curve'!$1:$1048576,MATCH(B1067,'Real spot curve'!$A:$A,0),MATCH('Risk-free rate'!$C$51,'Real spot curve'!$4:$4,0))%)</f>
        <v>-2.5865623677859082E-2</v>
      </c>
      <c r="D1067" s="597">
        <f t="shared" si="66"/>
        <v>44461</v>
      </c>
      <c r="E1067" s="598">
        <f t="shared" si="63"/>
        <v>-2.4368122011613005E-2</v>
      </c>
      <c r="F1067" s="597">
        <f t="shared" si="64"/>
        <v>44308</v>
      </c>
      <c r="G1067" s="598">
        <f t="shared" si="65"/>
        <v>-2.4158562330486997E-2</v>
      </c>
    </row>
    <row r="1068" spans="2:7">
      <c r="B1068" s="597">
        <v>44490</v>
      </c>
      <c r="C1068" s="598">
        <f>IF(INDEX('Real spot curve'!$1:$1048576,MATCH(B1068,'Real spot curve'!$A:$A,0),MATCH('Risk-free rate'!$C$51,'Real spot curve'!$4:$4,0))="","",INDEX('Real spot curve'!$1:$1048576,MATCH(B1068,'Real spot curve'!$A:$A,0),MATCH('Risk-free rate'!$C$51,'Real spot curve'!$4:$4,0))%)</f>
        <v>-2.5272724344691345E-2</v>
      </c>
      <c r="D1068" s="597">
        <f t="shared" si="66"/>
        <v>44460</v>
      </c>
      <c r="E1068" s="598">
        <f t="shared" si="63"/>
        <v>-2.4357426210776353E-2</v>
      </c>
      <c r="F1068" s="597">
        <f t="shared" si="64"/>
        <v>44307</v>
      </c>
      <c r="G1068" s="598">
        <f t="shared" si="65"/>
        <v>-2.4134082461837545E-2</v>
      </c>
    </row>
    <row r="1069" spans="2:7">
      <c r="B1069" s="597">
        <v>44489</v>
      </c>
      <c r="C1069" s="598">
        <f>IF(INDEX('Real spot curve'!$1:$1048576,MATCH(B1069,'Real spot curve'!$A:$A,0),MATCH('Risk-free rate'!$C$51,'Real spot curve'!$4:$4,0))="","",INDEX('Real spot curve'!$1:$1048576,MATCH(B1069,'Real spot curve'!$A:$A,0),MATCH('Risk-free rate'!$C$51,'Real spot curve'!$4:$4,0))%)</f>
        <v>-2.5195662940125776E-2</v>
      </c>
      <c r="D1069" s="597">
        <f t="shared" si="66"/>
        <v>44459</v>
      </c>
      <c r="E1069" s="598">
        <f t="shared" si="63"/>
        <v>-2.4377923019685586E-2</v>
      </c>
      <c r="F1069" s="597">
        <f t="shared" si="64"/>
        <v>44306</v>
      </c>
      <c r="G1069" s="598">
        <f t="shared" si="65"/>
        <v>-2.4113184648088131E-2</v>
      </c>
    </row>
    <row r="1070" spans="2:7">
      <c r="B1070" s="597">
        <v>44488</v>
      </c>
      <c r="C1070" s="598">
        <f>IF(INDEX('Real spot curve'!$1:$1048576,MATCH(B1070,'Real spot curve'!$A:$A,0),MATCH('Risk-free rate'!$C$51,'Real spot curve'!$4:$4,0))="","",INDEX('Real spot curve'!$1:$1048576,MATCH(B1070,'Real spot curve'!$A:$A,0),MATCH('Risk-free rate'!$C$51,'Real spot curve'!$4:$4,0))%)</f>
        <v>-2.4756783012132386E-2</v>
      </c>
      <c r="D1070" s="597">
        <f t="shared" si="66"/>
        <v>44458</v>
      </c>
      <c r="E1070" s="598">
        <f t="shared" si="63"/>
        <v>-2.4406687643409964E-2</v>
      </c>
      <c r="F1070" s="597">
        <f t="shared" si="64"/>
        <v>44305</v>
      </c>
      <c r="G1070" s="598">
        <f t="shared" si="65"/>
        <v>-2.4093538650117367E-2</v>
      </c>
    </row>
    <row r="1071" spans="2:7">
      <c r="B1071" s="597">
        <v>44487</v>
      </c>
      <c r="C1071" s="598">
        <f>IF(INDEX('Real spot curve'!$1:$1048576,MATCH(B1071,'Real spot curve'!$A:$A,0),MATCH('Risk-free rate'!$C$51,'Real spot curve'!$4:$4,0))="","",INDEX('Real spot curve'!$1:$1048576,MATCH(B1071,'Real spot curve'!$A:$A,0),MATCH('Risk-free rate'!$C$51,'Real spot curve'!$4:$4,0))%)</f>
        <v>-2.4621702787874771E-2</v>
      </c>
      <c r="D1071" s="597">
        <f t="shared" si="66"/>
        <v>44457</v>
      </c>
      <c r="E1071" s="598">
        <f t="shared" si="63"/>
        <v>-2.4390016435375559E-2</v>
      </c>
      <c r="F1071" s="597">
        <f t="shared" si="64"/>
        <v>44304</v>
      </c>
      <c r="G1071" s="598">
        <f t="shared" si="65"/>
        <v>-2.4078801332816674E-2</v>
      </c>
    </row>
    <row r="1072" spans="2:7">
      <c r="B1072" s="597">
        <v>44484</v>
      </c>
      <c r="C1072" s="598">
        <f>IF(INDEX('Real spot curve'!$1:$1048576,MATCH(B1072,'Real spot curve'!$A:$A,0),MATCH('Risk-free rate'!$C$51,'Real spot curve'!$4:$4,0))="","",INDEX('Real spot curve'!$1:$1048576,MATCH(B1072,'Real spot curve'!$A:$A,0),MATCH('Risk-free rate'!$C$51,'Real spot curve'!$4:$4,0))%)</f>
        <v>-2.4968837192570856E-2</v>
      </c>
      <c r="D1072" s="597">
        <f t="shared" si="66"/>
        <v>44454</v>
      </c>
      <c r="E1072" s="598">
        <f t="shared" si="63"/>
        <v>-2.4492029622215819E-2</v>
      </c>
      <c r="F1072" s="597">
        <f t="shared" si="64"/>
        <v>44301</v>
      </c>
      <c r="G1072" s="598">
        <f t="shared" si="65"/>
        <v>-2.4061956485635798E-2</v>
      </c>
    </row>
    <row r="1073" spans="2:7">
      <c r="B1073" s="597">
        <v>44483</v>
      </c>
      <c r="C1073" s="598">
        <f>IF(INDEX('Real spot curve'!$1:$1048576,MATCH(B1073,'Real spot curve'!$A:$A,0),MATCH('Risk-free rate'!$C$51,'Real spot curve'!$4:$4,0))="","",INDEX('Real spot curve'!$1:$1048576,MATCH(B1073,'Real spot curve'!$A:$A,0),MATCH('Risk-free rate'!$C$51,'Real spot curve'!$4:$4,0))%)</f>
        <v>-2.5487762980872838E-2</v>
      </c>
      <c r="D1073" s="597">
        <f t="shared" si="66"/>
        <v>44453</v>
      </c>
      <c r="E1073" s="598">
        <f t="shared" si="63"/>
        <v>-2.456009667694278E-2</v>
      </c>
      <c r="F1073" s="597">
        <f t="shared" si="64"/>
        <v>44300</v>
      </c>
      <c r="G1073" s="598">
        <f t="shared" si="65"/>
        <v>-2.4044159708757014E-2</v>
      </c>
    </row>
    <row r="1074" spans="2:7">
      <c r="B1074" s="597">
        <v>44482</v>
      </c>
      <c r="C1074" s="598">
        <f>IF(INDEX('Real spot curve'!$1:$1048576,MATCH(B1074,'Real spot curve'!$A:$A,0),MATCH('Risk-free rate'!$C$51,'Real spot curve'!$4:$4,0))="","",INDEX('Real spot curve'!$1:$1048576,MATCH(B1074,'Real spot curve'!$A:$A,0),MATCH('Risk-free rate'!$C$51,'Real spot curve'!$4:$4,0))%)</f>
        <v>-2.4585598656384509E-2</v>
      </c>
      <c r="D1074" s="597">
        <f t="shared" si="66"/>
        <v>44452</v>
      </c>
      <c r="E1074" s="598">
        <f t="shared" si="63"/>
        <v>-2.4589049271432354E-2</v>
      </c>
      <c r="F1074" s="597">
        <f t="shared" si="64"/>
        <v>44299</v>
      </c>
      <c r="G1074" s="598">
        <f t="shared" si="65"/>
        <v>-2.4018319592722916E-2</v>
      </c>
    </row>
    <row r="1075" spans="2:7">
      <c r="B1075" s="597">
        <v>44481</v>
      </c>
      <c r="C1075" s="598">
        <f>IF(INDEX('Real spot curve'!$1:$1048576,MATCH(B1075,'Real spot curve'!$A:$A,0),MATCH('Risk-free rate'!$C$51,'Real spot curve'!$4:$4,0))="","",INDEX('Real spot curve'!$1:$1048576,MATCH(B1075,'Real spot curve'!$A:$A,0),MATCH('Risk-free rate'!$C$51,'Real spot curve'!$4:$4,0))%)</f>
        <v>-2.3887690795768829E-2</v>
      </c>
      <c r="D1075" s="597">
        <f t="shared" si="66"/>
        <v>44451</v>
      </c>
      <c r="E1075" s="598">
        <f t="shared" si="63"/>
        <v>-2.466015816914641E-2</v>
      </c>
      <c r="F1075" s="597">
        <f t="shared" si="64"/>
        <v>44298</v>
      </c>
      <c r="G1075" s="598">
        <f t="shared" si="65"/>
        <v>-2.4001341874852797E-2</v>
      </c>
    </row>
    <row r="1076" spans="2:7">
      <c r="B1076" s="597">
        <v>44480</v>
      </c>
      <c r="C1076" s="598">
        <f>IF(INDEX('Real spot curve'!$1:$1048576,MATCH(B1076,'Real spot curve'!$A:$A,0),MATCH('Risk-free rate'!$C$51,'Real spot curve'!$4:$4,0))="","",INDEX('Real spot curve'!$1:$1048576,MATCH(B1076,'Real spot curve'!$A:$A,0),MATCH('Risk-free rate'!$C$51,'Real spot curve'!$4:$4,0))%)</f>
        <v>-2.3117802483255425E-2</v>
      </c>
      <c r="D1076" s="597">
        <f t="shared" si="66"/>
        <v>44450</v>
      </c>
      <c r="E1076" s="598">
        <f t="shared" si="63"/>
        <v>-2.4696942329783436E-2</v>
      </c>
      <c r="F1076" s="597">
        <f t="shared" si="64"/>
        <v>44297</v>
      </c>
      <c r="G1076" s="598">
        <f t="shared" si="65"/>
        <v>-2.3989832749306272E-2</v>
      </c>
    </row>
    <row r="1077" spans="2:7">
      <c r="B1077" s="597">
        <v>44477</v>
      </c>
      <c r="C1077" s="598">
        <f>IF(INDEX('Real spot curve'!$1:$1048576,MATCH(B1077,'Real spot curve'!$A:$A,0),MATCH('Risk-free rate'!$C$51,'Real spot curve'!$4:$4,0))="","",INDEX('Real spot curve'!$1:$1048576,MATCH(B1077,'Real spot curve'!$A:$A,0),MATCH('Risk-free rate'!$C$51,'Real spot curve'!$4:$4,0))%)</f>
        <v>-2.3308687623218388E-2</v>
      </c>
      <c r="D1077" s="597">
        <f t="shared" si="66"/>
        <v>44447</v>
      </c>
      <c r="E1077" s="598">
        <f t="shared" ref="E1077:E1140" si="67">IFERROR(AVERAGEIFS($C$52:$C$2536,$B$52:$B$2536,"&gt;"&amp;D1077,$B$52:$B$2536,"&lt;="&amp;$B1077),"")</f>
        <v>-2.4887883270570545E-2</v>
      </c>
      <c r="F1077" s="597">
        <f t="shared" ref="F1077:F1140" si="68">DATE(YEAR(B1077),MONTH(B1077)-F$50,DAY(B1077))</f>
        <v>44294</v>
      </c>
      <c r="G1077" s="598">
        <f t="shared" ref="G1077:G1140" si="69">IFERROR(AVERAGEIFS($C$52:$C$2536,$B$52:$B$2536,"&gt;"&amp;F1077,$B$52:$B$2536,"&lt;="&amp;$B1077),"")</f>
        <v>-2.3982322410918685E-2</v>
      </c>
    </row>
    <row r="1078" spans="2:7">
      <c r="B1078" s="597">
        <v>44476</v>
      </c>
      <c r="C1078" s="598">
        <f>IF(INDEX('Real spot curve'!$1:$1048576,MATCH(B1078,'Real spot curve'!$A:$A,0),MATCH('Risk-free rate'!$C$51,'Real spot curve'!$4:$4,0))="","",INDEX('Real spot curve'!$1:$1048576,MATCH(B1078,'Real spot curve'!$A:$A,0),MATCH('Risk-free rate'!$C$51,'Real spot curve'!$4:$4,0))%)</f>
        <v>-2.3952840685627783E-2</v>
      </c>
      <c r="D1078" s="597">
        <f t="shared" si="66"/>
        <v>44446</v>
      </c>
      <c r="E1078" s="598">
        <f t="shared" si="67"/>
        <v>-2.5011947319678582E-2</v>
      </c>
      <c r="F1078" s="597">
        <f t="shared" si="68"/>
        <v>44293</v>
      </c>
      <c r="G1078" s="598">
        <f t="shared" si="69"/>
        <v>-2.3975403264029076E-2</v>
      </c>
    </row>
    <row r="1079" spans="2:7">
      <c r="B1079" s="597">
        <v>44475</v>
      </c>
      <c r="C1079" s="598">
        <f>IF(INDEX('Real spot curve'!$1:$1048576,MATCH(B1079,'Real spot curve'!$A:$A,0),MATCH('Risk-free rate'!$C$51,'Real spot curve'!$4:$4,0))="","",INDEX('Real spot curve'!$1:$1048576,MATCH(B1079,'Real spot curve'!$A:$A,0),MATCH('Risk-free rate'!$C$51,'Real spot curve'!$4:$4,0))%)</f>
        <v>-2.3848424490485024E-2</v>
      </c>
      <c r="D1079" s="597">
        <f t="shared" si="66"/>
        <v>44445</v>
      </c>
      <c r="E1079" s="598">
        <f t="shared" si="67"/>
        <v>-2.509099656435796E-2</v>
      </c>
      <c r="F1079" s="597">
        <f t="shared" si="68"/>
        <v>44292</v>
      </c>
      <c r="G1079" s="598">
        <f t="shared" si="69"/>
        <v>-2.3963291843641672E-2</v>
      </c>
    </row>
    <row r="1080" spans="2:7">
      <c r="B1080" s="597">
        <v>44474</v>
      </c>
      <c r="C1080" s="598">
        <f>IF(INDEX('Real spot curve'!$1:$1048576,MATCH(B1080,'Real spot curve'!$A:$A,0),MATCH('Risk-free rate'!$C$51,'Real spot curve'!$4:$4,0))="","",INDEX('Real spot curve'!$1:$1048576,MATCH(B1080,'Real spot curve'!$A:$A,0),MATCH('Risk-free rate'!$C$51,'Real spot curve'!$4:$4,0))%)</f>
        <v>-2.4018748194742541E-2</v>
      </c>
      <c r="D1080" s="597">
        <f t="shared" si="66"/>
        <v>44444</v>
      </c>
      <c r="E1080" s="598">
        <f t="shared" si="67"/>
        <v>-2.5169044417549604E-2</v>
      </c>
      <c r="F1080" s="597">
        <f t="shared" si="68"/>
        <v>44291</v>
      </c>
      <c r="G1080" s="598">
        <f t="shared" si="69"/>
        <v>-2.3953334691502182E-2</v>
      </c>
    </row>
    <row r="1081" spans="2:7">
      <c r="B1081" s="597">
        <v>44473</v>
      </c>
      <c r="C1081" s="598">
        <f>IF(INDEX('Real spot curve'!$1:$1048576,MATCH(B1081,'Real spot curve'!$A:$A,0),MATCH('Risk-free rate'!$C$51,'Real spot curve'!$4:$4,0))="","",INDEX('Real spot curve'!$1:$1048576,MATCH(B1081,'Real spot curve'!$A:$A,0),MATCH('Risk-free rate'!$C$51,'Real spot curve'!$4:$4,0))%)</f>
        <v>-2.4093389805210041E-2</v>
      </c>
      <c r="D1081" s="597">
        <f t="shared" si="66"/>
        <v>44443</v>
      </c>
      <c r="E1081" s="598">
        <f t="shared" si="67"/>
        <v>-2.5223820428159464E-2</v>
      </c>
      <c r="F1081" s="597">
        <f t="shared" si="68"/>
        <v>44290</v>
      </c>
      <c r="G1081" s="598">
        <f t="shared" si="69"/>
        <v>-2.3952819624547532E-2</v>
      </c>
    </row>
    <row r="1082" spans="2:7">
      <c r="B1082" s="597">
        <v>44470</v>
      </c>
      <c r="C1082" s="598">
        <f>IF(INDEX('Real spot curve'!$1:$1048576,MATCH(B1082,'Real spot curve'!$A:$A,0),MATCH('Risk-free rate'!$C$51,'Real spot curve'!$4:$4,0))="","",INDEX('Real spot curve'!$1:$1048576,MATCH(B1082,'Real spot curve'!$A:$A,0),MATCH('Risk-free rate'!$C$51,'Real spot curve'!$4:$4,0))%)</f>
        <v>-2.3620820300620637E-2</v>
      </c>
      <c r="D1082" s="597">
        <f t="shared" si="66"/>
        <v>44440</v>
      </c>
      <c r="E1082" s="598">
        <f t="shared" si="67"/>
        <v>-2.5293902109589639E-2</v>
      </c>
      <c r="F1082" s="597">
        <f t="shared" si="68"/>
        <v>44287</v>
      </c>
      <c r="G1082" s="598">
        <f t="shared" si="69"/>
        <v>-2.3951703988193063E-2</v>
      </c>
    </row>
    <row r="1083" spans="2:7">
      <c r="B1083" s="597">
        <v>44469</v>
      </c>
      <c r="C1083" s="598">
        <f>IF(INDEX('Real spot curve'!$1:$1048576,MATCH(B1083,'Real spot curve'!$A:$A,0),MATCH('Risk-free rate'!$C$51,'Real spot curve'!$4:$4,0))="","",INDEX('Real spot curve'!$1:$1048576,MATCH(B1083,'Real spot curve'!$A:$A,0),MATCH('Risk-free rate'!$C$51,'Real spot curve'!$4:$4,0))%)</f>
        <v>-2.3196657097630212E-2</v>
      </c>
      <c r="D1083" s="597">
        <f t="shared" si="66"/>
        <v>44438</v>
      </c>
      <c r="E1083" s="598">
        <f t="shared" si="67"/>
        <v>-2.5375325663185087E-2</v>
      </c>
      <c r="F1083" s="597">
        <f t="shared" si="68"/>
        <v>44285</v>
      </c>
      <c r="G1083" s="598">
        <f t="shared" si="69"/>
        <v>-2.3929729541791744E-2</v>
      </c>
    </row>
    <row r="1084" spans="2:7">
      <c r="B1084" s="597">
        <v>44468</v>
      </c>
      <c r="C1084" s="598">
        <f>IF(INDEX('Real spot curve'!$1:$1048576,MATCH(B1084,'Real spot curve'!$A:$A,0),MATCH('Risk-free rate'!$C$51,'Real spot curve'!$4:$4,0))="","",INDEX('Real spot curve'!$1:$1048576,MATCH(B1084,'Real spot curve'!$A:$A,0),MATCH('Risk-free rate'!$C$51,'Real spot curve'!$4:$4,0))%)</f>
        <v>-2.3561943085155912E-2</v>
      </c>
      <c r="D1084" s="597">
        <f t="shared" si="66"/>
        <v>44437</v>
      </c>
      <c r="E1084" s="598">
        <f t="shared" si="67"/>
        <v>-2.5474356052528489E-2</v>
      </c>
      <c r="F1084" s="597">
        <f t="shared" si="68"/>
        <v>44284</v>
      </c>
      <c r="G1084" s="598">
        <f t="shared" si="69"/>
        <v>-2.3919512781329491E-2</v>
      </c>
    </row>
    <row r="1085" spans="2:7">
      <c r="B1085" s="597">
        <v>44467</v>
      </c>
      <c r="C1085" s="598">
        <f>IF(INDEX('Real spot curve'!$1:$1048576,MATCH(B1085,'Real spot curve'!$A:$A,0),MATCH('Risk-free rate'!$C$51,'Real spot curve'!$4:$4,0))="","",INDEX('Real spot curve'!$1:$1048576,MATCH(B1085,'Real spot curve'!$A:$A,0),MATCH('Risk-free rate'!$C$51,'Real spot curve'!$4:$4,0))%)</f>
        <v>-2.4068953975728186E-2</v>
      </c>
      <c r="D1085" s="597">
        <f t="shared" si="66"/>
        <v>44436</v>
      </c>
      <c r="E1085" s="598">
        <f t="shared" si="67"/>
        <v>-2.5565423336689087E-2</v>
      </c>
      <c r="F1085" s="597">
        <f t="shared" si="68"/>
        <v>44283</v>
      </c>
      <c r="G1085" s="598">
        <f t="shared" si="69"/>
        <v>-2.3911184823032425E-2</v>
      </c>
    </row>
    <row r="1086" spans="2:7">
      <c r="B1086" s="597">
        <v>44466</v>
      </c>
      <c r="C1086" s="598">
        <f>IF(INDEX('Real spot curve'!$1:$1048576,MATCH(B1086,'Real spot curve'!$A:$A,0),MATCH('Risk-free rate'!$C$51,'Real spot curve'!$4:$4,0))="","",INDEX('Real spot curve'!$1:$1048576,MATCH(B1086,'Real spot curve'!$A:$A,0),MATCH('Risk-free rate'!$C$51,'Real spot curve'!$4:$4,0))%)</f>
        <v>-2.5084919571124388E-2</v>
      </c>
      <c r="D1086" s="597">
        <f t="shared" si="66"/>
        <v>44435</v>
      </c>
      <c r="E1086" s="598">
        <f t="shared" si="67"/>
        <v>-2.5640246804737126E-2</v>
      </c>
      <c r="F1086" s="597">
        <f t="shared" si="68"/>
        <v>44282</v>
      </c>
      <c r="G1086" s="598">
        <f t="shared" si="69"/>
        <v>-2.3909932686899917E-2</v>
      </c>
    </row>
    <row r="1087" spans="2:7">
      <c r="B1087" s="597">
        <v>44463</v>
      </c>
      <c r="C1087" s="598">
        <f>IF(INDEX('Real spot curve'!$1:$1048576,MATCH(B1087,'Real spot curve'!$A:$A,0),MATCH('Risk-free rate'!$C$51,'Real spot curve'!$4:$4,0))="","",INDEX('Real spot curve'!$1:$1048576,MATCH(B1087,'Real spot curve'!$A:$A,0),MATCH('Risk-free rate'!$C$51,'Real spot curve'!$4:$4,0))%)</f>
        <v>-2.465582958983243E-2</v>
      </c>
      <c r="D1087" s="597">
        <f t="shared" si="66"/>
        <v>44432</v>
      </c>
      <c r="E1087" s="598">
        <f t="shared" si="67"/>
        <v>-2.5751818639410073E-2</v>
      </c>
      <c r="F1087" s="597">
        <f t="shared" si="68"/>
        <v>44279</v>
      </c>
      <c r="G1087" s="598">
        <f t="shared" si="69"/>
        <v>-2.3886833182788097E-2</v>
      </c>
    </row>
    <row r="1088" spans="2:7">
      <c r="B1088" s="597">
        <v>44462</v>
      </c>
      <c r="C1088" s="598">
        <f>IF(INDEX('Real spot curve'!$1:$1048576,MATCH(B1088,'Real spot curve'!$A:$A,0),MATCH('Risk-free rate'!$C$51,'Real spot curve'!$4:$4,0))="","",INDEX('Real spot curve'!$1:$1048576,MATCH(B1088,'Real spot curve'!$A:$A,0),MATCH('Risk-free rate'!$C$51,'Real spot curve'!$4:$4,0))%)</f>
        <v>-2.4927280964574718E-2</v>
      </c>
      <c r="D1088" s="597">
        <f t="shared" si="66"/>
        <v>44431</v>
      </c>
      <c r="E1088" s="598">
        <f t="shared" si="67"/>
        <v>-2.5845237186314471E-2</v>
      </c>
      <c r="F1088" s="597">
        <f t="shared" si="68"/>
        <v>44278</v>
      </c>
      <c r="G1088" s="598">
        <f t="shared" si="69"/>
        <v>-2.3872017873342147E-2</v>
      </c>
    </row>
    <row r="1089" spans="2:7">
      <c r="B1089" s="597">
        <v>44461</v>
      </c>
      <c r="C1089" s="598">
        <f>IF(INDEX('Real spot curve'!$1:$1048576,MATCH(B1089,'Real spot curve'!$A:$A,0),MATCH('Risk-free rate'!$C$51,'Real spot curve'!$4:$4,0))="","",INDEX('Real spot curve'!$1:$1048576,MATCH(B1089,'Real spot curve'!$A:$A,0),MATCH('Risk-free rate'!$C$51,'Real spot curve'!$4:$4,0))%)</f>
        <v>-2.5630316059452783E-2</v>
      </c>
      <c r="D1089" s="597">
        <f t="shared" si="66"/>
        <v>44430</v>
      </c>
      <c r="E1089" s="598">
        <f t="shared" si="67"/>
        <v>-2.5913908036938282E-2</v>
      </c>
      <c r="F1089" s="597">
        <f t="shared" si="68"/>
        <v>44277</v>
      </c>
      <c r="G1089" s="598">
        <f t="shared" si="69"/>
        <v>-2.3850819816301203E-2</v>
      </c>
    </row>
    <row r="1090" spans="2:7">
      <c r="B1090" s="597">
        <v>44460</v>
      </c>
      <c r="C1090" s="598">
        <f>IF(INDEX('Real spot curve'!$1:$1048576,MATCH(B1090,'Real spot curve'!$A:$A,0),MATCH('Risk-free rate'!$C$51,'Real spot curve'!$4:$4,0))="","",INDEX('Real spot curve'!$1:$1048576,MATCH(B1090,'Real spot curve'!$A:$A,0),MATCH('Risk-free rate'!$C$51,'Real spot curve'!$4:$4,0))%)</f>
        <v>-2.5723654140694406E-2</v>
      </c>
      <c r="D1090" s="597">
        <f t="shared" si="66"/>
        <v>44429</v>
      </c>
      <c r="E1090" s="598">
        <f t="shared" si="67"/>
        <v>-2.5927412416818545E-2</v>
      </c>
      <c r="F1090" s="597">
        <f t="shared" si="68"/>
        <v>44276</v>
      </c>
      <c r="G1090" s="598">
        <f t="shared" si="69"/>
        <v>-2.3820791727401789E-2</v>
      </c>
    </row>
    <row r="1091" spans="2:7">
      <c r="B1091" s="597">
        <v>44459</v>
      </c>
      <c r="C1091" s="598">
        <f>IF(INDEX('Real spot curve'!$1:$1048576,MATCH(B1091,'Real spot curve'!$A:$A,0),MATCH('Risk-free rate'!$C$51,'Real spot curve'!$4:$4,0))="","",INDEX('Real spot curve'!$1:$1048576,MATCH(B1091,'Real spot curve'!$A:$A,0),MATCH('Risk-free rate'!$C$51,'Real spot curve'!$4:$4,0))%)</f>
        <v>-2.5828484662062213E-2</v>
      </c>
      <c r="D1091" s="597">
        <f t="shared" si="66"/>
        <v>44428</v>
      </c>
      <c r="E1091" s="598">
        <f t="shared" si="67"/>
        <v>-2.5937600330624748E-2</v>
      </c>
      <c r="F1091" s="597">
        <f t="shared" si="68"/>
        <v>44275</v>
      </c>
      <c r="G1091" s="598">
        <f t="shared" si="69"/>
        <v>-2.3805689644756611E-2</v>
      </c>
    </row>
    <row r="1092" spans="2:7">
      <c r="B1092" s="597">
        <v>44456</v>
      </c>
      <c r="C1092" s="598">
        <f>IF(INDEX('Real spot curve'!$1:$1048576,MATCH(B1092,'Real spot curve'!$A:$A,0),MATCH('Risk-free rate'!$C$51,'Real spot curve'!$4:$4,0))="","",INDEX('Real spot curve'!$1:$1048576,MATCH(B1092,'Real spot curve'!$A:$A,0),MATCH('Risk-free rate'!$C$51,'Real spot curve'!$4:$4,0))%)</f>
        <v>-2.5402837141546963E-2</v>
      </c>
      <c r="D1092" s="597">
        <f t="shared" si="66"/>
        <v>44425</v>
      </c>
      <c r="E1092" s="598">
        <f t="shared" si="67"/>
        <v>-2.5968420341210306E-2</v>
      </c>
      <c r="F1092" s="597">
        <f t="shared" si="68"/>
        <v>44272</v>
      </c>
      <c r="G1092" s="598">
        <f t="shared" si="69"/>
        <v>-2.375802114080847E-2</v>
      </c>
    </row>
    <row r="1093" spans="2:7">
      <c r="B1093" s="597">
        <v>44455</v>
      </c>
      <c r="C1093" s="598">
        <f>IF(INDEX('Real spot curve'!$1:$1048576,MATCH(B1093,'Real spot curve'!$A:$A,0),MATCH('Risk-free rate'!$C$51,'Real spot curve'!$4:$4,0))="","",INDEX('Real spot curve'!$1:$1048576,MATCH(B1093,'Real spot curve'!$A:$A,0),MATCH('Risk-free rate'!$C$51,'Real spot curve'!$4:$4,0))%)</f>
        <v>-2.5853172192189109E-2</v>
      </c>
      <c r="D1093" s="597">
        <f t="shared" si="66"/>
        <v>44424</v>
      </c>
      <c r="E1093" s="598">
        <f t="shared" si="67"/>
        <v>-2.5986056858801863E-2</v>
      </c>
      <c r="F1093" s="597">
        <f t="shared" si="68"/>
        <v>44271</v>
      </c>
      <c r="G1093" s="598">
        <f t="shared" si="69"/>
        <v>-2.3731862443866717E-2</v>
      </c>
    </row>
    <row r="1094" spans="2:7">
      <c r="B1094" s="597">
        <v>44454</v>
      </c>
      <c r="C1094" s="598">
        <f>IF(INDEX('Real spot curve'!$1:$1048576,MATCH(B1094,'Real spot curve'!$A:$A,0),MATCH('Risk-free rate'!$C$51,'Real spot curve'!$4:$4,0))="","",INDEX('Real spot curve'!$1:$1048576,MATCH(B1094,'Real spot curve'!$A:$A,0),MATCH('Risk-free rate'!$C$51,'Real spot curve'!$4:$4,0))%)</f>
        <v>-2.6466312396563951E-2</v>
      </c>
      <c r="D1094" s="597">
        <f t="shared" si="66"/>
        <v>44423</v>
      </c>
      <c r="E1094" s="598">
        <f t="shared" si="67"/>
        <v>-2.5971678203303154E-2</v>
      </c>
      <c r="F1094" s="597">
        <f t="shared" si="68"/>
        <v>44270</v>
      </c>
      <c r="G1094" s="598">
        <f t="shared" si="69"/>
        <v>-2.3703444141720747E-2</v>
      </c>
    </row>
    <row r="1095" spans="2:7">
      <c r="B1095" s="597">
        <v>44453</v>
      </c>
      <c r="C1095" s="598">
        <f>IF(INDEX('Real spot curve'!$1:$1048576,MATCH(B1095,'Real spot curve'!$A:$A,0),MATCH('Risk-free rate'!$C$51,'Real spot curve'!$4:$4,0))="","",INDEX('Real spot curve'!$1:$1048576,MATCH(B1095,'Real spot curve'!$A:$A,0),MATCH('Risk-free rate'!$C$51,'Real spot curve'!$4:$4,0))%)</f>
        <v>-2.6124720059643409E-2</v>
      </c>
      <c r="D1095" s="597">
        <f t="shared" ref="D1095:D1158" si="70">DATE(YEAR(B1095),MONTH(B1095)-D$50,DAY(B1095))</f>
        <v>44422</v>
      </c>
      <c r="E1095" s="598">
        <f t="shared" si="67"/>
        <v>-2.594812419410026E-2</v>
      </c>
      <c r="F1095" s="597">
        <f t="shared" si="68"/>
        <v>44269</v>
      </c>
      <c r="G1095" s="598">
        <f t="shared" si="69"/>
        <v>-2.3670371062034713E-2</v>
      </c>
    </row>
    <row r="1096" spans="2:7">
      <c r="B1096" s="597">
        <v>44452</v>
      </c>
      <c r="C1096" s="598">
        <f>IF(INDEX('Real spot curve'!$1:$1048576,MATCH(B1096,'Real spot curve'!$A:$A,0),MATCH('Risk-free rate'!$C$51,'Real spot curve'!$4:$4,0))="","",INDEX('Real spot curve'!$1:$1048576,MATCH(B1096,'Real spot curve'!$A:$A,0),MATCH('Risk-free rate'!$C$51,'Real spot curve'!$4:$4,0))%)</f>
        <v>-2.6149994406093759E-2</v>
      </c>
      <c r="D1096" s="597">
        <f t="shared" si="70"/>
        <v>44421</v>
      </c>
      <c r="E1096" s="598">
        <f t="shared" si="67"/>
        <v>-2.5939294400823106E-2</v>
      </c>
      <c r="F1096" s="597">
        <f t="shared" si="68"/>
        <v>44268</v>
      </c>
      <c r="G1096" s="598">
        <f t="shared" si="69"/>
        <v>-2.3650892101736234E-2</v>
      </c>
    </row>
    <row r="1097" spans="2:7">
      <c r="B1097" s="597">
        <v>44449</v>
      </c>
      <c r="C1097" s="598">
        <f>IF(INDEX('Real spot curve'!$1:$1048576,MATCH(B1097,'Real spot curve'!$A:$A,0),MATCH('Risk-free rate'!$C$51,'Real spot curve'!$4:$4,0))="","",INDEX('Real spot curve'!$1:$1048576,MATCH(B1097,'Real spot curve'!$A:$A,0),MATCH('Risk-free rate'!$C$51,'Real spot curve'!$4:$4,0))%)</f>
        <v>-2.6019445791253547E-2</v>
      </c>
      <c r="D1097" s="597">
        <f t="shared" si="70"/>
        <v>44418</v>
      </c>
      <c r="E1097" s="598">
        <f t="shared" si="67"/>
        <v>-2.5901207679640281E-2</v>
      </c>
      <c r="F1097" s="597">
        <f t="shared" si="68"/>
        <v>44265</v>
      </c>
      <c r="G1097" s="598">
        <f t="shared" si="69"/>
        <v>-2.3603372942369281E-2</v>
      </c>
    </row>
    <row r="1098" spans="2:7">
      <c r="B1098" s="597">
        <v>44448</v>
      </c>
      <c r="C1098" s="598">
        <f>IF(INDEX('Real spot curve'!$1:$1048576,MATCH(B1098,'Real spot curve'!$A:$A,0),MATCH('Risk-free rate'!$C$51,'Real spot curve'!$4:$4,0))="","",INDEX('Real spot curve'!$1:$1048576,MATCH(B1098,'Real spot curve'!$A:$A,0),MATCH('Risk-free rate'!$C$51,'Real spot curve'!$4:$4,0))%)</f>
        <v>-2.5995999719101603E-2</v>
      </c>
      <c r="D1098" s="597">
        <f t="shared" si="70"/>
        <v>44417</v>
      </c>
      <c r="E1098" s="598">
        <f t="shared" si="67"/>
        <v>-2.5907657398328256E-2</v>
      </c>
      <c r="F1098" s="597">
        <f t="shared" si="68"/>
        <v>44264</v>
      </c>
      <c r="G1098" s="598">
        <f t="shared" si="69"/>
        <v>-2.3574326523798154E-2</v>
      </c>
    </row>
    <row r="1099" spans="2:7">
      <c r="B1099" s="597">
        <v>44447</v>
      </c>
      <c r="C1099" s="598">
        <f>IF(INDEX('Real spot curve'!$1:$1048576,MATCH(B1099,'Real spot curve'!$A:$A,0),MATCH('Risk-free rate'!$C$51,'Real spot curve'!$4:$4,0))="","",INDEX('Real spot curve'!$1:$1048576,MATCH(B1099,'Real spot curve'!$A:$A,0),MATCH('Risk-free rate'!$C$51,'Real spot curve'!$4:$4,0))%)</f>
        <v>-2.60380967035952E-2</v>
      </c>
      <c r="D1099" s="597">
        <f t="shared" si="70"/>
        <v>44416</v>
      </c>
      <c r="E1099" s="598">
        <f t="shared" si="67"/>
        <v>-2.5927563979869294E-2</v>
      </c>
      <c r="F1099" s="597">
        <f t="shared" si="68"/>
        <v>44263</v>
      </c>
      <c r="G1099" s="598">
        <f t="shared" si="69"/>
        <v>-2.3544190866815425E-2</v>
      </c>
    </row>
    <row r="1100" spans="2:7">
      <c r="B1100" s="597">
        <v>44446</v>
      </c>
      <c r="C1100" s="598">
        <f>IF(INDEX('Real spot curve'!$1:$1048576,MATCH(B1100,'Real spot curve'!$A:$A,0),MATCH('Risk-free rate'!$C$51,'Real spot curve'!$4:$4,0))="","",INDEX('Real spot curve'!$1:$1048576,MATCH(B1100,'Real spot curve'!$A:$A,0),MATCH('Risk-free rate'!$C$51,'Real spot curve'!$4:$4,0))%)</f>
        <v>-2.5691924068574165E-2</v>
      </c>
      <c r="D1100" s="597">
        <f t="shared" si="70"/>
        <v>44415</v>
      </c>
      <c r="E1100" s="598">
        <f t="shared" si="67"/>
        <v>-2.5922300516834723E-2</v>
      </c>
      <c r="F1100" s="597">
        <f t="shared" si="68"/>
        <v>44262</v>
      </c>
      <c r="G1100" s="598">
        <f t="shared" si="69"/>
        <v>-2.3509800209400356E-2</v>
      </c>
    </row>
    <row r="1101" spans="2:7">
      <c r="B1101" s="597">
        <v>44445</v>
      </c>
      <c r="C1101" s="598">
        <f>IF(INDEX('Real spot curve'!$1:$1048576,MATCH(B1101,'Real spot curve'!$A:$A,0),MATCH('Risk-free rate'!$C$51,'Real spot curve'!$4:$4,0))="","",INDEX('Real spot curve'!$1:$1048576,MATCH(B1101,'Real spot curve'!$A:$A,0),MATCH('Risk-free rate'!$C$51,'Real spot curve'!$4:$4,0))%)</f>
        <v>-2.5565477260701085E-2</v>
      </c>
      <c r="D1101" s="597">
        <f t="shared" si="70"/>
        <v>44414</v>
      </c>
      <c r="E1101" s="598">
        <f t="shared" si="67"/>
        <v>-2.5933819339247755E-2</v>
      </c>
      <c r="F1101" s="597">
        <f t="shared" si="68"/>
        <v>44261</v>
      </c>
      <c r="G1101" s="598">
        <f t="shared" si="69"/>
        <v>-2.3492481766073582E-2</v>
      </c>
    </row>
    <row r="1102" spans="2:7">
      <c r="B1102" s="597">
        <v>44442</v>
      </c>
      <c r="C1102" s="598">
        <f>IF(INDEX('Real spot curve'!$1:$1048576,MATCH(B1102,'Real spot curve'!$A:$A,0),MATCH('Risk-free rate'!$C$51,'Real spot curve'!$4:$4,0))="","",INDEX('Real spot curve'!$1:$1048576,MATCH(B1102,'Real spot curve'!$A:$A,0),MATCH('Risk-free rate'!$C$51,'Real spot curve'!$4:$4,0))%)</f>
        <v>-2.5234802717618E-2</v>
      </c>
      <c r="D1102" s="597">
        <f t="shared" si="70"/>
        <v>44411</v>
      </c>
      <c r="E1102" s="598">
        <f t="shared" si="67"/>
        <v>-2.5978731086902851E-2</v>
      </c>
      <c r="F1102" s="597">
        <f t="shared" si="68"/>
        <v>44258</v>
      </c>
      <c r="G1102" s="598">
        <f t="shared" si="69"/>
        <v>-2.3449287373185967E-2</v>
      </c>
    </row>
    <row r="1103" spans="2:7">
      <c r="B1103" s="597">
        <v>44441</v>
      </c>
      <c r="C1103" s="598">
        <f>IF(INDEX('Real spot curve'!$1:$1048576,MATCH(B1103,'Real spot curve'!$A:$A,0),MATCH('Risk-free rate'!$C$51,'Real spot curve'!$4:$4,0))="","",INDEX('Real spot curve'!$1:$1048576,MATCH(B1103,'Real spot curve'!$A:$A,0),MATCH('Risk-free rate'!$C$51,'Real spot curve'!$4:$4,0))%)</f>
        <v>-2.5624204507215319E-2</v>
      </c>
      <c r="D1103" s="597">
        <f t="shared" si="70"/>
        <v>44410</v>
      </c>
      <c r="E1103" s="598">
        <f t="shared" si="67"/>
        <v>-2.6015154210743015E-2</v>
      </c>
      <c r="F1103" s="597">
        <f t="shared" si="68"/>
        <v>44257</v>
      </c>
      <c r="G1103" s="598">
        <f t="shared" si="69"/>
        <v>-2.3419198981396366E-2</v>
      </c>
    </row>
    <row r="1104" spans="2:7">
      <c r="B1104" s="597">
        <v>44440</v>
      </c>
      <c r="C1104" s="598">
        <f>IF(INDEX('Real spot curve'!$1:$1048576,MATCH(B1104,'Real spot curve'!$A:$A,0),MATCH('Risk-free rate'!$C$51,'Real spot curve'!$4:$4,0))="","",INDEX('Real spot curve'!$1:$1048576,MATCH(B1104,'Real spot curve'!$A:$A,0),MATCH('Risk-free rate'!$C$51,'Real spot curve'!$4:$4,0))%)</f>
        <v>-2.5389756419266184E-2</v>
      </c>
      <c r="D1104" s="597">
        <f t="shared" si="70"/>
        <v>44409</v>
      </c>
      <c r="E1104" s="598">
        <f t="shared" si="67"/>
        <v>-2.6014111839002964E-2</v>
      </c>
      <c r="F1104" s="597">
        <f t="shared" si="68"/>
        <v>44256</v>
      </c>
      <c r="G1104" s="598">
        <f t="shared" si="69"/>
        <v>-2.3387387547208174E-2</v>
      </c>
    </row>
    <row r="1105" spans="2:7">
      <c r="B1105" s="597">
        <v>44439</v>
      </c>
      <c r="C1105" s="598">
        <f>IF(INDEX('Real spot curve'!$1:$1048576,MATCH(B1105,'Real spot curve'!$A:$A,0),MATCH('Risk-free rate'!$C$51,'Real spot curve'!$4:$4,0))="","",INDEX('Real spot curve'!$1:$1048576,MATCH(B1105,'Real spot curve'!$A:$A,0),MATCH('Risk-free rate'!$C$51,'Real spot curve'!$4:$4,0))%)</f>
        <v>-2.5397707723639334E-2</v>
      </c>
      <c r="D1105" s="597">
        <f t="shared" si="70"/>
        <v>44408</v>
      </c>
      <c r="E1105" s="598">
        <f t="shared" si="67"/>
        <v>-2.6043843049466615E-2</v>
      </c>
      <c r="F1105" s="597">
        <f t="shared" si="68"/>
        <v>44258</v>
      </c>
      <c r="G1105" s="598">
        <f t="shared" si="69"/>
        <v>-2.340169945766547E-2</v>
      </c>
    </row>
    <row r="1106" spans="2:7">
      <c r="B1106" s="597">
        <v>44435</v>
      </c>
      <c r="C1106" s="598">
        <f>IF(INDEX('Real spot curve'!$1:$1048576,MATCH(B1106,'Real spot curve'!$A:$A,0),MATCH('Risk-free rate'!$C$51,'Real spot curve'!$4:$4,0))="","",INDEX('Real spot curve'!$1:$1048576,MATCH(B1106,'Real spot curve'!$A:$A,0),MATCH('Risk-free rate'!$C$51,'Real spot curve'!$4:$4,0))%)</f>
        <v>-2.6351568351649757E-2</v>
      </c>
      <c r="D1106" s="597">
        <f t="shared" si="70"/>
        <v>44404</v>
      </c>
      <c r="E1106" s="598">
        <f t="shared" si="67"/>
        <v>-2.6016478972722811E-2</v>
      </c>
      <c r="F1106" s="597">
        <f t="shared" si="68"/>
        <v>44254</v>
      </c>
      <c r="G1106" s="598">
        <f t="shared" si="69"/>
        <v>-2.3339129332593186E-2</v>
      </c>
    </row>
    <row r="1107" spans="2:7">
      <c r="B1107" s="597">
        <v>44434</v>
      </c>
      <c r="C1107" s="598">
        <f>IF(INDEX('Real spot curve'!$1:$1048576,MATCH(B1107,'Real spot curve'!$A:$A,0),MATCH('Risk-free rate'!$C$51,'Real spot curve'!$4:$4,0))="","",INDEX('Real spot curve'!$1:$1048576,MATCH(B1107,'Real spot curve'!$A:$A,0),MATCH('Risk-free rate'!$C$51,'Real spot curve'!$4:$4,0))%)</f>
        <v>-2.6263494521658107E-2</v>
      </c>
      <c r="D1107" s="597">
        <f t="shared" si="70"/>
        <v>44403</v>
      </c>
      <c r="E1107" s="598">
        <f t="shared" si="67"/>
        <v>-2.5988844241331382E-2</v>
      </c>
      <c r="F1107" s="597">
        <f t="shared" si="68"/>
        <v>44253</v>
      </c>
      <c r="G1107" s="598">
        <f t="shared" si="69"/>
        <v>-2.331502982044073E-2</v>
      </c>
    </row>
    <row r="1108" spans="2:7">
      <c r="B1108" s="597">
        <v>44433</v>
      </c>
      <c r="C1108" s="598">
        <f>IF(INDEX('Real spot curve'!$1:$1048576,MATCH(B1108,'Real spot curve'!$A:$A,0),MATCH('Risk-free rate'!$C$51,'Real spot curve'!$4:$4,0))="","",INDEX('Real spot curve'!$1:$1048576,MATCH(B1108,'Real spot curve'!$A:$A,0),MATCH('Risk-free rate'!$C$51,'Real spot curve'!$4:$4,0))%)</f>
        <v>-2.6204930670095567E-2</v>
      </c>
      <c r="D1108" s="597">
        <f t="shared" si="70"/>
        <v>44402</v>
      </c>
      <c r="E1108" s="598">
        <f t="shared" si="67"/>
        <v>-2.5973879469485175E-2</v>
      </c>
      <c r="F1108" s="597">
        <f t="shared" si="68"/>
        <v>44252</v>
      </c>
      <c r="G1108" s="598">
        <f t="shared" si="69"/>
        <v>-2.327393789501056E-2</v>
      </c>
    </row>
    <row r="1109" spans="2:7">
      <c r="B1109" s="597">
        <v>44432</v>
      </c>
      <c r="C1109" s="598">
        <f>IF(INDEX('Real spot curve'!$1:$1048576,MATCH(B1109,'Real spot curve'!$A:$A,0),MATCH('Risk-free rate'!$C$51,'Real spot curve'!$4:$4,0))="","",INDEX('Real spot curve'!$1:$1048576,MATCH(B1109,'Real spot curve'!$A:$A,0),MATCH('Risk-free rate'!$C$51,'Real spot curve'!$4:$4,0))%)</f>
        <v>-2.6711037621729234E-2</v>
      </c>
      <c r="D1109" s="597">
        <f t="shared" si="70"/>
        <v>44401</v>
      </c>
      <c r="E1109" s="598">
        <f t="shared" si="67"/>
        <v>-2.5963377142184704E-2</v>
      </c>
      <c r="F1109" s="597">
        <f t="shared" si="68"/>
        <v>44251</v>
      </c>
      <c r="G1109" s="598">
        <f t="shared" si="69"/>
        <v>-2.3237718737438618E-2</v>
      </c>
    </row>
    <row r="1110" spans="2:7">
      <c r="B1110" s="597">
        <v>44431</v>
      </c>
      <c r="C1110" s="598">
        <f>IF(INDEX('Real spot curve'!$1:$1048576,MATCH(B1110,'Real spot curve'!$A:$A,0),MATCH('Risk-free rate'!$C$51,'Real spot curve'!$4:$4,0))="","",INDEX('Real spot curve'!$1:$1048576,MATCH(B1110,'Real spot curve'!$A:$A,0),MATCH('Risk-free rate'!$C$51,'Real spot curve'!$4:$4,0))%)</f>
        <v>-2.6438039678298657E-2</v>
      </c>
      <c r="D1110" s="597">
        <f t="shared" si="70"/>
        <v>44400</v>
      </c>
      <c r="E1110" s="598">
        <f t="shared" si="67"/>
        <v>-2.5927774262206393E-2</v>
      </c>
      <c r="F1110" s="597">
        <f t="shared" si="68"/>
        <v>44250</v>
      </c>
      <c r="G1110" s="598">
        <f t="shared" si="69"/>
        <v>-2.3187730064812364E-2</v>
      </c>
    </row>
    <row r="1111" spans="2:7">
      <c r="B1111" s="597">
        <v>44428</v>
      </c>
      <c r="C1111" s="598">
        <f>IF(INDEX('Real spot curve'!$1:$1048576,MATCH(B1111,'Real spot curve'!$A:$A,0),MATCH('Risk-free rate'!$C$51,'Real spot curve'!$4:$4,0))="","",INDEX('Real spot curve'!$1:$1048576,MATCH(B1111,'Real spot curve'!$A:$A,0),MATCH('Risk-free rate'!$C$51,'Real spot curve'!$4:$4,0))%)</f>
        <v>-2.6264870150136274E-2</v>
      </c>
      <c r="D1111" s="597">
        <f t="shared" si="70"/>
        <v>44397</v>
      </c>
      <c r="E1111" s="598">
        <f t="shared" si="67"/>
        <v>-2.5834163161965122E-2</v>
      </c>
      <c r="F1111" s="597">
        <f t="shared" si="68"/>
        <v>44247</v>
      </c>
      <c r="G1111" s="598">
        <f t="shared" si="69"/>
        <v>-2.3129065334959648E-2</v>
      </c>
    </row>
    <row r="1112" spans="2:7">
      <c r="B1112" s="597">
        <v>44427</v>
      </c>
      <c r="C1112" s="598">
        <f>IF(INDEX('Real spot curve'!$1:$1048576,MATCH(B1112,'Real spot curve'!$A:$A,0),MATCH('Risk-free rate'!$C$51,'Real spot curve'!$4:$4,0))="","",INDEX('Real spot curve'!$1:$1048576,MATCH(B1112,'Real spot curve'!$A:$A,0),MATCH('Risk-free rate'!$C$51,'Real spot curve'!$4:$4,0))%)</f>
        <v>-2.6126294546535145E-2</v>
      </c>
      <c r="D1112" s="597">
        <f t="shared" si="70"/>
        <v>44396</v>
      </c>
      <c r="E1112" s="598">
        <f t="shared" si="67"/>
        <v>-2.5792237498786709E-2</v>
      </c>
      <c r="F1112" s="597">
        <f t="shared" si="68"/>
        <v>44246</v>
      </c>
      <c r="G1112" s="598">
        <f t="shared" si="69"/>
        <v>-2.3103978896438237E-2</v>
      </c>
    </row>
    <row r="1113" spans="2:7">
      <c r="B1113" s="597">
        <v>44426</v>
      </c>
      <c r="C1113" s="598">
        <f>IF(INDEX('Real spot curve'!$1:$1048576,MATCH(B1113,'Real spot curve'!$A:$A,0),MATCH('Risk-free rate'!$C$51,'Real spot curve'!$4:$4,0))="","",INDEX('Real spot curve'!$1:$1048576,MATCH(B1113,'Real spot curve'!$A:$A,0),MATCH('Risk-free rate'!$C$51,'Real spot curve'!$4:$4,0))%)</f>
        <v>-2.599056085952239E-2</v>
      </c>
      <c r="D1113" s="597">
        <f t="shared" si="70"/>
        <v>44395</v>
      </c>
      <c r="E1113" s="598">
        <f t="shared" si="67"/>
        <v>-2.5743584088471216E-2</v>
      </c>
      <c r="F1113" s="597">
        <f t="shared" si="68"/>
        <v>44245</v>
      </c>
      <c r="G1113" s="598">
        <f t="shared" si="69"/>
        <v>-2.3066211464206191E-2</v>
      </c>
    </row>
    <row r="1114" spans="2:7">
      <c r="B1114" s="597">
        <v>44425</v>
      </c>
      <c r="C1114" s="598">
        <f>IF(INDEX('Real spot curve'!$1:$1048576,MATCH(B1114,'Real spot curve'!$A:$A,0),MATCH('Risk-free rate'!$C$51,'Real spot curve'!$4:$4,0))="","",INDEX('Real spot curve'!$1:$1048576,MATCH(B1114,'Real spot curve'!$A:$A,0),MATCH('Risk-free rate'!$C$51,'Real spot curve'!$4:$4,0))%)</f>
        <v>-2.5790840528561256E-2</v>
      </c>
      <c r="D1114" s="597">
        <f t="shared" si="70"/>
        <v>44394</v>
      </c>
      <c r="E1114" s="598">
        <f t="shared" si="67"/>
        <v>-2.5732357871605258E-2</v>
      </c>
      <c r="F1114" s="597">
        <f t="shared" si="68"/>
        <v>44244</v>
      </c>
      <c r="G1114" s="598">
        <f t="shared" si="69"/>
        <v>-2.3033307798148831E-2</v>
      </c>
    </row>
    <row r="1115" spans="2:7">
      <c r="B1115" s="597">
        <v>44424</v>
      </c>
      <c r="C1115" s="598">
        <f>IF(INDEX('Real spot curve'!$1:$1048576,MATCH(B1115,'Real spot curve'!$A:$A,0),MATCH('Risk-free rate'!$C$51,'Real spot curve'!$4:$4,0))="","",INDEX('Real spot curve'!$1:$1048576,MATCH(B1115,'Real spot curve'!$A:$A,0),MATCH('Risk-free rate'!$C$51,'Real spot curve'!$4:$4,0))%)</f>
        <v>-2.5536841771217459E-2</v>
      </c>
      <c r="D1115" s="597">
        <f t="shared" si="70"/>
        <v>44393</v>
      </c>
      <c r="E1115" s="598">
        <f t="shared" si="67"/>
        <v>-2.5729572983178774E-2</v>
      </c>
      <c r="F1115" s="597">
        <f t="shared" si="68"/>
        <v>44243</v>
      </c>
      <c r="G1115" s="598">
        <f t="shared" si="69"/>
        <v>-2.3007477523302542E-2</v>
      </c>
    </row>
    <row r="1116" spans="2:7">
      <c r="B1116" s="597">
        <v>44421</v>
      </c>
      <c r="C1116" s="598">
        <f>IF(INDEX('Real spot curve'!$1:$1048576,MATCH(B1116,'Real spot curve'!$A:$A,0),MATCH('Risk-free rate'!$C$51,'Real spot curve'!$4:$4,0))="","",INDEX('Real spot curve'!$1:$1048576,MATCH(B1116,'Real spot curve'!$A:$A,0),MATCH('Risk-free rate'!$C$51,'Real spot curve'!$4:$4,0))%)</f>
        <v>-2.5676562836599848E-2</v>
      </c>
      <c r="D1116" s="597">
        <f t="shared" si="70"/>
        <v>44390</v>
      </c>
      <c r="E1116" s="598">
        <f t="shared" si="67"/>
        <v>-2.5516986705999473E-2</v>
      </c>
      <c r="F1116" s="597">
        <f t="shared" si="68"/>
        <v>44240</v>
      </c>
      <c r="G1116" s="598">
        <f t="shared" si="69"/>
        <v>-2.2979112049764858E-2</v>
      </c>
    </row>
    <row r="1117" spans="2:7">
      <c r="B1117" s="597">
        <v>44420</v>
      </c>
      <c r="C1117" s="598">
        <f>IF(INDEX('Real spot curve'!$1:$1048576,MATCH(B1117,'Real spot curve'!$A:$A,0),MATCH('Risk-free rate'!$C$51,'Real spot curve'!$4:$4,0))="","",INDEX('Real spot curve'!$1:$1048576,MATCH(B1117,'Real spot curve'!$A:$A,0),MATCH('Risk-free rate'!$C$51,'Real spot curve'!$4:$4,0))%)</f>
        <v>-2.5605418886951191E-2</v>
      </c>
      <c r="D1117" s="597">
        <f t="shared" si="70"/>
        <v>44389</v>
      </c>
      <c r="E1117" s="598">
        <f t="shared" si="67"/>
        <v>-2.5430553289997933E-2</v>
      </c>
      <c r="F1117" s="597">
        <f t="shared" si="68"/>
        <v>44239</v>
      </c>
      <c r="G1117" s="598">
        <f t="shared" si="69"/>
        <v>-2.2957532443470176E-2</v>
      </c>
    </row>
    <row r="1118" spans="2:7">
      <c r="B1118" s="597">
        <v>44419</v>
      </c>
      <c r="C1118" s="598">
        <f>IF(INDEX('Real spot curve'!$1:$1048576,MATCH(B1118,'Real spot curve'!$A:$A,0),MATCH('Risk-free rate'!$C$51,'Real spot curve'!$4:$4,0))="","",INDEX('Real spot curve'!$1:$1048576,MATCH(B1118,'Real spot curve'!$A:$A,0),MATCH('Risk-free rate'!$C$51,'Real spot curve'!$4:$4,0))%)</f>
        <v>-2.5908693618166792E-2</v>
      </c>
      <c r="D1118" s="597">
        <f t="shared" si="70"/>
        <v>44388</v>
      </c>
      <c r="E1118" s="598">
        <f t="shared" si="67"/>
        <v>-2.5332027895776731E-2</v>
      </c>
      <c r="F1118" s="597">
        <f t="shared" si="68"/>
        <v>44238</v>
      </c>
      <c r="G1118" s="598">
        <f t="shared" si="69"/>
        <v>-2.293673422252299E-2</v>
      </c>
    </row>
    <row r="1119" spans="2:7">
      <c r="B1119" s="597">
        <v>44418</v>
      </c>
      <c r="C1119" s="598">
        <f>IF(INDEX('Real spot curve'!$1:$1048576,MATCH(B1119,'Real spot curve'!$A:$A,0),MATCH('Risk-free rate'!$C$51,'Real spot curve'!$4:$4,0))="","",INDEX('Real spot curve'!$1:$1048576,MATCH(B1119,'Real spot curve'!$A:$A,0),MATCH('Risk-free rate'!$C$51,'Real spot curve'!$4:$4,0))%)</f>
        <v>-2.6161339602389075E-2</v>
      </c>
      <c r="D1119" s="597">
        <f t="shared" si="70"/>
        <v>44387</v>
      </c>
      <c r="E1119" s="598">
        <f t="shared" si="67"/>
        <v>-2.5305815817486275E-2</v>
      </c>
      <c r="F1119" s="597">
        <f t="shared" si="68"/>
        <v>44237</v>
      </c>
      <c r="G1119" s="598">
        <f t="shared" si="69"/>
        <v>-2.2916163444989909E-2</v>
      </c>
    </row>
    <row r="1120" spans="2:7">
      <c r="B1120" s="597">
        <v>44417</v>
      </c>
      <c r="C1120" s="598">
        <f>IF(INDEX('Real spot curve'!$1:$1048576,MATCH(B1120,'Real spot curve'!$A:$A,0),MATCH('Risk-free rate'!$C$51,'Real spot curve'!$4:$4,0))="","",INDEX('Real spot curve'!$1:$1048576,MATCH(B1120,'Real spot curve'!$A:$A,0),MATCH('Risk-free rate'!$C$51,'Real spot curve'!$4:$4,0))%)</f>
        <v>-2.6433944513004352E-2</v>
      </c>
      <c r="D1120" s="597">
        <f t="shared" si="70"/>
        <v>44386</v>
      </c>
      <c r="E1120" s="598">
        <f t="shared" si="67"/>
        <v>-2.5265076589633759E-2</v>
      </c>
      <c r="F1120" s="597">
        <f t="shared" si="68"/>
        <v>44236</v>
      </c>
      <c r="G1120" s="598">
        <f t="shared" si="69"/>
        <v>-2.2893339108715726E-2</v>
      </c>
    </row>
    <row r="1121" spans="2:7">
      <c r="B1121" s="597">
        <v>44414</v>
      </c>
      <c r="C1121" s="598">
        <f>IF(INDEX('Real spot curve'!$1:$1048576,MATCH(B1121,'Real spot curve'!$A:$A,0),MATCH('Risk-free rate'!$C$51,'Real spot curve'!$4:$4,0))="","",INDEX('Real spot curve'!$1:$1048576,MATCH(B1121,'Real spot curve'!$A:$A,0),MATCH('Risk-free rate'!$C$51,'Real spot curve'!$4:$4,0))%)</f>
        <v>-2.5928319443007729E-2</v>
      </c>
      <c r="D1121" s="597">
        <f t="shared" si="70"/>
        <v>44383</v>
      </c>
      <c r="E1121" s="598">
        <f t="shared" si="67"/>
        <v>-2.5003639240374544E-2</v>
      </c>
      <c r="F1121" s="597">
        <f t="shared" si="68"/>
        <v>44233</v>
      </c>
      <c r="G1121" s="598">
        <f t="shared" si="69"/>
        <v>-2.287081331958447E-2</v>
      </c>
    </row>
    <row r="1122" spans="2:7">
      <c r="B1122" s="597">
        <v>44413</v>
      </c>
      <c r="C1122" s="598">
        <f>IF(INDEX('Real spot curve'!$1:$1048576,MATCH(B1122,'Real spot curve'!$A:$A,0),MATCH('Risk-free rate'!$C$51,'Real spot curve'!$4:$4,0))="","",INDEX('Real spot curve'!$1:$1048576,MATCH(B1122,'Real spot curve'!$A:$A,0),MATCH('Risk-free rate'!$C$51,'Real spot curve'!$4:$4,0))%)</f>
        <v>-2.6369693449374804E-2</v>
      </c>
      <c r="D1122" s="597">
        <f t="shared" si="70"/>
        <v>44382</v>
      </c>
      <c r="E1122" s="598">
        <f t="shared" si="67"/>
        <v>-2.4885588049501549E-2</v>
      </c>
      <c r="F1122" s="597">
        <f t="shared" si="68"/>
        <v>44232</v>
      </c>
      <c r="G1122" s="598">
        <f t="shared" si="69"/>
        <v>-2.2846353270597086E-2</v>
      </c>
    </row>
    <row r="1123" spans="2:7">
      <c r="B1123" s="597">
        <v>44412</v>
      </c>
      <c r="C1123" s="598">
        <f>IF(INDEX('Real spot curve'!$1:$1048576,MATCH(B1123,'Real spot curve'!$A:$A,0),MATCH('Risk-free rate'!$C$51,'Real spot curve'!$4:$4,0))="","",INDEX('Real spot curve'!$1:$1048576,MATCH(B1123,'Real spot curve'!$A:$A,0),MATCH('Risk-free rate'!$C$51,'Real spot curve'!$4:$4,0))%)</f>
        <v>-2.6123161495226265E-2</v>
      </c>
      <c r="D1123" s="597">
        <f t="shared" si="70"/>
        <v>44381</v>
      </c>
      <c r="E1123" s="598">
        <f t="shared" si="67"/>
        <v>-2.4714587592905391E-2</v>
      </c>
      <c r="F1123" s="597">
        <f t="shared" si="68"/>
        <v>44231</v>
      </c>
      <c r="G1123" s="598">
        <f t="shared" si="69"/>
        <v>-2.2821008113934588E-2</v>
      </c>
    </row>
    <row r="1124" spans="2:7">
      <c r="B1124" s="597">
        <v>44411</v>
      </c>
      <c r="C1124" s="598">
        <f>IF(INDEX('Real spot curve'!$1:$1048576,MATCH(B1124,'Real spot curve'!$A:$A,0),MATCH('Risk-free rate'!$C$51,'Real spot curve'!$4:$4,0))="","",INDEX('Real spot curve'!$1:$1048576,MATCH(B1124,'Real spot curve'!$A:$A,0),MATCH('Risk-free rate'!$C$51,'Real spot curve'!$4:$4,0))%)</f>
        <v>-2.6036111442101481E-2</v>
      </c>
      <c r="D1124" s="597">
        <f t="shared" si="70"/>
        <v>44380</v>
      </c>
      <c r="E1124" s="598">
        <f t="shared" si="67"/>
        <v>-2.4650561506436262E-2</v>
      </c>
      <c r="F1124" s="597">
        <f t="shared" si="68"/>
        <v>44230</v>
      </c>
      <c r="G1124" s="598">
        <f t="shared" si="69"/>
        <v>-2.2800245817333309E-2</v>
      </c>
    </row>
    <row r="1125" spans="2:7">
      <c r="B1125" s="597">
        <v>44410</v>
      </c>
      <c r="C1125" s="598">
        <f>IF(INDEX('Real spot curve'!$1:$1048576,MATCH(B1125,'Real spot curve'!$A:$A,0),MATCH('Risk-free rate'!$C$51,'Real spot curve'!$4:$4,0))="","",INDEX('Real spot curve'!$1:$1048576,MATCH(B1125,'Real spot curve'!$A:$A,0),MATCH('Risk-free rate'!$C$51,'Real spot curve'!$4:$4,0))%)</f>
        <v>-2.5601272328934256E-2</v>
      </c>
      <c r="D1125" s="597">
        <f t="shared" si="70"/>
        <v>44379</v>
      </c>
      <c r="E1125" s="598">
        <f t="shared" si="67"/>
        <v>-2.458458293807125E-2</v>
      </c>
      <c r="F1125" s="597">
        <f t="shared" si="68"/>
        <v>44229</v>
      </c>
      <c r="G1125" s="598">
        <f t="shared" si="69"/>
        <v>-2.2784252327822576E-2</v>
      </c>
    </row>
    <row r="1126" spans="2:7">
      <c r="B1126" s="597">
        <v>44407</v>
      </c>
      <c r="C1126" s="598">
        <f>IF(INDEX('Real spot curve'!$1:$1048576,MATCH(B1126,'Real spot curve'!$A:$A,0),MATCH('Risk-free rate'!$C$51,'Real spot curve'!$4:$4,0))="","",INDEX('Real spot curve'!$1:$1048576,MATCH(B1126,'Real spot curve'!$A:$A,0),MATCH('Risk-free rate'!$C$51,'Real spot curve'!$4:$4,0))%)</f>
        <v>-2.5544769347720538E-2</v>
      </c>
      <c r="D1126" s="597">
        <f t="shared" si="70"/>
        <v>44377</v>
      </c>
      <c r="E1126" s="598">
        <f t="shared" si="67"/>
        <v>-2.434705917311256E-2</v>
      </c>
      <c r="F1126" s="597">
        <f t="shared" si="68"/>
        <v>44226</v>
      </c>
      <c r="G1126" s="598">
        <f t="shared" si="69"/>
        <v>-2.278468847978201E-2</v>
      </c>
    </row>
    <row r="1127" spans="2:7">
      <c r="B1127" s="597">
        <v>44406</v>
      </c>
      <c r="C1127" s="598">
        <f>IF(INDEX('Real spot curve'!$1:$1048576,MATCH(B1127,'Real spot curve'!$A:$A,0),MATCH('Risk-free rate'!$C$51,'Real spot curve'!$4:$4,0))="","",INDEX('Real spot curve'!$1:$1048576,MATCH(B1127,'Real spot curve'!$A:$A,0),MATCH('Risk-free rate'!$C$51,'Real spot curve'!$4:$4,0))%)</f>
        <v>-2.5666401878165511E-2</v>
      </c>
      <c r="D1127" s="597">
        <f t="shared" si="70"/>
        <v>44376</v>
      </c>
      <c r="E1127" s="598">
        <f t="shared" si="67"/>
        <v>-2.421181003074839E-2</v>
      </c>
      <c r="F1127" s="597">
        <f t="shared" si="68"/>
        <v>44225</v>
      </c>
      <c r="G1127" s="598">
        <f t="shared" si="69"/>
        <v>-2.2762607832838504E-2</v>
      </c>
    </row>
    <row r="1128" spans="2:7">
      <c r="B1128" s="597">
        <v>44405</v>
      </c>
      <c r="C1128" s="598">
        <f>IF(INDEX('Real spot curve'!$1:$1048576,MATCH(B1128,'Real spot curve'!$A:$A,0),MATCH('Risk-free rate'!$C$51,'Real spot curve'!$4:$4,0))="","",INDEX('Real spot curve'!$1:$1048576,MATCH(B1128,'Real spot curve'!$A:$A,0),MATCH('Risk-free rate'!$C$51,'Real spot curve'!$4:$4,0))%)</f>
        <v>-2.5644848831579071E-2</v>
      </c>
      <c r="D1128" s="597">
        <f t="shared" si="70"/>
        <v>44375</v>
      </c>
      <c r="E1128" s="598">
        <f t="shared" si="67"/>
        <v>-2.4074512329062048E-2</v>
      </c>
      <c r="F1128" s="597">
        <f t="shared" si="68"/>
        <v>44224</v>
      </c>
      <c r="G1128" s="598">
        <f t="shared" si="69"/>
        <v>-2.2751990845857165E-2</v>
      </c>
    </row>
    <row r="1129" spans="2:7">
      <c r="B1129" s="597">
        <v>44404</v>
      </c>
      <c r="C1129" s="598">
        <f>IF(INDEX('Real spot curve'!$1:$1048576,MATCH(B1129,'Real spot curve'!$A:$A,0),MATCH('Risk-free rate'!$C$51,'Real spot curve'!$4:$4,0))="","",INDEX('Real spot curve'!$1:$1048576,MATCH(B1129,'Real spot curve'!$A:$A,0),MATCH('Risk-free rate'!$C$51,'Real spot curve'!$4:$4,0))%)</f>
        <v>-2.5715969529646898E-2</v>
      </c>
      <c r="D1129" s="597">
        <f t="shared" si="70"/>
        <v>44374</v>
      </c>
      <c r="E1129" s="598">
        <f t="shared" si="67"/>
        <v>-2.3944523639265095E-2</v>
      </c>
      <c r="F1129" s="597">
        <f t="shared" si="68"/>
        <v>44223</v>
      </c>
      <c r="G1129" s="598">
        <f t="shared" si="69"/>
        <v>-2.2744551464589043E-2</v>
      </c>
    </row>
    <row r="1130" spans="2:7">
      <c r="B1130" s="597">
        <v>44403</v>
      </c>
      <c r="C1130" s="598">
        <f>IF(INDEX('Real spot curve'!$1:$1048576,MATCH(B1130,'Real spot curve'!$A:$A,0),MATCH('Risk-free rate'!$C$51,'Real spot curve'!$4:$4,0))="","",INDEX('Real spot curve'!$1:$1048576,MATCH(B1130,'Real spot curve'!$A:$A,0),MATCH('Risk-free rate'!$C$51,'Real spot curve'!$4:$4,0))%)</f>
        <v>-2.591930476919525E-2</v>
      </c>
      <c r="D1130" s="597">
        <f t="shared" si="70"/>
        <v>44373</v>
      </c>
      <c r="E1130" s="598">
        <f t="shared" si="67"/>
        <v>-2.3860169073056436E-2</v>
      </c>
      <c r="F1130" s="597">
        <f t="shared" si="68"/>
        <v>44222</v>
      </c>
      <c r="G1130" s="598">
        <f t="shared" si="69"/>
        <v>-2.2735379793054004E-2</v>
      </c>
    </row>
    <row r="1131" spans="2:7">
      <c r="B1131" s="597">
        <v>44400</v>
      </c>
      <c r="C1131" s="598">
        <f>IF(INDEX('Real spot curve'!$1:$1048576,MATCH(B1131,'Real spot curve'!$A:$A,0),MATCH('Risk-free rate'!$C$51,'Real spot curve'!$4:$4,0))="","",INDEX('Real spot curve'!$1:$1048576,MATCH(B1131,'Real spot curve'!$A:$A,0),MATCH('Risk-free rate'!$C$51,'Real spot curve'!$4:$4,0))%)</f>
        <v>-2.5692844946976972E-2</v>
      </c>
      <c r="D1131" s="597">
        <f t="shared" si="70"/>
        <v>44370</v>
      </c>
      <c r="E1131" s="598">
        <f t="shared" si="67"/>
        <v>-2.366122334265075E-2</v>
      </c>
      <c r="F1131" s="597">
        <f t="shared" si="68"/>
        <v>44219</v>
      </c>
      <c r="G1131" s="598">
        <f t="shared" si="69"/>
        <v>-2.2734669558072611E-2</v>
      </c>
    </row>
    <row r="1132" spans="2:7">
      <c r="B1132" s="597">
        <v>44399</v>
      </c>
      <c r="C1132" s="598">
        <f>IF(INDEX('Real spot curve'!$1:$1048576,MATCH(B1132,'Real spot curve'!$A:$A,0),MATCH('Risk-free rate'!$C$51,'Real spot curve'!$4:$4,0))="","",INDEX('Real spot curve'!$1:$1048576,MATCH(B1132,'Real spot curve'!$A:$A,0),MATCH('Risk-free rate'!$C$51,'Real spot curve'!$4:$4,0))%)</f>
        <v>-2.5444650585750947E-2</v>
      </c>
      <c r="D1132" s="597">
        <f t="shared" si="70"/>
        <v>44369</v>
      </c>
      <c r="E1132" s="598">
        <f t="shared" si="67"/>
        <v>-2.351994560563507E-2</v>
      </c>
      <c r="F1132" s="597">
        <f t="shared" si="68"/>
        <v>44218</v>
      </c>
      <c r="G1132" s="598">
        <f t="shared" si="69"/>
        <v>-2.271100415496138E-2</v>
      </c>
    </row>
    <row r="1133" spans="2:7">
      <c r="B1133" s="597">
        <v>44398</v>
      </c>
      <c r="C1133" s="598">
        <f>IF(INDEX('Real spot curve'!$1:$1048576,MATCH(B1133,'Real spot curve'!$A:$A,0),MATCH('Risk-free rate'!$C$51,'Real spot curve'!$4:$4,0))="","",INDEX('Real spot curve'!$1:$1048576,MATCH(B1133,'Real spot curve'!$A:$A,0),MATCH('Risk-free rate'!$C$51,'Real spot curve'!$4:$4,0))%)</f>
        <v>-2.5003037364434166E-2</v>
      </c>
      <c r="D1133" s="597">
        <f t="shared" si="70"/>
        <v>44368</v>
      </c>
      <c r="E1133" s="598">
        <f t="shared" si="67"/>
        <v>-2.3377496815331963E-2</v>
      </c>
      <c r="F1133" s="597">
        <f t="shared" si="68"/>
        <v>44217</v>
      </c>
      <c r="G1133" s="598">
        <f t="shared" si="69"/>
        <v>-2.2696477826963782E-2</v>
      </c>
    </row>
    <row r="1134" spans="2:7">
      <c r="B1134" s="597">
        <v>44397</v>
      </c>
      <c r="C1134" s="598">
        <f>IF(INDEX('Real spot curve'!$1:$1048576,MATCH(B1134,'Real spot curve'!$A:$A,0),MATCH('Risk-free rate'!$C$51,'Real spot curve'!$4:$4,0))="","",INDEX('Real spot curve'!$1:$1048576,MATCH(B1134,'Real spot curve'!$A:$A,0),MATCH('Risk-free rate'!$C$51,'Real spot curve'!$4:$4,0))%)</f>
        <v>-2.5300579897032827E-2</v>
      </c>
      <c r="D1134" s="597">
        <f t="shared" si="70"/>
        <v>44367</v>
      </c>
      <c r="E1134" s="598">
        <f t="shared" si="67"/>
        <v>-2.3274555753148865E-2</v>
      </c>
      <c r="F1134" s="597">
        <f t="shared" si="68"/>
        <v>44216</v>
      </c>
      <c r="G1134" s="598">
        <f t="shared" si="69"/>
        <v>-2.2684484790892093E-2</v>
      </c>
    </row>
    <row r="1135" spans="2:7">
      <c r="B1135" s="597">
        <v>44396</v>
      </c>
      <c r="C1135" s="598">
        <f>IF(INDEX('Real spot curve'!$1:$1048576,MATCH(B1135,'Real spot curve'!$A:$A,0),MATCH('Risk-free rate'!$C$51,'Real spot curve'!$4:$4,0))="","",INDEX('Real spot curve'!$1:$1048576,MATCH(B1135,'Real spot curve'!$A:$A,0),MATCH('Risk-free rate'!$C$51,'Real spot curve'!$4:$4,0))%)</f>
        <v>-2.5007266109278857E-2</v>
      </c>
      <c r="D1135" s="597">
        <f t="shared" si="70"/>
        <v>44366</v>
      </c>
      <c r="E1135" s="598">
        <f t="shared" si="67"/>
        <v>-2.3178078412963914E-2</v>
      </c>
      <c r="F1135" s="597">
        <f t="shared" si="68"/>
        <v>44215</v>
      </c>
      <c r="G1135" s="598">
        <f t="shared" si="69"/>
        <v>-2.267147161076917E-2</v>
      </c>
    </row>
    <row r="1136" spans="2:7">
      <c r="B1136" s="597">
        <v>44393</v>
      </c>
      <c r="C1136" s="598">
        <f>IF(INDEX('Real spot curve'!$1:$1048576,MATCH(B1136,'Real spot curve'!$A:$A,0),MATCH('Risk-free rate'!$C$51,'Real spot curve'!$4:$4,0))="","",INDEX('Real spot curve'!$1:$1048576,MATCH(B1136,'Real spot curve'!$A:$A,0),MATCH('Risk-free rate'!$C$51,'Real spot curve'!$4:$4,0))%)</f>
        <v>-2.4284769071178908E-2</v>
      </c>
      <c r="D1136" s="597">
        <f t="shared" si="70"/>
        <v>44363</v>
      </c>
      <c r="E1136" s="598">
        <f t="shared" si="67"/>
        <v>-2.3069936429591455E-2</v>
      </c>
      <c r="F1136" s="597">
        <f t="shared" si="68"/>
        <v>44212</v>
      </c>
      <c r="G1136" s="598">
        <f t="shared" si="69"/>
        <v>-2.2678647022928253E-2</v>
      </c>
    </row>
    <row r="1137" spans="2:7">
      <c r="B1137" s="597">
        <v>44392</v>
      </c>
      <c r="C1137" s="598">
        <f>IF(INDEX('Real spot curve'!$1:$1048576,MATCH(B1137,'Real spot curve'!$A:$A,0),MATCH('Risk-free rate'!$C$51,'Real spot curve'!$4:$4,0))="","",INDEX('Real spot curve'!$1:$1048576,MATCH(B1137,'Real spot curve'!$A:$A,0),MATCH('Risk-free rate'!$C$51,'Real spot curve'!$4:$4,0))%)</f>
        <v>-2.3804026525299421E-2</v>
      </c>
      <c r="D1137" s="597">
        <f t="shared" si="70"/>
        <v>44362</v>
      </c>
      <c r="E1137" s="598">
        <f t="shared" si="67"/>
        <v>-2.302409231707838E-2</v>
      </c>
      <c r="F1137" s="597">
        <f t="shared" si="68"/>
        <v>44211</v>
      </c>
      <c r="G1137" s="598">
        <f t="shared" si="69"/>
        <v>-2.2665798046542247E-2</v>
      </c>
    </row>
    <row r="1138" spans="2:7">
      <c r="B1138" s="597">
        <v>44391</v>
      </c>
      <c r="C1138" s="598">
        <f>IF(INDEX('Real spot curve'!$1:$1048576,MATCH(B1138,'Real spot curve'!$A:$A,0),MATCH('Risk-free rate'!$C$51,'Real spot curve'!$4:$4,0))="","",INDEX('Real spot curve'!$1:$1048576,MATCH(B1138,'Real spot curve'!$A:$A,0),MATCH('Risk-free rate'!$C$51,'Real spot curve'!$4:$4,0))%)</f>
        <v>-2.4017707765972639E-2</v>
      </c>
      <c r="D1138" s="597">
        <f t="shared" si="70"/>
        <v>44361</v>
      </c>
      <c r="E1138" s="598">
        <f t="shared" si="67"/>
        <v>-2.3008893425015706E-2</v>
      </c>
      <c r="F1138" s="597">
        <f t="shared" si="68"/>
        <v>44210</v>
      </c>
      <c r="G1138" s="598">
        <f t="shared" si="69"/>
        <v>-2.2670128014239364E-2</v>
      </c>
    </row>
    <row r="1139" spans="2:7">
      <c r="B1139" s="597">
        <v>44390</v>
      </c>
      <c r="C1139" s="598">
        <f>IF(INDEX('Real spot curve'!$1:$1048576,MATCH(B1139,'Real spot curve'!$A:$A,0),MATCH('Risk-free rate'!$C$51,'Real spot curve'!$4:$4,0))="","",INDEX('Real spot curve'!$1:$1048576,MATCH(B1139,'Real spot curve'!$A:$A,0),MATCH('Risk-free rate'!$C$51,'Real spot curve'!$4:$4,0))%)</f>
        <v>-2.3688594268564539E-2</v>
      </c>
      <c r="D1139" s="597">
        <f t="shared" si="70"/>
        <v>44360</v>
      </c>
      <c r="E1139" s="598">
        <f t="shared" si="67"/>
        <v>-2.2988031437525983E-2</v>
      </c>
      <c r="F1139" s="597">
        <f t="shared" si="68"/>
        <v>44209</v>
      </c>
      <c r="G1139" s="598">
        <f t="shared" si="69"/>
        <v>-2.2674171278561205E-2</v>
      </c>
    </row>
    <row r="1140" spans="2:7">
      <c r="B1140" s="597">
        <v>44389</v>
      </c>
      <c r="C1140" s="598">
        <f>IF(INDEX('Real spot curve'!$1:$1048576,MATCH(B1140,'Real spot curve'!$A:$A,0),MATCH('Risk-free rate'!$C$51,'Real spot curve'!$4:$4,0))="","",INDEX('Real spot curve'!$1:$1048576,MATCH(B1140,'Real spot curve'!$A:$A,0),MATCH('Risk-free rate'!$C$51,'Real spot curve'!$4:$4,0))%)</f>
        <v>-2.3339334819863496E-2</v>
      </c>
      <c r="D1140" s="597">
        <f t="shared" si="70"/>
        <v>44359</v>
      </c>
      <c r="E1140" s="598">
        <f t="shared" si="67"/>
        <v>-2.2954671302714631E-2</v>
      </c>
      <c r="F1140" s="597">
        <f t="shared" si="68"/>
        <v>44208</v>
      </c>
      <c r="G1140" s="598">
        <f t="shared" si="69"/>
        <v>-2.2679060214101262E-2</v>
      </c>
    </row>
    <row r="1141" spans="2:7">
      <c r="B1141" s="597">
        <v>44386</v>
      </c>
      <c r="C1141" s="598">
        <f>IF(INDEX('Real spot curve'!$1:$1048576,MATCH(B1141,'Real spot curve'!$A:$A,0),MATCH('Risk-free rate'!$C$51,'Real spot curve'!$4:$4,0))="","",INDEX('Real spot curve'!$1:$1048576,MATCH(B1141,'Real spot curve'!$A:$A,0),MATCH('Risk-free rate'!$C$51,'Real spot curve'!$4:$4,0))%)</f>
        <v>-2.3244802518234645E-2</v>
      </c>
      <c r="D1141" s="597">
        <f t="shared" si="70"/>
        <v>44356</v>
      </c>
      <c r="E1141" s="598">
        <f t="shared" ref="E1141:E1204" si="71">IFERROR(AVERAGEIFS($C$52:$C$2536,$B$52:$B$2536,"&gt;"&amp;D1141,$B$52:$B$2536,"&lt;="&amp;$B1141),"")</f>
        <v>-2.2981729363518902E-2</v>
      </c>
      <c r="F1141" s="597">
        <f t="shared" ref="F1141:F1204" si="72">DATE(YEAR(B1141),MONTH(B1141)-F$50,DAY(B1141))</f>
        <v>44205</v>
      </c>
      <c r="G1141" s="598">
        <f t="shared" ref="G1141:G1204" si="73">IFERROR(AVERAGEIFS($C$52:$C$2536,$B$52:$B$2536,"&gt;"&amp;F1141,$B$52:$B$2536,"&lt;="&amp;$B1141),"")</f>
        <v>-2.2692026436024366E-2</v>
      </c>
    </row>
    <row r="1142" spans="2:7">
      <c r="B1142" s="597">
        <v>44385</v>
      </c>
      <c r="C1142" s="598">
        <f>IF(INDEX('Real spot curve'!$1:$1048576,MATCH(B1142,'Real spot curve'!$A:$A,0),MATCH('Risk-free rate'!$C$51,'Real spot curve'!$4:$4,0))="","",INDEX('Real spot curve'!$1:$1048576,MATCH(B1142,'Real spot curve'!$A:$A,0),MATCH('Risk-free rate'!$C$51,'Real spot curve'!$4:$4,0))%)</f>
        <v>-2.3908363508250145E-2</v>
      </c>
      <c r="D1142" s="597">
        <f t="shared" si="70"/>
        <v>44355</v>
      </c>
      <c r="E1142" s="598">
        <f t="shared" si="71"/>
        <v>-2.2986649275499885E-2</v>
      </c>
      <c r="F1142" s="597">
        <f t="shared" si="72"/>
        <v>44204</v>
      </c>
      <c r="G1142" s="598">
        <f t="shared" si="73"/>
        <v>-2.2687604227366681E-2</v>
      </c>
    </row>
    <row r="1143" spans="2:7">
      <c r="B1143" s="597">
        <v>44384</v>
      </c>
      <c r="C1143" s="598">
        <f>IF(INDEX('Real spot curve'!$1:$1048576,MATCH(B1143,'Real spot curve'!$A:$A,0),MATCH('Risk-free rate'!$C$51,'Real spot curve'!$4:$4,0))="","",INDEX('Real spot curve'!$1:$1048576,MATCH(B1143,'Real spot curve'!$A:$A,0),MATCH('Risk-free rate'!$C$51,'Real spot curve'!$4:$4,0))%)</f>
        <v>-2.3797872632825064E-2</v>
      </c>
      <c r="D1143" s="597">
        <f t="shared" si="70"/>
        <v>44354</v>
      </c>
      <c r="E1143" s="598">
        <f t="shared" si="71"/>
        <v>-2.2950022558916091E-2</v>
      </c>
      <c r="F1143" s="597">
        <f t="shared" si="72"/>
        <v>44203</v>
      </c>
      <c r="G1143" s="598">
        <f t="shared" si="73"/>
        <v>-2.2688635673465823E-2</v>
      </c>
    </row>
    <row r="1144" spans="2:7">
      <c r="B1144" s="597">
        <v>44383</v>
      </c>
      <c r="C1144" s="598">
        <f>IF(INDEX('Real spot curve'!$1:$1048576,MATCH(B1144,'Real spot curve'!$A:$A,0),MATCH('Risk-free rate'!$C$51,'Real spot curve'!$4:$4,0))="","",INDEX('Real spot curve'!$1:$1048576,MATCH(B1144,'Real spot curve'!$A:$A,0),MATCH('Risk-free rate'!$C$51,'Real spot curve'!$4:$4,0))%)</f>
        <v>-2.3213142052928876E-2</v>
      </c>
      <c r="D1144" s="597">
        <f t="shared" si="70"/>
        <v>44353</v>
      </c>
      <c r="E1144" s="598">
        <f t="shared" si="71"/>
        <v>-2.2911190948702313E-2</v>
      </c>
      <c r="F1144" s="597">
        <f t="shared" si="72"/>
        <v>44202</v>
      </c>
      <c r="G1144" s="598">
        <f t="shared" si="73"/>
        <v>-2.2689008401652912E-2</v>
      </c>
    </row>
    <row r="1145" spans="2:7">
      <c r="B1145" s="597">
        <v>44382</v>
      </c>
      <c r="C1145" s="598">
        <f>IF(INDEX('Real spot curve'!$1:$1048576,MATCH(B1145,'Real spot curve'!$A:$A,0),MATCH('Risk-free rate'!$C$51,'Real spot curve'!$4:$4,0))="","",INDEX('Real spot curve'!$1:$1048576,MATCH(B1145,'Real spot curve'!$A:$A,0),MATCH('Risk-free rate'!$C$51,'Real spot curve'!$4:$4,0))%)</f>
        <v>-2.243668294766317E-2</v>
      </c>
      <c r="D1145" s="597">
        <f t="shared" si="70"/>
        <v>44352</v>
      </c>
      <c r="E1145" s="598">
        <f t="shared" si="71"/>
        <v>-2.2896812324691526E-2</v>
      </c>
      <c r="F1145" s="597">
        <f t="shared" si="72"/>
        <v>44201</v>
      </c>
      <c r="G1145" s="598">
        <f t="shared" si="73"/>
        <v>-2.2699049362989606E-2</v>
      </c>
    </row>
    <row r="1146" spans="2:7">
      <c r="B1146" s="597">
        <v>44379</v>
      </c>
      <c r="C1146" s="598">
        <f>IF(INDEX('Real spot curve'!$1:$1048576,MATCH(B1146,'Real spot curve'!$A:$A,0),MATCH('Risk-free rate'!$C$51,'Real spot curve'!$4:$4,0))="","",INDEX('Real spot curve'!$1:$1048576,MATCH(B1146,'Real spot curve'!$A:$A,0),MATCH('Risk-free rate'!$C$51,'Real spot curve'!$4:$4,0))%)</f>
        <v>-2.2536616499809491E-2</v>
      </c>
      <c r="D1146" s="597">
        <f t="shared" si="70"/>
        <v>44349</v>
      </c>
      <c r="E1146" s="598">
        <f t="shared" si="71"/>
        <v>-2.2925093240247992E-2</v>
      </c>
      <c r="F1146" s="597">
        <f t="shared" si="72"/>
        <v>44198</v>
      </c>
      <c r="G1146" s="598">
        <f t="shared" si="73"/>
        <v>-2.2742828589047231E-2</v>
      </c>
    </row>
    <row r="1147" spans="2:7">
      <c r="B1147" s="597">
        <v>44378</v>
      </c>
      <c r="C1147" s="598">
        <f>IF(INDEX('Real spot curve'!$1:$1048576,MATCH(B1147,'Real spot curve'!$A:$A,0),MATCH('Risk-free rate'!$C$51,'Real spot curve'!$4:$4,0))="","",INDEX('Real spot curve'!$1:$1048576,MATCH(B1147,'Real spot curve'!$A:$A,0),MATCH('Risk-free rate'!$C$51,'Real spot curve'!$4:$4,0))%)</f>
        <v>-2.2423715938104917E-2</v>
      </c>
      <c r="D1147" s="597">
        <f t="shared" si="70"/>
        <v>44348</v>
      </c>
      <c r="E1147" s="598">
        <f t="shared" si="71"/>
        <v>-2.2956837342525262E-2</v>
      </c>
      <c r="F1147" s="597">
        <f t="shared" si="72"/>
        <v>44197</v>
      </c>
      <c r="G1147" s="598">
        <f t="shared" si="73"/>
        <v>-2.2744478285761129E-2</v>
      </c>
    </row>
    <row r="1148" spans="2:7">
      <c r="B1148" s="597">
        <v>44377</v>
      </c>
      <c r="C1148" s="598">
        <f>IF(INDEX('Real spot curve'!$1:$1048576,MATCH(B1148,'Real spot curve'!$A:$A,0),MATCH('Risk-free rate'!$C$51,'Real spot curve'!$4:$4,0))="","",INDEX('Real spot curve'!$1:$1048576,MATCH(B1148,'Real spot curve'!$A:$A,0),MATCH('Risk-free rate'!$C$51,'Real spot curve'!$4:$4,0))%)</f>
        <v>-2.2569288215708819E-2</v>
      </c>
      <c r="D1148" s="597">
        <f t="shared" si="70"/>
        <v>44346</v>
      </c>
      <c r="E1148" s="598">
        <f t="shared" si="71"/>
        <v>-2.2970556676970788E-2</v>
      </c>
      <c r="F1148" s="597">
        <f t="shared" si="72"/>
        <v>44195</v>
      </c>
      <c r="G1148" s="598">
        <f t="shared" si="73"/>
        <v>-2.2771535048214085E-2</v>
      </c>
    </row>
    <row r="1149" spans="2:7">
      <c r="B1149" s="597">
        <v>44376</v>
      </c>
      <c r="C1149" s="598">
        <f>IF(INDEX('Real spot curve'!$1:$1048576,MATCH(B1149,'Real spot curve'!$A:$A,0),MATCH('Risk-free rate'!$C$51,'Real spot curve'!$4:$4,0))="","",INDEX('Real spot curve'!$1:$1048576,MATCH(B1149,'Real spot curve'!$A:$A,0),MATCH('Risk-free rate'!$C$51,'Real spot curve'!$4:$4,0))%)</f>
        <v>-2.2645852441065841E-2</v>
      </c>
      <c r="D1149" s="597">
        <f t="shared" si="70"/>
        <v>44345</v>
      </c>
      <c r="E1149" s="598">
        <f t="shared" si="71"/>
        <v>-2.2989664698935645E-2</v>
      </c>
      <c r="F1149" s="597">
        <f t="shared" si="72"/>
        <v>44194</v>
      </c>
      <c r="G1149" s="598">
        <f t="shared" si="73"/>
        <v>-2.2794686666679994E-2</v>
      </c>
    </row>
    <row r="1150" spans="2:7">
      <c r="B1150" s="597">
        <v>44375</v>
      </c>
      <c r="C1150" s="598">
        <f>IF(INDEX('Real spot curve'!$1:$1048576,MATCH(B1150,'Real spot curve'!$A:$A,0),MATCH('Risk-free rate'!$C$51,'Real spot curve'!$4:$4,0))="","",INDEX('Real spot curve'!$1:$1048576,MATCH(B1150,'Real spot curve'!$A:$A,0),MATCH('Risk-free rate'!$C$51,'Real spot curve'!$4:$4,0))%)</f>
        <v>-2.2785097656046159E-2</v>
      </c>
      <c r="D1150" s="597">
        <f t="shared" si="70"/>
        <v>44344</v>
      </c>
      <c r="E1150" s="598">
        <f t="shared" si="71"/>
        <v>-2.3006855311829135E-2</v>
      </c>
      <c r="F1150" s="597">
        <f t="shared" si="72"/>
        <v>44193</v>
      </c>
      <c r="G1150" s="598">
        <f t="shared" si="73"/>
        <v>-2.2817893336233467E-2</v>
      </c>
    </row>
    <row r="1151" spans="2:7">
      <c r="B1151" s="597">
        <v>44372</v>
      </c>
      <c r="C1151" s="598">
        <f>IF(INDEX('Real spot curve'!$1:$1048576,MATCH(B1151,'Real spot curve'!$A:$A,0),MATCH('Risk-free rate'!$C$51,'Real spot curve'!$4:$4,0))="","",INDEX('Real spot curve'!$1:$1048576,MATCH(B1151,'Real spot curve'!$A:$A,0),MATCH('Risk-free rate'!$C$51,'Real spot curve'!$4:$4,0))%)</f>
        <v>-2.2561586205032524E-2</v>
      </c>
      <c r="D1151" s="597">
        <f t="shared" si="70"/>
        <v>44341</v>
      </c>
      <c r="E1151" s="598">
        <f t="shared" si="71"/>
        <v>-2.3001983180910415E-2</v>
      </c>
      <c r="F1151" s="597">
        <f t="shared" si="72"/>
        <v>44190</v>
      </c>
      <c r="G1151" s="598">
        <f t="shared" si="73"/>
        <v>-2.2818157817525303E-2</v>
      </c>
    </row>
    <row r="1152" spans="2:7">
      <c r="B1152" s="597">
        <v>44371</v>
      </c>
      <c r="C1152" s="598">
        <f>IF(INDEX('Real spot curve'!$1:$1048576,MATCH(B1152,'Real spot curve'!$A:$A,0),MATCH('Risk-free rate'!$C$51,'Real spot curve'!$4:$4,0))="","",INDEX('Real spot curve'!$1:$1048576,MATCH(B1152,'Real spot curve'!$A:$A,0),MATCH('Risk-free rate'!$C$51,'Real spot curve'!$4:$4,0))%)</f>
        <v>-2.2841081568294119E-2</v>
      </c>
      <c r="D1152" s="597">
        <f t="shared" si="70"/>
        <v>44340</v>
      </c>
      <c r="E1152" s="598">
        <f t="shared" si="71"/>
        <v>-2.3005276773845406E-2</v>
      </c>
      <c r="F1152" s="597">
        <f t="shared" si="72"/>
        <v>44189</v>
      </c>
      <c r="G1152" s="598">
        <f t="shared" si="73"/>
        <v>-2.2820243765594352E-2</v>
      </c>
    </row>
    <row r="1153" spans="2:7">
      <c r="B1153" s="597">
        <v>44370</v>
      </c>
      <c r="C1153" s="598">
        <f>IF(INDEX('Real spot curve'!$1:$1048576,MATCH(B1153,'Real spot curve'!$A:$A,0),MATCH('Risk-free rate'!$C$51,'Real spot curve'!$4:$4,0))="","",INDEX('Real spot curve'!$1:$1048576,MATCH(B1153,'Real spot curve'!$A:$A,0),MATCH('Risk-free rate'!$C$51,'Real spot curve'!$4:$4,0))%)</f>
        <v>-2.2584734732632002E-2</v>
      </c>
      <c r="D1153" s="597">
        <f t="shared" si="70"/>
        <v>44339</v>
      </c>
      <c r="E1153" s="598">
        <f t="shared" si="71"/>
        <v>-2.2987126467743792E-2</v>
      </c>
      <c r="F1153" s="597">
        <f t="shared" si="72"/>
        <v>44188</v>
      </c>
      <c r="G1153" s="598">
        <f t="shared" si="73"/>
        <v>-2.2839274956919432E-2</v>
      </c>
    </row>
    <row r="1154" spans="2:7">
      <c r="B1154" s="597">
        <v>44369</v>
      </c>
      <c r="C1154" s="598">
        <f>IF(INDEX('Real spot curve'!$1:$1048576,MATCH(B1154,'Real spot curve'!$A:$A,0),MATCH('Risk-free rate'!$C$51,'Real spot curve'!$4:$4,0))="","",INDEX('Real spot curve'!$1:$1048576,MATCH(B1154,'Real spot curve'!$A:$A,0),MATCH('Risk-free rate'!$C$51,'Real spot curve'!$4:$4,0))%)</f>
        <v>-2.2310777199082584E-2</v>
      </c>
      <c r="D1154" s="597">
        <f t="shared" si="70"/>
        <v>44338</v>
      </c>
      <c r="E1154" s="598">
        <f t="shared" si="71"/>
        <v>-2.3006287978939593E-2</v>
      </c>
      <c r="F1154" s="597">
        <f t="shared" si="72"/>
        <v>44187</v>
      </c>
      <c r="G1154" s="598">
        <f t="shared" si="73"/>
        <v>-2.2857909791867623E-2</v>
      </c>
    </row>
    <row r="1155" spans="2:7">
      <c r="B1155" s="597">
        <v>44368</v>
      </c>
      <c r="C1155" s="598">
        <f>IF(INDEX('Real spot curve'!$1:$1048576,MATCH(B1155,'Real spot curve'!$A:$A,0),MATCH('Risk-free rate'!$C$51,'Real spot curve'!$4:$4,0))="","",INDEX('Real spot curve'!$1:$1048576,MATCH(B1155,'Real spot curve'!$A:$A,0),MATCH('Risk-free rate'!$C$51,'Real spot curve'!$4:$4,0))%)</f>
        <v>-2.2738333996405968E-2</v>
      </c>
      <c r="D1155" s="597">
        <f t="shared" si="70"/>
        <v>44337</v>
      </c>
      <c r="E1155" s="598">
        <f t="shared" si="71"/>
        <v>-2.3041063517932444E-2</v>
      </c>
      <c r="F1155" s="597">
        <f t="shared" si="72"/>
        <v>44186</v>
      </c>
      <c r="G1155" s="598">
        <f t="shared" si="73"/>
        <v>-2.28895355026511E-2</v>
      </c>
    </row>
    <row r="1156" spans="2:7">
      <c r="B1156" s="597">
        <v>44365</v>
      </c>
      <c r="C1156" s="598">
        <f>IF(INDEX('Real spot curve'!$1:$1048576,MATCH(B1156,'Real spot curve'!$A:$A,0),MATCH('Risk-free rate'!$C$51,'Real spot curve'!$4:$4,0))="","",INDEX('Real spot curve'!$1:$1048576,MATCH(B1156,'Real spot curve'!$A:$A,0),MATCH('Risk-free rate'!$C$51,'Real spot curve'!$4:$4,0))%)</f>
        <v>-2.2989884785960157E-2</v>
      </c>
      <c r="D1156" s="597">
        <f t="shared" si="70"/>
        <v>44334</v>
      </c>
      <c r="E1156" s="598">
        <f t="shared" si="71"/>
        <v>-2.2910944212396891E-2</v>
      </c>
      <c r="F1156" s="597">
        <f t="shared" si="72"/>
        <v>44183</v>
      </c>
      <c r="G1156" s="598">
        <f t="shared" si="73"/>
        <v>-2.2917426251428952E-2</v>
      </c>
    </row>
    <row r="1157" spans="2:7">
      <c r="B1157" s="597">
        <v>44364</v>
      </c>
      <c r="C1157" s="598">
        <f>IF(INDEX('Real spot curve'!$1:$1048576,MATCH(B1157,'Real spot curve'!$A:$A,0),MATCH('Risk-free rate'!$C$51,'Real spot curve'!$4:$4,0))="","",INDEX('Real spot curve'!$1:$1048576,MATCH(B1157,'Real spot curve'!$A:$A,0),MATCH('Risk-free rate'!$C$51,'Real spot curve'!$4:$4,0))%)</f>
        <v>-2.2816336102088563E-2</v>
      </c>
      <c r="D1157" s="597">
        <f t="shared" si="70"/>
        <v>44333</v>
      </c>
      <c r="E1157" s="598">
        <f t="shared" si="71"/>
        <v>-2.2854373789236392E-2</v>
      </c>
      <c r="F1157" s="597">
        <f t="shared" si="72"/>
        <v>44182</v>
      </c>
      <c r="G1157" s="598">
        <f t="shared" si="73"/>
        <v>-2.2940373485070505E-2</v>
      </c>
    </row>
    <row r="1158" spans="2:7">
      <c r="B1158" s="597">
        <v>44363</v>
      </c>
      <c r="C1158" s="598">
        <f>IF(INDEX('Real spot curve'!$1:$1048576,MATCH(B1158,'Real spot curve'!$A:$A,0),MATCH('Risk-free rate'!$C$51,'Real spot curve'!$4:$4,0))="","",INDEX('Real spot curve'!$1:$1048576,MATCH(B1158,'Real spot curve'!$A:$A,0),MATCH('Risk-free rate'!$C$51,'Real spot curve'!$4:$4,0))%)</f>
        <v>-2.3276198595891265E-2</v>
      </c>
      <c r="D1158" s="597">
        <f t="shared" si="70"/>
        <v>44332</v>
      </c>
      <c r="E1158" s="598">
        <f t="shared" si="71"/>
        <v>-2.2808087009443003E-2</v>
      </c>
      <c r="F1158" s="597">
        <f t="shared" si="72"/>
        <v>44181</v>
      </c>
      <c r="G1158" s="598">
        <f t="shared" si="73"/>
        <v>-2.2961842347475506E-2</v>
      </c>
    </row>
    <row r="1159" spans="2:7">
      <c r="B1159" s="597">
        <v>44362</v>
      </c>
      <c r="C1159" s="598">
        <f>IF(INDEX('Real spot curve'!$1:$1048576,MATCH(B1159,'Real spot curve'!$A:$A,0),MATCH('Risk-free rate'!$C$51,'Real spot curve'!$4:$4,0))="","",INDEX('Real spot curve'!$1:$1048576,MATCH(B1159,'Real spot curve'!$A:$A,0),MATCH('Risk-free rate'!$C$51,'Real spot curve'!$4:$4,0))%)</f>
        <v>-2.3469650899920581E-2</v>
      </c>
      <c r="D1159" s="597">
        <f t="shared" ref="D1159:D1222" si="74">DATE(YEAR(B1159),MONTH(B1159)-D$50,DAY(B1159))</f>
        <v>44331</v>
      </c>
      <c r="E1159" s="598">
        <f t="shared" si="71"/>
        <v>-2.27857959815169E-2</v>
      </c>
      <c r="F1159" s="597">
        <f t="shared" si="72"/>
        <v>44180</v>
      </c>
      <c r="G1159" s="598">
        <f t="shared" si="73"/>
        <v>-2.2980725240540532E-2</v>
      </c>
    </row>
    <row r="1160" spans="2:7">
      <c r="B1160" s="597">
        <v>44361</v>
      </c>
      <c r="C1160" s="598">
        <f>IF(INDEX('Real spot curve'!$1:$1048576,MATCH(B1160,'Real spot curve'!$A:$A,0),MATCH('Risk-free rate'!$C$51,'Real spot curve'!$4:$4,0))="","",INDEX('Real spot curve'!$1:$1048576,MATCH(B1160,'Real spot curve'!$A:$A,0),MATCH('Risk-free rate'!$C$51,'Real spot curve'!$4:$4,0))%)</f>
        <v>-2.3558744041198877E-2</v>
      </c>
      <c r="D1160" s="597">
        <f t="shared" si="74"/>
        <v>44330</v>
      </c>
      <c r="E1160" s="598">
        <f t="shared" si="71"/>
        <v>-2.2751603235596714E-2</v>
      </c>
      <c r="F1160" s="597">
        <f t="shared" si="72"/>
        <v>44179</v>
      </c>
      <c r="G1160" s="598">
        <f t="shared" si="73"/>
        <v>-2.2996866220822084E-2</v>
      </c>
    </row>
    <row r="1161" spans="2:7">
      <c r="B1161" s="597">
        <v>44358</v>
      </c>
      <c r="C1161" s="598">
        <f>IF(INDEX('Real spot curve'!$1:$1048576,MATCH(B1161,'Real spot curve'!$A:$A,0),MATCH('Risk-free rate'!$C$51,'Real spot curve'!$4:$4,0))="","",INDEX('Real spot curve'!$1:$1048576,MATCH(B1161,'Real spot curve'!$A:$A,0),MATCH('Risk-free rate'!$C$51,'Real spot curve'!$4:$4,0))%)</f>
        <v>-2.3612245219420614E-2</v>
      </c>
      <c r="D1161" s="597">
        <f t="shared" si="74"/>
        <v>44327</v>
      </c>
      <c r="E1161" s="598">
        <f t="shared" si="71"/>
        <v>-2.2548167187010606E-2</v>
      </c>
      <c r="F1161" s="597">
        <f t="shared" si="72"/>
        <v>44176</v>
      </c>
      <c r="G1161" s="598">
        <f t="shared" si="73"/>
        <v>-2.3015315389495861E-2</v>
      </c>
    </row>
    <row r="1162" spans="2:7">
      <c r="B1162" s="597">
        <v>44357</v>
      </c>
      <c r="C1162" s="598">
        <f>IF(INDEX('Real spot curve'!$1:$1048576,MATCH(B1162,'Real spot curve'!$A:$A,0),MATCH('Risk-free rate'!$C$51,'Real spot curve'!$4:$4,0))="","",INDEX('Real spot curve'!$1:$1048576,MATCH(B1162,'Real spot curve'!$A:$A,0),MATCH('Risk-free rate'!$C$51,'Real spot curve'!$4:$4,0))%)</f>
        <v>-2.3277038240851436E-2</v>
      </c>
      <c r="D1162" s="597">
        <f t="shared" si="74"/>
        <v>44326</v>
      </c>
      <c r="E1162" s="598">
        <f t="shared" si="71"/>
        <v>-2.2458532198151873E-2</v>
      </c>
      <c r="F1162" s="597">
        <f t="shared" si="72"/>
        <v>44175</v>
      </c>
      <c r="G1162" s="598">
        <f t="shared" si="73"/>
        <v>-2.3037011056585555E-2</v>
      </c>
    </row>
    <row r="1163" spans="2:7">
      <c r="B1163" s="597">
        <v>44356</v>
      </c>
      <c r="C1163" s="598">
        <f>IF(INDEX('Real spot curve'!$1:$1048576,MATCH(B1163,'Real spot curve'!$A:$A,0),MATCH('Risk-free rate'!$C$51,'Real spot curve'!$4:$4,0))="","",INDEX('Real spot curve'!$1:$1048576,MATCH(B1163,'Real spot curve'!$A:$A,0),MATCH('Risk-free rate'!$C$51,'Real spot curve'!$4:$4,0))%)</f>
        <v>-2.3353040581816264E-2</v>
      </c>
      <c r="D1163" s="597">
        <f t="shared" si="74"/>
        <v>44325</v>
      </c>
      <c r="E1163" s="598">
        <f t="shared" si="71"/>
        <v>-2.2416228844416755E-2</v>
      </c>
      <c r="F1163" s="597">
        <f t="shared" si="72"/>
        <v>44174</v>
      </c>
      <c r="G1163" s="598">
        <f t="shared" si="73"/>
        <v>-2.3059835923556517E-2</v>
      </c>
    </row>
    <row r="1164" spans="2:7">
      <c r="B1164" s="597">
        <v>44355</v>
      </c>
      <c r="C1164" s="598">
        <f>IF(INDEX('Real spot curve'!$1:$1048576,MATCH(B1164,'Real spot curve'!$A:$A,0),MATCH('Risk-free rate'!$C$51,'Real spot curve'!$4:$4,0))="","",INDEX('Real spot curve'!$1:$1048576,MATCH(B1164,'Real spot curve'!$A:$A,0),MATCH('Risk-free rate'!$C$51,'Real spot curve'!$4:$4,0))%)</f>
        <v>-2.3102575743406684E-2</v>
      </c>
      <c r="D1164" s="597">
        <f t="shared" si="74"/>
        <v>44324</v>
      </c>
      <c r="E1164" s="598">
        <f t="shared" si="71"/>
        <v>-2.2371618761683448E-2</v>
      </c>
      <c r="F1164" s="597">
        <f t="shared" si="72"/>
        <v>44173</v>
      </c>
      <c r="G1164" s="598">
        <f t="shared" si="73"/>
        <v>-2.3079073412716936E-2</v>
      </c>
    </row>
    <row r="1165" spans="2:7">
      <c r="B1165" s="597">
        <v>44354</v>
      </c>
      <c r="C1165" s="598">
        <f>IF(INDEX('Real spot curve'!$1:$1048576,MATCH(B1165,'Real spot curve'!$A:$A,0),MATCH('Risk-free rate'!$C$51,'Real spot curve'!$4:$4,0))="","",INDEX('Real spot curve'!$1:$1048576,MATCH(B1165,'Real spot curve'!$A:$A,0),MATCH('Risk-free rate'!$C$51,'Real spot curve'!$4:$4,0))%)</f>
        <v>-2.2943577208122061E-2</v>
      </c>
      <c r="D1165" s="597">
        <f t="shared" si="74"/>
        <v>44323</v>
      </c>
      <c r="E1165" s="598">
        <f t="shared" si="71"/>
        <v>-2.2335070912597281E-2</v>
      </c>
      <c r="F1165" s="597">
        <f t="shared" si="72"/>
        <v>44172</v>
      </c>
      <c r="G1165" s="598">
        <f t="shared" si="73"/>
        <v>-2.3101227740122406E-2</v>
      </c>
    </row>
    <row r="1166" spans="2:7">
      <c r="B1166" s="597">
        <v>44351</v>
      </c>
      <c r="C1166" s="598">
        <f>IF(INDEX('Real spot curve'!$1:$1048576,MATCH(B1166,'Real spot curve'!$A:$A,0),MATCH('Risk-free rate'!$C$51,'Real spot curve'!$4:$4,0))="","",INDEX('Real spot curve'!$1:$1048576,MATCH(B1166,'Real spot curve'!$A:$A,0),MATCH('Risk-free rate'!$C$51,'Real spot curve'!$4:$4,0))%)</f>
        <v>-2.2982212350351455E-2</v>
      </c>
      <c r="D1166" s="597">
        <f t="shared" si="74"/>
        <v>44320</v>
      </c>
      <c r="E1166" s="598">
        <f t="shared" si="71"/>
        <v>-2.2334205359892272E-2</v>
      </c>
      <c r="F1166" s="597">
        <f t="shared" si="72"/>
        <v>44169</v>
      </c>
      <c r="G1166" s="598">
        <f t="shared" si="73"/>
        <v>-2.3120625339180516E-2</v>
      </c>
    </row>
    <row r="1167" spans="2:7">
      <c r="B1167" s="597">
        <v>44350</v>
      </c>
      <c r="C1167" s="598">
        <f>IF(INDEX('Real spot curve'!$1:$1048576,MATCH(B1167,'Real spot curve'!$A:$A,0),MATCH('Risk-free rate'!$C$51,'Real spot curve'!$4:$4,0))="","",INDEX('Real spot curve'!$1:$1048576,MATCH(B1167,'Real spot curve'!$A:$A,0),MATCH('Risk-free rate'!$C$51,'Real spot curve'!$4:$4,0))%)</f>
        <v>-2.2973463064245404E-2</v>
      </c>
      <c r="D1167" s="597">
        <f t="shared" si="74"/>
        <v>44319</v>
      </c>
      <c r="E1167" s="598">
        <f t="shared" si="71"/>
        <v>-2.2314759260222142E-2</v>
      </c>
      <c r="F1167" s="597">
        <f t="shared" si="72"/>
        <v>44168</v>
      </c>
      <c r="G1167" s="598">
        <f t="shared" si="73"/>
        <v>-2.3134056217796933E-2</v>
      </c>
    </row>
    <row r="1168" spans="2:7">
      <c r="B1168" s="597">
        <v>44349</v>
      </c>
      <c r="C1168" s="598">
        <f>IF(INDEX('Real spot curve'!$1:$1048576,MATCH(B1168,'Real spot curve'!$A:$A,0),MATCH('Risk-free rate'!$C$51,'Real spot curve'!$4:$4,0))="","",INDEX('Real spot curve'!$1:$1048576,MATCH(B1168,'Real spot curve'!$A:$A,0),MATCH('Risk-free rate'!$C$51,'Real spot curve'!$4:$4,0))%)</f>
        <v>-2.3234986749909439E-2</v>
      </c>
      <c r="D1168" s="597">
        <f t="shared" si="74"/>
        <v>44318</v>
      </c>
      <c r="E1168" s="598">
        <f t="shared" si="71"/>
        <v>-2.2283392412411514E-2</v>
      </c>
      <c r="F1168" s="597">
        <f t="shared" si="72"/>
        <v>44167</v>
      </c>
      <c r="G1168" s="598">
        <f t="shared" si="73"/>
        <v>-2.314640053882382E-2</v>
      </c>
    </row>
    <row r="1169" spans="2:7">
      <c r="B1169" s="597">
        <v>44348</v>
      </c>
      <c r="C1169" s="598">
        <f>IF(INDEX('Real spot curve'!$1:$1048576,MATCH(B1169,'Real spot curve'!$A:$A,0),MATCH('Risk-free rate'!$C$51,'Real spot curve'!$4:$4,0))="","",INDEX('Real spot curve'!$1:$1048576,MATCH(B1169,'Real spot curve'!$A:$A,0),MATCH('Risk-free rate'!$C$51,'Real spot curve'!$4:$4,0))%)</f>
        <v>-2.2725541295906551E-2</v>
      </c>
      <c r="D1169" s="597">
        <f t="shared" si="74"/>
        <v>44317</v>
      </c>
      <c r="E1169" s="598">
        <f t="shared" si="71"/>
        <v>-2.2235812695536615E-2</v>
      </c>
      <c r="F1169" s="597">
        <f t="shared" si="72"/>
        <v>44166</v>
      </c>
      <c r="G1169" s="598">
        <f t="shared" si="73"/>
        <v>-2.3156826418387243E-2</v>
      </c>
    </row>
    <row r="1170" spans="2:7">
      <c r="B1170" s="597">
        <v>44344</v>
      </c>
      <c r="C1170" s="598">
        <f>IF(INDEX('Real spot curve'!$1:$1048576,MATCH(B1170,'Real spot curve'!$A:$A,0),MATCH('Risk-free rate'!$C$51,'Real spot curve'!$4:$4,0))="","",INDEX('Real spot curve'!$1:$1048576,MATCH(B1170,'Real spot curve'!$A:$A,0),MATCH('Risk-free rate'!$C$51,'Real spot curve'!$4:$4,0))%)</f>
        <v>-2.3107985560261664E-2</v>
      </c>
      <c r="D1170" s="597">
        <f t="shared" si="74"/>
        <v>44314</v>
      </c>
      <c r="E1170" s="598">
        <f t="shared" si="71"/>
        <v>-2.2194481269657312E-2</v>
      </c>
      <c r="F1170" s="597">
        <f t="shared" si="72"/>
        <v>44163</v>
      </c>
      <c r="G1170" s="598">
        <f t="shared" si="73"/>
        <v>-2.3187090618075421E-2</v>
      </c>
    </row>
    <row r="1171" spans="2:7">
      <c r="B1171" s="597">
        <v>44343</v>
      </c>
      <c r="C1171" s="598">
        <f>IF(INDEX('Real spot curve'!$1:$1048576,MATCH(B1171,'Real spot curve'!$A:$A,0),MATCH('Risk-free rate'!$C$51,'Real spot curve'!$4:$4,0))="","",INDEX('Real spot curve'!$1:$1048576,MATCH(B1171,'Real spot curve'!$A:$A,0),MATCH('Risk-free rate'!$C$51,'Real spot curve'!$4:$4,0))%)</f>
        <v>-2.260769911082619E-2</v>
      </c>
      <c r="D1171" s="597">
        <f t="shared" si="74"/>
        <v>44313</v>
      </c>
      <c r="E1171" s="598">
        <f t="shared" si="71"/>
        <v>-2.2145033091780179E-2</v>
      </c>
      <c r="F1171" s="597">
        <f t="shared" si="72"/>
        <v>44162</v>
      </c>
      <c r="G1171" s="598">
        <f t="shared" si="73"/>
        <v>-2.3187733748626753E-2</v>
      </c>
    </row>
    <row r="1172" spans="2:7">
      <c r="B1172" s="597">
        <v>44342</v>
      </c>
      <c r="C1172" s="598">
        <f>IF(INDEX('Real spot curve'!$1:$1048576,MATCH(B1172,'Real spot curve'!$A:$A,0),MATCH('Risk-free rate'!$C$51,'Real spot curve'!$4:$4,0))="","",INDEX('Real spot curve'!$1:$1048576,MATCH(B1172,'Real spot curve'!$A:$A,0),MATCH('Risk-free rate'!$C$51,'Real spot curve'!$4:$4,0))%)</f>
        <v>-2.2975936728404769E-2</v>
      </c>
      <c r="D1172" s="597">
        <f t="shared" si="74"/>
        <v>44312</v>
      </c>
      <c r="E1172" s="598">
        <f t="shared" si="71"/>
        <v>-2.2132393112635929E-2</v>
      </c>
      <c r="F1172" s="597">
        <f t="shared" si="72"/>
        <v>44161</v>
      </c>
      <c r="G1172" s="598">
        <f t="shared" si="73"/>
        <v>-2.3204385158218155E-2</v>
      </c>
    </row>
    <row r="1173" spans="2:7">
      <c r="B1173" s="597">
        <v>44341</v>
      </c>
      <c r="C1173" s="598">
        <f>IF(INDEX('Real spot curve'!$1:$1048576,MATCH(B1173,'Real spot curve'!$A:$A,0),MATCH('Risk-free rate'!$C$51,'Real spot curve'!$4:$4,0))="","",INDEX('Real spot curve'!$1:$1048576,MATCH(B1173,'Real spot curve'!$A:$A,0),MATCH('Risk-free rate'!$C$51,'Real spot curve'!$4:$4,0))%)</f>
        <v>-2.2634045249602303E-2</v>
      </c>
      <c r="D1173" s="597">
        <f t="shared" si="74"/>
        <v>44311</v>
      </c>
      <c r="E1173" s="598">
        <f t="shared" si="71"/>
        <v>-2.2110854398307855E-2</v>
      </c>
      <c r="F1173" s="597">
        <f t="shared" si="72"/>
        <v>44160</v>
      </c>
      <c r="G1173" s="598">
        <f t="shared" si="73"/>
        <v>-2.3219098832972497E-2</v>
      </c>
    </row>
    <row r="1174" spans="2:7">
      <c r="B1174" s="597">
        <v>44340</v>
      </c>
      <c r="C1174" s="598">
        <f>IF(INDEX('Real spot curve'!$1:$1048576,MATCH(B1174,'Real spot curve'!$A:$A,0),MATCH('Risk-free rate'!$C$51,'Real spot curve'!$4:$4,0))="","",INDEX('Real spot curve'!$1:$1048576,MATCH(B1174,'Real spot curve'!$A:$A,0),MATCH('Risk-free rate'!$C$51,'Real spot curve'!$4:$4,0))%)</f>
        <v>-2.2441774834058677E-2</v>
      </c>
      <c r="D1174" s="597">
        <f t="shared" si="74"/>
        <v>44310</v>
      </c>
      <c r="E1174" s="598">
        <f t="shared" si="71"/>
        <v>-2.2084694855743131E-2</v>
      </c>
      <c r="F1174" s="597">
        <f t="shared" si="72"/>
        <v>44159</v>
      </c>
      <c r="G1174" s="598">
        <f t="shared" si="73"/>
        <v>-2.3232986213902587E-2</v>
      </c>
    </row>
    <row r="1175" spans="2:7">
      <c r="B1175" s="597">
        <v>44337</v>
      </c>
      <c r="C1175" s="598">
        <f>IF(INDEX('Real spot curve'!$1:$1048576,MATCH(B1175,'Real spot curve'!$A:$A,0),MATCH('Risk-free rate'!$C$51,'Real spot curve'!$4:$4,0))="","",INDEX('Real spot curve'!$1:$1048576,MATCH(B1175,'Real spot curve'!$A:$A,0),MATCH('Risk-free rate'!$C$51,'Real spot curve'!$4:$4,0))%)</f>
        <v>-2.2230570201179509E-2</v>
      </c>
      <c r="D1175" s="597">
        <f t="shared" si="74"/>
        <v>44307</v>
      </c>
      <c r="E1175" s="598">
        <f t="shared" si="71"/>
        <v>-2.2119742955629587E-2</v>
      </c>
      <c r="F1175" s="597">
        <f t="shared" si="72"/>
        <v>44156</v>
      </c>
      <c r="G1175" s="598">
        <f t="shared" si="73"/>
        <v>-2.3244237259250001E-2</v>
      </c>
    </row>
    <row r="1176" spans="2:7">
      <c r="B1176" s="597">
        <v>44336</v>
      </c>
      <c r="C1176" s="598">
        <f>IF(INDEX('Real spot curve'!$1:$1048576,MATCH(B1176,'Real spot curve'!$A:$A,0),MATCH('Risk-free rate'!$C$51,'Real spot curve'!$4:$4,0))="","",INDEX('Real spot curve'!$1:$1048576,MATCH(B1176,'Real spot curve'!$A:$A,0),MATCH('Risk-free rate'!$C$51,'Real spot curve'!$4:$4,0))%)</f>
        <v>-2.183084212122146E-2</v>
      </c>
      <c r="D1176" s="597">
        <f t="shared" si="74"/>
        <v>44306</v>
      </c>
      <c r="E1176" s="598">
        <f t="shared" si="71"/>
        <v>-2.2137230288181358E-2</v>
      </c>
      <c r="F1176" s="597">
        <f t="shared" si="72"/>
        <v>44155</v>
      </c>
      <c r="G1176" s="598">
        <f t="shared" si="73"/>
        <v>-2.3252478454844072E-2</v>
      </c>
    </row>
    <row r="1177" spans="2:7">
      <c r="B1177" s="597">
        <v>44335</v>
      </c>
      <c r="C1177" s="598">
        <f>IF(INDEX('Real spot curve'!$1:$1048576,MATCH(B1177,'Real spot curve'!$A:$A,0),MATCH('Risk-free rate'!$C$51,'Real spot curve'!$4:$4,0))="","",INDEX('Real spot curve'!$1:$1048576,MATCH(B1177,'Real spot curve'!$A:$A,0),MATCH('Risk-free rate'!$C$51,'Real spot curve'!$4:$4,0))%)</f>
        <v>-2.1896423988087759E-2</v>
      </c>
      <c r="D1177" s="597">
        <f t="shared" si="74"/>
        <v>44305</v>
      </c>
      <c r="E1177" s="598">
        <f t="shared" si="71"/>
        <v>-2.2177712815735922E-2</v>
      </c>
      <c r="F1177" s="597">
        <f t="shared" si="72"/>
        <v>44154</v>
      </c>
      <c r="G1177" s="598">
        <f t="shared" si="73"/>
        <v>-2.3270433223375096E-2</v>
      </c>
    </row>
    <row r="1178" spans="2:7">
      <c r="B1178" s="597">
        <v>44334</v>
      </c>
      <c r="C1178" s="598">
        <f>IF(INDEX('Real spot curve'!$1:$1048576,MATCH(B1178,'Real spot curve'!$A:$A,0),MATCH('Risk-free rate'!$C$51,'Real spot curve'!$4:$4,0))="","",INDEX('Real spot curve'!$1:$1048576,MATCH(B1178,'Real spot curve'!$A:$A,0),MATCH('Risk-free rate'!$C$51,'Real spot curve'!$4:$4,0))%)</f>
        <v>-2.1745335476429154E-2</v>
      </c>
      <c r="D1178" s="597">
        <f t="shared" si="74"/>
        <v>44304</v>
      </c>
      <c r="E1178" s="598">
        <f t="shared" si="71"/>
        <v>-2.2224092930476724E-2</v>
      </c>
      <c r="F1178" s="597">
        <f t="shared" si="72"/>
        <v>44153</v>
      </c>
      <c r="G1178" s="598">
        <f t="shared" si="73"/>
        <v>-2.3283452516538839E-2</v>
      </c>
    </row>
    <row r="1179" spans="2:7">
      <c r="B1179" s="597">
        <v>44333</v>
      </c>
      <c r="C1179" s="598">
        <f>IF(INDEX('Real spot curve'!$1:$1048576,MATCH(B1179,'Real spot curve'!$A:$A,0),MATCH('Risk-free rate'!$C$51,'Real spot curve'!$4:$4,0))="","",INDEX('Real spot curve'!$1:$1048576,MATCH(B1179,'Real spot curve'!$A:$A,0),MATCH('Risk-free rate'!$C$51,'Real spot curve'!$4:$4,0))%)</f>
        <v>-2.1798026946634019E-2</v>
      </c>
      <c r="D1179" s="597">
        <f t="shared" si="74"/>
        <v>44303</v>
      </c>
      <c r="E1179" s="598">
        <f t="shared" si="71"/>
        <v>-2.2248030803179102E-2</v>
      </c>
      <c r="F1179" s="597">
        <f t="shared" si="72"/>
        <v>44152</v>
      </c>
      <c r="G1179" s="598">
        <f t="shared" si="73"/>
        <v>-2.3296365196833996E-2</v>
      </c>
    </row>
    <row r="1180" spans="2:7">
      <c r="B1180" s="597">
        <v>44330</v>
      </c>
      <c r="C1180" s="598">
        <f>IF(INDEX('Real spot curve'!$1:$1048576,MATCH(B1180,'Real spot curve'!$A:$A,0),MATCH('Risk-free rate'!$C$51,'Real spot curve'!$4:$4,0))="","",INDEX('Real spot curve'!$1:$1048576,MATCH(B1180,'Real spot curve'!$A:$A,0),MATCH('Risk-free rate'!$C$51,'Real spot curve'!$4:$4,0))%)</f>
        <v>-2.1652203523024341E-2</v>
      </c>
      <c r="D1180" s="597">
        <f t="shared" si="74"/>
        <v>44300</v>
      </c>
      <c r="E1180" s="598">
        <f t="shared" si="71"/>
        <v>-2.2300904819893195E-2</v>
      </c>
      <c r="F1180" s="597">
        <f t="shared" si="72"/>
        <v>44149</v>
      </c>
      <c r="G1180" s="598">
        <f t="shared" si="73"/>
        <v>-2.3308473397954152E-2</v>
      </c>
    </row>
    <row r="1181" spans="2:7">
      <c r="B1181" s="597">
        <v>44329</v>
      </c>
      <c r="C1181" s="598">
        <f>IF(INDEX('Real spot curve'!$1:$1048576,MATCH(B1181,'Real spot curve'!$A:$A,0),MATCH('Risk-free rate'!$C$51,'Real spot curve'!$4:$4,0))="","",INDEX('Real spot curve'!$1:$1048576,MATCH(B1181,'Real spot curve'!$A:$A,0),MATCH('Risk-free rate'!$C$51,'Real spot curve'!$4:$4,0))%)</f>
        <v>-2.1454960940050668E-2</v>
      </c>
      <c r="D1181" s="597">
        <f t="shared" si="74"/>
        <v>44299</v>
      </c>
      <c r="E1181" s="598">
        <f t="shared" si="71"/>
        <v>-2.2326048848725705E-2</v>
      </c>
      <c r="F1181" s="597">
        <f t="shared" si="72"/>
        <v>44148</v>
      </c>
      <c r="G1181" s="598">
        <f t="shared" si="73"/>
        <v>-2.332193900669342E-2</v>
      </c>
    </row>
    <row r="1182" spans="2:7">
      <c r="B1182" s="597">
        <v>44328</v>
      </c>
      <c r="C1182" s="598">
        <f>IF(INDEX('Real spot curve'!$1:$1048576,MATCH(B1182,'Real spot curve'!$A:$A,0),MATCH('Risk-free rate'!$C$51,'Real spot curve'!$4:$4,0))="","",INDEX('Real spot curve'!$1:$1048576,MATCH(B1182,'Real spot curve'!$A:$A,0),MATCH('Risk-free rate'!$C$51,'Real spot curve'!$4:$4,0))%)</f>
        <v>-2.1479192980422983E-2</v>
      </c>
      <c r="D1182" s="597">
        <f t="shared" si="74"/>
        <v>44298</v>
      </c>
      <c r="E1182" s="598">
        <f t="shared" si="71"/>
        <v>-2.2371643602485669E-2</v>
      </c>
      <c r="F1182" s="597">
        <f t="shared" si="72"/>
        <v>44147</v>
      </c>
      <c r="G1182" s="598">
        <f t="shared" si="73"/>
        <v>-2.3335716704271467E-2</v>
      </c>
    </row>
    <row r="1183" spans="2:7">
      <c r="B1183" s="597">
        <v>44327</v>
      </c>
      <c r="C1183" s="598">
        <f>IF(INDEX('Real spot curve'!$1:$1048576,MATCH(B1183,'Real spot curve'!$A:$A,0),MATCH('Risk-free rate'!$C$51,'Real spot curve'!$4:$4,0))="","",INDEX('Real spot curve'!$1:$1048576,MATCH(B1183,'Real spot curve'!$A:$A,0),MATCH('Risk-free rate'!$C$51,'Real spot curve'!$4:$4,0))%)</f>
        <v>-2.1640275464528343E-2</v>
      </c>
      <c r="D1183" s="597">
        <f t="shared" si="74"/>
        <v>44297</v>
      </c>
      <c r="E1183" s="598">
        <f t="shared" si="71"/>
        <v>-2.2416183114170918E-2</v>
      </c>
      <c r="F1183" s="597">
        <f t="shared" si="72"/>
        <v>44146</v>
      </c>
      <c r="G1183" s="598">
        <f t="shared" si="73"/>
        <v>-2.3349029855132257E-2</v>
      </c>
    </row>
    <row r="1184" spans="2:7">
      <c r="B1184" s="597">
        <v>44326</v>
      </c>
      <c r="C1184" s="598">
        <f>IF(INDEX('Real spot curve'!$1:$1048576,MATCH(B1184,'Real spot curve'!$A:$A,0),MATCH('Risk-free rate'!$C$51,'Real spot curve'!$4:$4,0))="","",INDEX('Real spot curve'!$1:$1048576,MATCH(B1184,'Real spot curve'!$A:$A,0),MATCH('Risk-free rate'!$C$51,'Real spot curve'!$4:$4,0))%)</f>
        <v>-2.2346364458678911E-2</v>
      </c>
      <c r="D1184" s="597">
        <f t="shared" si="74"/>
        <v>44296</v>
      </c>
      <c r="E1184" s="598">
        <f t="shared" si="71"/>
        <v>-2.2454978496653046E-2</v>
      </c>
      <c r="F1184" s="597">
        <f t="shared" si="72"/>
        <v>44145</v>
      </c>
      <c r="G1184" s="598">
        <f t="shared" si="73"/>
        <v>-2.3356138719553093E-2</v>
      </c>
    </row>
    <row r="1185" spans="2:7">
      <c r="B1185" s="597">
        <v>44323</v>
      </c>
      <c r="C1185" s="598">
        <f>IF(INDEX('Real spot curve'!$1:$1048576,MATCH(B1185,'Real spot curve'!$A:$A,0),MATCH('Risk-free rate'!$C$51,'Real spot curve'!$4:$4,0))="","",INDEX('Real spot curve'!$1:$1048576,MATCH(B1185,'Real spot curve'!$A:$A,0),MATCH('Risk-free rate'!$C$51,'Real spot curve'!$4:$4,0))%)</f>
        <v>-2.2575004260130645E-2</v>
      </c>
      <c r="D1185" s="597">
        <f t="shared" si="74"/>
        <v>44293</v>
      </c>
      <c r="E1185" s="598">
        <f t="shared" si="71"/>
        <v>-2.2444415307874992E-2</v>
      </c>
      <c r="F1185" s="597">
        <f t="shared" si="72"/>
        <v>44142</v>
      </c>
      <c r="G1185" s="598">
        <f t="shared" si="73"/>
        <v>-2.3364222744629563E-2</v>
      </c>
    </row>
    <row r="1186" spans="2:7">
      <c r="B1186" s="597">
        <v>44322</v>
      </c>
      <c r="C1186" s="598">
        <f>IF(INDEX('Real spot curve'!$1:$1048576,MATCH(B1186,'Real spot curve'!$A:$A,0),MATCH('Risk-free rate'!$C$51,'Real spot curve'!$4:$4,0))="","",INDEX('Real spot curve'!$1:$1048576,MATCH(B1186,'Real spot curve'!$A:$A,0),MATCH('Risk-free rate'!$C$51,'Real spot curve'!$4:$4,0))%)</f>
        <v>-2.2572443890702044E-2</v>
      </c>
      <c r="D1186" s="597">
        <f t="shared" si="74"/>
        <v>44292</v>
      </c>
      <c r="E1186" s="598">
        <f t="shared" si="71"/>
        <v>-2.2436204575299275E-2</v>
      </c>
      <c r="F1186" s="597">
        <f t="shared" si="72"/>
        <v>44141</v>
      </c>
      <c r="G1186" s="598">
        <f t="shared" si="73"/>
        <v>-2.3370639155072644E-2</v>
      </c>
    </row>
    <row r="1187" spans="2:7">
      <c r="B1187" s="597">
        <v>44321</v>
      </c>
      <c r="C1187" s="598">
        <f>IF(INDEX('Real spot curve'!$1:$1048576,MATCH(B1187,'Real spot curve'!$A:$A,0),MATCH('Risk-free rate'!$C$51,'Real spot curve'!$4:$4,0))="","",INDEX('Real spot curve'!$1:$1048576,MATCH(B1187,'Real spot curve'!$A:$A,0),MATCH('Risk-free rate'!$C$51,'Real spot curve'!$4:$4,0))%)</f>
        <v>-2.2447228722973601E-2</v>
      </c>
      <c r="D1187" s="597">
        <f t="shared" si="74"/>
        <v>44291</v>
      </c>
      <c r="E1187" s="598">
        <f t="shared" si="71"/>
        <v>-2.2436274343200606E-2</v>
      </c>
      <c r="F1187" s="597">
        <f t="shared" si="72"/>
        <v>44140</v>
      </c>
      <c r="G1187" s="598">
        <f t="shared" si="73"/>
        <v>-2.3387936256348423E-2</v>
      </c>
    </row>
    <row r="1188" spans="2:7">
      <c r="B1188" s="597">
        <v>44320</v>
      </c>
      <c r="C1188" s="598">
        <f>IF(INDEX('Real spot curve'!$1:$1048576,MATCH(B1188,'Real spot curve'!$A:$A,0),MATCH('Risk-free rate'!$C$51,'Real spot curve'!$4:$4,0))="","",INDEX('Real spot curve'!$1:$1048576,MATCH(B1188,'Real spot curve'!$A:$A,0),MATCH('Risk-free rate'!$C$51,'Real spot curve'!$4:$4,0))%)</f>
        <v>-2.2554398157608607E-2</v>
      </c>
      <c r="D1188" s="597">
        <f t="shared" si="74"/>
        <v>44290</v>
      </c>
      <c r="E1188" s="598">
        <f t="shared" si="71"/>
        <v>-2.2435726624211956E-2</v>
      </c>
      <c r="F1188" s="597">
        <f t="shared" si="72"/>
        <v>44139</v>
      </c>
      <c r="G1188" s="598">
        <f t="shared" si="73"/>
        <v>-2.3410732587531565E-2</v>
      </c>
    </row>
    <row r="1189" spans="2:7">
      <c r="B1189" s="597">
        <v>44316</v>
      </c>
      <c r="C1189" s="598">
        <f>IF(INDEX('Real spot curve'!$1:$1048576,MATCH(B1189,'Real spot curve'!$A:$A,0),MATCH('Risk-free rate'!$C$51,'Real spot curve'!$4:$4,0))="","",INDEX('Real spot curve'!$1:$1048576,MATCH(B1189,'Real spot curve'!$A:$A,0),MATCH('Risk-free rate'!$C$51,'Real spot curve'!$4:$4,0))%)</f>
        <v>-2.2193915470030901E-2</v>
      </c>
      <c r="D1189" s="597">
        <f t="shared" si="74"/>
        <v>44285</v>
      </c>
      <c r="E1189" s="598">
        <f t="shared" si="71"/>
        <v>-2.242580494868936E-2</v>
      </c>
      <c r="F1189" s="597">
        <f t="shared" si="72"/>
        <v>44134</v>
      </c>
      <c r="G1189" s="598">
        <f t="shared" si="73"/>
        <v>-2.346918674706416E-2</v>
      </c>
    </row>
    <row r="1190" spans="2:7">
      <c r="B1190" s="597">
        <v>44315</v>
      </c>
      <c r="C1190" s="598">
        <f>IF(INDEX('Real spot curve'!$1:$1048576,MATCH(B1190,'Real spot curve'!$A:$A,0),MATCH('Risk-free rate'!$C$51,'Real spot curve'!$4:$4,0))="","",INDEX('Real spot curve'!$1:$1048576,MATCH(B1190,'Real spot curve'!$A:$A,0),MATCH('Risk-free rate'!$C$51,'Real spot curve'!$4:$4,0))%)</f>
        <v>-2.1899478577946857E-2</v>
      </c>
      <c r="D1190" s="597">
        <f t="shared" si="74"/>
        <v>44284</v>
      </c>
      <c r="E1190" s="598">
        <f t="shared" si="71"/>
        <v>-2.2411767474827132E-2</v>
      </c>
      <c r="F1190" s="597">
        <f t="shared" si="72"/>
        <v>44133</v>
      </c>
      <c r="G1190" s="598">
        <f t="shared" si="73"/>
        <v>-2.3494069879118309E-2</v>
      </c>
    </row>
    <row r="1191" spans="2:7">
      <c r="B1191" s="597">
        <v>44314</v>
      </c>
      <c r="C1191" s="598">
        <f>IF(INDEX('Real spot curve'!$1:$1048576,MATCH(B1191,'Real spot curve'!$A:$A,0),MATCH('Risk-free rate'!$C$51,'Real spot curve'!$4:$4,0))="","",INDEX('Real spot curve'!$1:$1048576,MATCH(B1191,'Real spot curve'!$A:$A,0),MATCH('Risk-free rate'!$C$51,'Real spot curve'!$4:$4,0))%)</f>
        <v>-2.2069573824841912E-2</v>
      </c>
      <c r="D1191" s="597">
        <f t="shared" si="74"/>
        <v>44283</v>
      </c>
      <c r="E1191" s="598">
        <f t="shared" si="71"/>
        <v>-2.2440568132135779E-2</v>
      </c>
      <c r="F1191" s="597">
        <f t="shared" si="72"/>
        <v>44132</v>
      </c>
      <c r="G1191" s="598">
        <f t="shared" si="73"/>
        <v>-2.3524319290448556E-2</v>
      </c>
    </row>
    <row r="1192" spans="2:7">
      <c r="B1192" s="597">
        <v>44313</v>
      </c>
      <c r="C1192" s="598">
        <f>IF(INDEX('Real spot curve'!$1:$1048576,MATCH(B1192,'Real spot curve'!$A:$A,0),MATCH('Risk-free rate'!$C$51,'Real spot curve'!$4:$4,0))="","",INDEX('Real spot curve'!$1:$1048576,MATCH(B1192,'Real spot curve'!$A:$A,0),MATCH('Risk-free rate'!$C$51,'Real spot curve'!$4:$4,0))%)</f>
        <v>-2.2342259548796952E-2</v>
      </c>
      <c r="D1192" s="597">
        <f t="shared" si="74"/>
        <v>44282</v>
      </c>
      <c r="E1192" s="598">
        <f t="shared" si="71"/>
        <v>-2.2459117847500477E-2</v>
      </c>
      <c r="F1192" s="597">
        <f t="shared" si="72"/>
        <v>44131</v>
      </c>
      <c r="G1192" s="598">
        <f t="shared" si="73"/>
        <v>-2.3552051160481625E-2</v>
      </c>
    </row>
    <row r="1193" spans="2:7">
      <c r="B1193" s="597">
        <v>44312</v>
      </c>
      <c r="C1193" s="598">
        <f>IF(INDEX('Real spot curve'!$1:$1048576,MATCH(B1193,'Real spot curve'!$A:$A,0),MATCH('Risk-free rate'!$C$51,'Real spot curve'!$4:$4,0))="","",INDEX('Real spot curve'!$1:$1048576,MATCH(B1193,'Real spot curve'!$A:$A,0),MATCH('Risk-free rate'!$C$51,'Real spot curve'!$4:$4,0))%)</f>
        <v>-2.2523623727515235E-2</v>
      </c>
      <c r="D1193" s="597">
        <f t="shared" si="74"/>
        <v>44281</v>
      </c>
      <c r="E1193" s="598">
        <f t="shared" si="71"/>
        <v>-2.2465268284274351E-2</v>
      </c>
      <c r="F1193" s="597">
        <f t="shared" si="72"/>
        <v>44130</v>
      </c>
      <c r="G1193" s="598">
        <f t="shared" si="73"/>
        <v>-2.3576710435060506E-2</v>
      </c>
    </row>
    <row r="1194" spans="2:7">
      <c r="B1194" s="597">
        <v>44309</v>
      </c>
      <c r="C1194" s="598">
        <f>IF(INDEX('Real spot curve'!$1:$1048576,MATCH(B1194,'Real spot curve'!$A:$A,0),MATCH('Risk-free rate'!$C$51,'Real spot curve'!$4:$4,0))="","",INDEX('Real spot curve'!$1:$1048576,MATCH(B1194,'Real spot curve'!$A:$A,0),MATCH('Risk-free rate'!$C$51,'Real spot curve'!$4:$4,0))%)</f>
        <v>-2.2530279296687886E-2</v>
      </c>
      <c r="D1194" s="597">
        <f t="shared" si="74"/>
        <v>44278</v>
      </c>
      <c r="E1194" s="598">
        <f t="shared" si="71"/>
        <v>-2.2531046390462699E-2</v>
      </c>
      <c r="F1194" s="597">
        <f t="shared" si="72"/>
        <v>44127</v>
      </c>
      <c r="G1194" s="598">
        <f t="shared" si="73"/>
        <v>-2.359720548509708E-2</v>
      </c>
    </row>
    <row r="1195" spans="2:7">
      <c r="B1195" s="597">
        <v>44308</v>
      </c>
      <c r="C1195" s="598">
        <f>IF(INDEX('Real spot curve'!$1:$1048576,MATCH(B1195,'Real spot curve'!$A:$A,0),MATCH('Risk-free rate'!$C$51,'Real spot curve'!$4:$4,0))="","",INDEX('Real spot curve'!$1:$1048576,MATCH(B1195,'Real spot curve'!$A:$A,0),MATCH('Risk-free rate'!$C$51,'Real spot curve'!$4:$4,0))%)</f>
        <v>-2.2732200490729441E-2</v>
      </c>
      <c r="D1195" s="597">
        <f t="shared" si="74"/>
        <v>44277</v>
      </c>
      <c r="E1195" s="598">
        <f t="shared" si="71"/>
        <v>-2.251699155349543E-2</v>
      </c>
      <c r="F1195" s="597">
        <f t="shared" si="72"/>
        <v>44126</v>
      </c>
      <c r="G1195" s="598">
        <f t="shared" si="73"/>
        <v>-2.3618877692191721E-2</v>
      </c>
    </row>
    <row r="1196" spans="2:7">
      <c r="B1196" s="597">
        <v>44307</v>
      </c>
      <c r="C1196" s="598">
        <f>IF(INDEX('Real spot curve'!$1:$1048576,MATCH(B1196,'Real spot curve'!$A:$A,0),MATCH('Risk-free rate'!$C$51,'Real spot curve'!$4:$4,0))="","",INDEX('Real spot curve'!$1:$1048576,MATCH(B1196,'Real spot curve'!$A:$A,0),MATCH('Risk-free rate'!$C$51,'Real spot curve'!$4:$4,0))%)</f>
        <v>-2.2597804184766836E-2</v>
      </c>
      <c r="D1196" s="597">
        <f t="shared" si="74"/>
        <v>44276</v>
      </c>
      <c r="E1196" s="598">
        <f t="shared" si="71"/>
        <v>-2.2473398614376288E-2</v>
      </c>
      <c r="F1196" s="597">
        <f t="shared" si="72"/>
        <v>44125</v>
      </c>
      <c r="G1196" s="598">
        <f t="shared" si="73"/>
        <v>-2.3637325945440185E-2</v>
      </c>
    </row>
    <row r="1197" spans="2:7">
      <c r="B1197" s="597">
        <v>44306</v>
      </c>
      <c r="C1197" s="598">
        <f>IF(INDEX('Real spot curve'!$1:$1048576,MATCH(B1197,'Real spot curve'!$A:$A,0),MATCH('Risk-free rate'!$C$51,'Real spot curve'!$4:$4,0))="","",INDEX('Real spot curve'!$1:$1048576,MATCH(B1197,'Real spot curve'!$A:$A,0),MATCH('Risk-free rate'!$C$51,'Real spot curve'!$4:$4,0))%)</f>
        <v>-2.2680975199867205E-2</v>
      </c>
      <c r="D1197" s="597">
        <f t="shared" si="74"/>
        <v>44275</v>
      </c>
      <c r="E1197" s="598">
        <f t="shared" si="71"/>
        <v>-2.2467178335856763E-2</v>
      </c>
      <c r="F1197" s="597">
        <f t="shared" si="72"/>
        <v>44124</v>
      </c>
      <c r="G1197" s="598">
        <f t="shared" si="73"/>
        <v>-2.3659755145441233E-2</v>
      </c>
    </row>
    <row r="1198" spans="2:7">
      <c r="B1198" s="597">
        <v>44305</v>
      </c>
      <c r="C1198" s="598">
        <f>IF(INDEX('Real spot curve'!$1:$1048576,MATCH(B1198,'Real spot curve'!$A:$A,0),MATCH('Risk-free rate'!$C$51,'Real spot curve'!$4:$4,0))="","",INDEX('Real spot curve'!$1:$1048576,MATCH(B1198,'Real spot curve'!$A:$A,0),MATCH('Risk-free rate'!$C$51,'Real spot curve'!$4:$4,0))%)</f>
        <v>-2.287040639764467E-2</v>
      </c>
      <c r="D1198" s="597">
        <f t="shared" si="74"/>
        <v>44274</v>
      </c>
      <c r="E1198" s="598">
        <f t="shared" si="71"/>
        <v>-2.2455925869329898E-2</v>
      </c>
      <c r="F1198" s="597">
        <f t="shared" si="72"/>
        <v>44123</v>
      </c>
      <c r="G1198" s="598">
        <f t="shared" si="73"/>
        <v>-2.3684534061840252E-2</v>
      </c>
    </row>
    <row r="1199" spans="2:7">
      <c r="B1199" s="597">
        <v>44302</v>
      </c>
      <c r="C1199" s="598">
        <f>IF(INDEX('Real spot curve'!$1:$1048576,MATCH(B1199,'Real spot curve'!$A:$A,0),MATCH('Risk-free rate'!$C$51,'Real spot curve'!$4:$4,0))="","",INDEX('Real spot curve'!$1:$1048576,MATCH(B1199,'Real spot curve'!$A:$A,0),MATCH('Risk-free rate'!$C$51,'Real spot curve'!$4:$4,0))%)</f>
        <v>-2.2465562348721928E-2</v>
      </c>
      <c r="D1199" s="597">
        <f t="shared" si="74"/>
        <v>44271</v>
      </c>
      <c r="E1199" s="598">
        <f t="shared" si="71"/>
        <v>-2.2354911526427278E-2</v>
      </c>
      <c r="F1199" s="597">
        <f t="shared" si="72"/>
        <v>44120</v>
      </c>
      <c r="G1199" s="598">
        <f t="shared" si="73"/>
        <v>-2.3708958383641485E-2</v>
      </c>
    </row>
    <row r="1200" spans="2:7">
      <c r="B1200" s="597">
        <v>44301</v>
      </c>
      <c r="C1200" s="598">
        <f>IF(INDEX('Real spot curve'!$1:$1048576,MATCH(B1200,'Real spot curve'!$A:$A,0),MATCH('Risk-free rate'!$C$51,'Real spot curve'!$4:$4,0))="","",INDEX('Real spot curve'!$1:$1048576,MATCH(B1200,'Real spot curve'!$A:$A,0),MATCH('Risk-free rate'!$C$51,'Real spot curve'!$4:$4,0))%)</f>
        <v>-2.2690849752087208E-2</v>
      </c>
      <c r="D1200" s="597">
        <f t="shared" si="74"/>
        <v>44270</v>
      </c>
      <c r="E1200" s="598">
        <f t="shared" si="71"/>
        <v>-2.2344363215519147E-2</v>
      </c>
      <c r="F1200" s="597">
        <f t="shared" si="72"/>
        <v>44119</v>
      </c>
      <c r="G1200" s="598">
        <f t="shared" si="73"/>
        <v>-2.3735335189755315E-2</v>
      </c>
    </row>
    <row r="1201" spans="2:7">
      <c r="B1201" s="597">
        <v>44300</v>
      </c>
      <c r="C1201" s="598">
        <f>IF(INDEX('Real spot curve'!$1:$1048576,MATCH(B1201,'Real spot curve'!$A:$A,0),MATCH('Risk-free rate'!$C$51,'Real spot curve'!$4:$4,0))="","",INDEX('Real spot curve'!$1:$1048576,MATCH(B1201,'Real spot curve'!$A:$A,0),MATCH('Risk-free rate'!$C$51,'Real spot curve'!$4:$4,0))%)</f>
        <v>-2.2180228128507062E-2</v>
      </c>
      <c r="D1201" s="597">
        <f t="shared" si="74"/>
        <v>44269</v>
      </c>
      <c r="E1201" s="598">
        <f t="shared" si="71"/>
        <v>-2.2324133764297739E-2</v>
      </c>
      <c r="F1201" s="597">
        <f t="shared" si="72"/>
        <v>44118</v>
      </c>
      <c r="G1201" s="598">
        <f t="shared" si="73"/>
        <v>-2.3758891441935402E-2</v>
      </c>
    </row>
    <row r="1202" spans="2:7">
      <c r="B1202" s="597">
        <v>44299</v>
      </c>
      <c r="C1202" s="598">
        <f>IF(INDEX('Real spot curve'!$1:$1048576,MATCH(B1202,'Real spot curve'!$A:$A,0),MATCH('Risk-free rate'!$C$51,'Real spot curve'!$4:$4,0))="","",INDEX('Real spot curve'!$1:$1048576,MATCH(B1202,'Real spot curve'!$A:$A,0),MATCH('Risk-free rate'!$C$51,'Real spot curve'!$4:$4,0))%)</f>
        <v>-2.2412450769009842E-2</v>
      </c>
      <c r="D1202" s="597">
        <f t="shared" si="74"/>
        <v>44268</v>
      </c>
      <c r="E1202" s="598">
        <f t="shared" si="71"/>
        <v>-2.2331329046087273E-2</v>
      </c>
      <c r="F1202" s="597">
        <f t="shared" si="72"/>
        <v>44117</v>
      </c>
      <c r="G1202" s="598">
        <f t="shared" si="73"/>
        <v>-2.3783303202348949E-2</v>
      </c>
    </row>
    <row r="1203" spans="2:7">
      <c r="B1203" s="597">
        <v>44298</v>
      </c>
      <c r="C1203" s="598">
        <f>IF(INDEX('Real spot curve'!$1:$1048576,MATCH(B1203,'Real spot curve'!$A:$A,0),MATCH('Risk-free rate'!$C$51,'Real spot curve'!$4:$4,0))="","",INDEX('Real spot curve'!$1:$1048576,MATCH(B1203,'Real spot curve'!$A:$A,0),MATCH('Risk-free rate'!$C$51,'Real spot curve'!$4:$4,0))%)</f>
        <v>-2.2414522725813207E-2</v>
      </c>
      <c r="D1203" s="597">
        <f t="shared" si="74"/>
        <v>44267</v>
      </c>
      <c r="E1203" s="598">
        <f t="shared" si="71"/>
        <v>-2.2327059481722929E-2</v>
      </c>
      <c r="F1203" s="597">
        <f t="shared" si="72"/>
        <v>44116</v>
      </c>
      <c r="G1203" s="598">
        <f t="shared" si="73"/>
        <v>-2.3803254651701519E-2</v>
      </c>
    </row>
    <row r="1204" spans="2:7">
      <c r="B1204" s="597">
        <v>44295</v>
      </c>
      <c r="C1204" s="598">
        <f>IF(INDEX('Real spot curve'!$1:$1048576,MATCH(B1204,'Real spot curve'!$A:$A,0),MATCH('Risk-free rate'!$C$51,'Real spot curve'!$4:$4,0))="","",INDEX('Real spot curve'!$1:$1048576,MATCH(B1204,'Real spot curve'!$A:$A,0),MATCH('Risk-free rate'!$C$51,'Real spot curve'!$4:$4,0))%)</f>
        <v>-2.2156479169644867E-2</v>
      </c>
      <c r="D1204" s="597">
        <f t="shared" si="74"/>
        <v>44264</v>
      </c>
      <c r="E1204" s="598">
        <f t="shared" si="71"/>
        <v>-2.2280767206089024E-2</v>
      </c>
      <c r="F1204" s="597">
        <f t="shared" si="72"/>
        <v>44113</v>
      </c>
      <c r="G1204" s="598">
        <f t="shared" si="73"/>
        <v>-2.381979029778759E-2</v>
      </c>
    </row>
    <row r="1205" spans="2:7">
      <c r="B1205" s="597">
        <v>44294</v>
      </c>
      <c r="C1205" s="598">
        <f>IF(INDEX('Real spot curve'!$1:$1048576,MATCH(B1205,'Real spot curve'!$A:$A,0),MATCH('Risk-free rate'!$C$51,'Real spot curve'!$4:$4,0))="","",INDEX('Real spot curve'!$1:$1048576,MATCH(B1205,'Real spot curve'!$A:$A,0),MATCH('Risk-free rate'!$C$51,'Real spot curve'!$4:$4,0))%)</f>
        <v>-2.2423036821348025E-2</v>
      </c>
      <c r="D1205" s="597">
        <f t="shared" si="74"/>
        <v>44263</v>
      </c>
      <c r="E1205" s="598">
        <f t="shared" ref="E1205:E1268" si="75">IFERROR(AVERAGEIFS($C$52:$C$2536,$B$52:$B$2536,"&gt;"&amp;D1205,$B$52:$B$2536,"&lt;="&amp;$B1205),"")</f>
        <v>-2.2281352544786644E-2</v>
      </c>
      <c r="F1205" s="597">
        <f t="shared" ref="F1205:F1268" si="76">DATE(YEAR(B1205),MONTH(B1205)-F$50,DAY(B1205))</f>
        <v>44112</v>
      </c>
      <c r="G1205" s="598">
        <f t="shared" ref="G1205:G1268" si="77">IFERROR(AVERAGEIFS($C$52:$C$2536,$B$52:$B$2536,"&gt;"&amp;F1205,$B$52:$B$2536,"&lt;="&amp;$B1205),"")</f>
        <v>-2.383901723580379E-2</v>
      </c>
    </row>
    <row r="1206" spans="2:7">
      <c r="B1206" s="597">
        <v>44293</v>
      </c>
      <c r="C1206" s="598">
        <f>IF(INDEX('Real spot curve'!$1:$1048576,MATCH(B1206,'Real spot curve'!$A:$A,0),MATCH('Risk-free rate'!$C$51,'Real spot curve'!$4:$4,0))="","",INDEX('Real spot curve'!$1:$1048576,MATCH(B1206,'Real spot curve'!$A:$A,0),MATCH('Risk-free rate'!$C$51,'Real spot curve'!$4:$4,0))%)</f>
        <v>-2.240257887604058E-2</v>
      </c>
      <c r="D1206" s="597">
        <f t="shared" si="74"/>
        <v>44262</v>
      </c>
      <c r="E1206" s="598">
        <f t="shared" si="75"/>
        <v>-2.224551665862156E-2</v>
      </c>
      <c r="F1206" s="597">
        <f t="shared" si="76"/>
        <v>44111</v>
      </c>
      <c r="G1206" s="598">
        <f t="shared" si="77"/>
        <v>-2.3853362045751596E-2</v>
      </c>
    </row>
    <row r="1207" spans="2:7">
      <c r="B1207" s="597">
        <v>44292</v>
      </c>
      <c r="C1207" s="598">
        <f>IF(INDEX('Real spot curve'!$1:$1048576,MATCH(B1207,'Real spot curve'!$A:$A,0),MATCH('Risk-free rate'!$C$51,'Real spot curve'!$4:$4,0))="","",INDEX('Real spot curve'!$1:$1048576,MATCH(B1207,'Real spot curve'!$A:$A,0),MATCH('Risk-free rate'!$C$51,'Real spot curve'!$4:$4,0))%)</f>
        <v>-2.2573909016629985E-2</v>
      </c>
      <c r="D1207" s="597">
        <f t="shared" si="74"/>
        <v>44261</v>
      </c>
      <c r="E1207" s="598">
        <f t="shared" si="75"/>
        <v>-2.2237663547750607E-2</v>
      </c>
      <c r="F1207" s="597">
        <f t="shared" si="76"/>
        <v>44110</v>
      </c>
      <c r="G1207" s="598">
        <f t="shared" si="77"/>
        <v>-2.38647324397743E-2</v>
      </c>
    </row>
    <row r="1208" spans="2:7">
      <c r="B1208" s="597">
        <v>44287</v>
      </c>
      <c r="C1208" s="598">
        <f>IF(INDEX('Real spot curve'!$1:$1048576,MATCH(B1208,'Real spot curve'!$A:$A,0),MATCH('Risk-free rate'!$C$51,'Real spot curve'!$4:$4,0))="","",INDEX('Real spot curve'!$1:$1048576,MATCH(B1208,'Real spot curve'!$A:$A,0),MATCH('Risk-free rate'!$C$51,'Real spot curve'!$4:$4,0))%)</f>
        <v>-2.2731793807586564E-2</v>
      </c>
      <c r="D1208" s="597">
        <f t="shared" si="74"/>
        <v>44256</v>
      </c>
      <c r="E1208" s="598">
        <f t="shared" si="75"/>
        <v>-2.2119537495394921E-2</v>
      </c>
      <c r="F1208" s="597">
        <f t="shared" si="76"/>
        <v>44105</v>
      </c>
      <c r="G1208" s="598">
        <f t="shared" si="77"/>
        <v>-2.3887961594638071E-2</v>
      </c>
    </row>
    <row r="1209" spans="2:7">
      <c r="B1209" s="597">
        <v>44286</v>
      </c>
      <c r="C1209" s="598">
        <f>IF(INDEX('Real spot curve'!$1:$1048576,MATCH(B1209,'Real spot curve'!$A:$A,0),MATCH('Risk-free rate'!$C$51,'Real spot curve'!$4:$4,0))="","",INDEX('Real spot curve'!$1:$1048576,MATCH(B1209,'Real spot curve'!$A:$A,0),MATCH('Risk-free rate'!$C$51,'Real spot curve'!$4:$4,0))%)</f>
        <v>-2.2049975788259509E-2</v>
      </c>
      <c r="D1209" s="597">
        <f t="shared" si="74"/>
        <v>44258</v>
      </c>
      <c r="E1209" s="598">
        <f t="shared" si="75"/>
        <v>-2.2150991963042162E-2</v>
      </c>
      <c r="F1209" s="597">
        <f t="shared" si="76"/>
        <v>44105</v>
      </c>
      <c r="G1209" s="598">
        <f t="shared" si="77"/>
        <v>-2.3897137529455936E-2</v>
      </c>
    </row>
    <row r="1210" spans="2:7">
      <c r="B1210" s="597">
        <v>44285</v>
      </c>
      <c r="C1210" s="598">
        <f>IF(INDEX('Real spot curve'!$1:$1048576,MATCH(B1210,'Real spot curve'!$A:$A,0),MATCH('Risk-free rate'!$C$51,'Real spot curve'!$4:$4,0))="","",INDEX('Real spot curve'!$1:$1048576,MATCH(B1210,'Real spot curve'!$A:$A,0),MATCH('Risk-free rate'!$C$51,'Real spot curve'!$4:$4,0))%)</f>
        <v>-2.1899128518924046E-2</v>
      </c>
      <c r="D1210" s="597">
        <f t="shared" si="74"/>
        <v>44257</v>
      </c>
      <c r="E1210" s="598">
        <f t="shared" si="75"/>
        <v>-2.2119172021646118E-2</v>
      </c>
      <c r="F1210" s="597">
        <f t="shared" si="76"/>
        <v>44104</v>
      </c>
      <c r="G1210" s="598">
        <f t="shared" si="77"/>
        <v>-2.3921587348277207E-2</v>
      </c>
    </row>
    <row r="1211" spans="2:7">
      <c r="B1211" s="597">
        <v>44284</v>
      </c>
      <c r="C1211" s="598">
        <f>IF(INDEX('Real spot curve'!$1:$1048576,MATCH(B1211,'Real spot curve'!$A:$A,0),MATCH('Risk-free rate'!$C$51,'Real spot curve'!$4:$4,0))="","",INDEX('Real spot curve'!$1:$1048576,MATCH(B1211,'Real spot curve'!$A:$A,0),MATCH('Risk-free rate'!$C$51,'Real spot curve'!$4:$4,0))%)</f>
        <v>-2.2504292381428495E-2</v>
      </c>
      <c r="D1211" s="597">
        <f t="shared" si="74"/>
        <v>44256</v>
      </c>
      <c r="E1211" s="598">
        <f t="shared" si="75"/>
        <v>-2.2103423213965655E-2</v>
      </c>
      <c r="F1211" s="597">
        <f t="shared" si="76"/>
        <v>44103</v>
      </c>
      <c r="G1211" s="598">
        <f t="shared" si="77"/>
        <v>-2.394571818163195E-2</v>
      </c>
    </row>
    <row r="1212" spans="2:7">
      <c r="B1212" s="597">
        <v>44281</v>
      </c>
      <c r="C1212" s="598">
        <f>IF(INDEX('Real spot curve'!$1:$1048576,MATCH(B1212,'Real spot curve'!$A:$A,0),MATCH('Risk-free rate'!$C$51,'Real spot curve'!$4:$4,0))="","",INDEX('Real spot curve'!$1:$1048576,MATCH(B1212,'Real spot curve'!$A:$A,0),MATCH('Risk-free rate'!$C$51,'Real spot curve'!$4:$4,0))%)</f>
        <v>-2.294595734729421E-2</v>
      </c>
      <c r="D1212" s="597">
        <f t="shared" si="74"/>
        <v>44253</v>
      </c>
      <c r="E1212" s="598">
        <f t="shared" si="75"/>
        <v>-2.2044185672604698E-2</v>
      </c>
      <c r="F1212" s="597">
        <f t="shared" si="76"/>
        <v>44100</v>
      </c>
      <c r="G1212" s="598">
        <f t="shared" si="77"/>
        <v>-2.3976571431456248E-2</v>
      </c>
    </row>
    <row r="1213" spans="2:7">
      <c r="B1213" s="597">
        <v>44280</v>
      </c>
      <c r="C1213" s="598">
        <f>IF(INDEX('Real spot curve'!$1:$1048576,MATCH(B1213,'Real spot curve'!$A:$A,0),MATCH('Risk-free rate'!$C$51,'Real spot curve'!$4:$4,0))="","",INDEX('Real spot curve'!$1:$1048576,MATCH(B1213,'Real spot curve'!$A:$A,0),MATCH('Risk-free rate'!$C$51,'Real spot curve'!$4:$4,0))%)</f>
        <v>-2.3115257888528244E-2</v>
      </c>
      <c r="D1213" s="597">
        <f t="shared" si="74"/>
        <v>44252</v>
      </c>
      <c r="E1213" s="598">
        <f t="shared" si="75"/>
        <v>-2.1953237997384318E-2</v>
      </c>
      <c r="F1213" s="597">
        <f t="shared" si="76"/>
        <v>44099</v>
      </c>
      <c r="G1213" s="598">
        <f t="shared" si="77"/>
        <v>-2.398475090831468E-2</v>
      </c>
    </row>
    <row r="1214" spans="2:7">
      <c r="B1214" s="597">
        <v>44279</v>
      </c>
      <c r="C1214" s="598">
        <f>IF(INDEX('Real spot curve'!$1:$1048576,MATCH(B1214,'Real spot curve'!$A:$A,0),MATCH('Risk-free rate'!$C$51,'Real spot curve'!$4:$4,0))="","",INDEX('Real spot curve'!$1:$1048576,MATCH(B1214,'Real spot curve'!$A:$A,0),MATCH('Risk-free rate'!$C$51,'Real spot curve'!$4:$4,0))%)</f>
        <v>-2.2774285290196882E-2</v>
      </c>
      <c r="D1214" s="597">
        <f t="shared" si="74"/>
        <v>44251</v>
      </c>
      <c r="E1214" s="598">
        <f t="shared" si="75"/>
        <v>-2.1881351901638046E-2</v>
      </c>
      <c r="F1214" s="597">
        <f t="shared" si="76"/>
        <v>44098</v>
      </c>
      <c r="G1214" s="598">
        <f t="shared" si="77"/>
        <v>-2.4000419939254058E-2</v>
      </c>
    </row>
    <row r="1215" spans="2:7">
      <c r="B1215" s="597">
        <v>44278</v>
      </c>
      <c r="C1215" s="598">
        <f>IF(INDEX('Real spot curve'!$1:$1048576,MATCH(B1215,'Real spot curve'!$A:$A,0),MATCH('Risk-free rate'!$C$51,'Real spot curve'!$4:$4,0))="","",INDEX('Real spot curve'!$1:$1048576,MATCH(B1215,'Real spot curve'!$A:$A,0),MATCH('Risk-free rate'!$C$51,'Real spot curve'!$4:$4,0))%)</f>
        <v>-2.2235127720375295E-2</v>
      </c>
      <c r="D1215" s="597">
        <f t="shared" si="74"/>
        <v>44250</v>
      </c>
      <c r="E1215" s="598">
        <f t="shared" si="75"/>
        <v>-2.1765760314300532E-2</v>
      </c>
      <c r="F1215" s="597">
        <f t="shared" si="76"/>
        <v>44097</v>
      </c>
      <c r="G1215" s="598">
        <f t="shared" si="77"/>
        <v>-2.4015804643049185E-2</v>
      </c>
    </row>
    <row r="1216" spans="2:7">
      <c r="B1216" s="597">
        <v>44277</v>
      </c>
      <c r="C1216" s="598">
        <f>IF(INDEX('Real spot curve'!$1:$1048576,MATCH(B1216,'Real spot curve'!$A:$A,0),MATCH('Risk-free rate'!$C$51,'Real spot curve'!$4:$4,0))="","",INDEX('Real spot curve'!$1:$1048576,MATCH(B1216,'Real spot curve'!$A:$A,0),MATCH('Risk-free rate'!$C$51,'Real spot curve'!$4:$4,0))%)</f>
        <v>-2.181674876922746E-2</v>
      </c>
      <c r="D1216" s="597">
        <f t="shared" si="74"/>
        <v>44249</v>
      </c>
      <c r="E1216" s="598">
        <f t="shared" si="75"/>
        <v>-2.1702101554559747E-2</v>
      </c>
      <c r="F1216" s="597">
        <f t="shared" si="76"/>
        <v>44096</v>
      </c>
      <c r="G1216" s="598">
        <f t="shared" si="77"/>
        <v>-2.4037831046301229E-2</v>
      </c>
    </row>
    <row r="1217" spans="2:7">
      <c r="B1217" s="597">
        <v>44274</v>
      </c>
      <c r="C1217" s="598">
        <f>IF(INDEX('Real spot curve'!$1:$1048576,MATCH(B1217,'Real spot curve'!$A:$A,0),MATCH('Risk-free rate'!$C$51,'Real spot curve'!$4:$4,0))="","",INDEX('Real spot curve'!$1:$1048576,MATCH(B1217,'Real spot curve'!$A:$A,0),MATCH('Risk-free rate'!$C$51,'Real spot curve'!$4:$4,0))%)</f>
        <v>-2.1830786525042275E-2</v>
      </c>
      <c r="D1217" s="597">
        <f t="shared" si="74"/>
        <v>44246</v>
      </c>
      <c r="E1217" s="598">
        <f t="shared" si="75"/>
        <v>-2.167486717890384E-2</v>
      </c>
      <c r="F1217" s="597">
        <f t="shared" si="76"/>
        <v>44093</v>
      </c>
      <c r="G1217" s="598">
        <f t="shared" si="77"/>
        <v>-2.4075537330813249E-2</v>
      </c>
    </row>
    <row r="1218" spans="2:7">
      <c r="B1218" s="597">
        <v>44273</v>
      </c>
      <c r="C1218" s="598">
        <f>IF(INDEX('Real spot curve'!$1:$1048576,MATCH(B1218,'Real spot curve'!$A:$A,0),MATCH('Risk-free rate'!$C$51,'Real spot curve'!$4:$4,0))="","",INDEX('Real spot curve'!$1:$1048576,MATCH(B1218,'Real spot curve'!$A:$A,0),MATCH('Risk-free rate'!$C$51,'Real spot curve'!$4:$4,0))%)</f>
        <v>-2.1749487780362783E-2</v>
      </c>
      <c r="D1218" s="597">
        <f t="shared" si="74"/>
        <v>44245</v>
      </c>
      <c r="E1218" s="598">
        <f t="shared" si="75"/>
        <v>-2.1653596128528216E-2</v>
      </c>
      <c r="F1218" s="597">
        <f t="shared" si="76"/>
        <v>44092</v>
      </c>
      <c r="G1218" s="598">
        <f t="shared" si="77"/>
        <v>-2.4093352813398732E-2</v>
      </c>
    </row>
    <row r="1219" spans="2:7">
      <c r="B1219" s="597">
        <v>44272</v>
      </c>
      <c r="C1219" s="598">
        <f>IF(INDEX('Real spot curve'!$1:$1048576,MATCH(B1219,'Real spot curve'!$A:$A,0),MATCH('Risk-free rate'!$C$51,'Real spot curve'!$4:$4,0))="","",INDEX('Real spot curve'!$1:$1048576,MATCH(B1219,'Real spot curve'!$A:$A,0),MATCH('Risk-free rate'!$C$51,'Real spot curve'!$4:$4,0))%)</f>
        <v>-2.2080682629944448E-2</v>
      </c>
      <c r="D1219" s="597">
        <f t="shared" si="74"/>
        <v>44244</v>
      </c>
      <c r="E1219" s="598">
        <f t="shared" si="75"/>
        <v>-2.1660001869627705E-2</v>
      </c>
      <c r="F1219" s="597">
        <f t="shared" si="76"/>
        <v>44091</v>
      </c>
      <c r="G1219" s="598">
        <f t="shared" si="77"/>
        <v>-2.4122363834309209E-2</v>
      </c>
    </row>
    <row r="1220" spans="2:7">
      <c r="B1220" s="597">
        <v>44271</v>
      </c>
      <c r="C1220" s="598">
        <f>IF(INDEX('Real spot curve'!$1:$1048576,MATCH(B1220,'Real spot curve'!$A:$A,0),MATCH('Risk-free rate'!$C$51,'Real spot curve'!$4:$4,0))="","",INDEX('Real spot curve'!$1:$1048576,MATCH(B1220,'Real spot curve'!$A:$A,0),MATCH('Risk-free rate'!$C$51,'Real spot curve'!$4:$4,0))%)</f>
        <v>-2.2244047819651138E-2</v>
      </c>
      <c r="D1220" s="597">
        <f t="shared" si="74"/>
        <v>44243</v>
      </c>
      <c r="E1220" s="598">
        <f t="shared" si="75"/>
        <v>-2.1684070546769241E-2</v>
      </c>
      <c r="F1220" s="597">
        <f t="shared" si="76"/>
        <v>44090</v>
      </c>
      <c r="G1220" s="598">
        <f t="shared" si="77"/>
        <v>-2.414967226420112E-2</v>
      </c>
    </row>
    <row r="1221" spans="2:7">
      <c r="B1221" s="597">
        <v>44270</v>
      </c>
      <c r="C1221" s="598">
        <f>IF(INDEX('Real spot curve'!$1:$1048576,MATCH(B1221,'Real spot curve'!$A:$A,0),MATCH('Risk-free rate'!$C$51,'Real spot curve'!$4:$4,0))="","",INDEX('Real spot curve'!$1:$1048576,MATCH(B1221,'Real spot curve'!$A:$A,0),MATCH('Risk-free rate'!$C$51,'Real spot curve'!$4:$4,0))%)</f>
        <v>-2.2266031276437667E-2</v>
      </c>
      <c r="D1221" s="597">
        <f t="shared" si="74"/>
        <v>44242</v>
      </c>
      <c r="E1221" s="598">
        <f t="shared" si="75"/>
        <v>-2.1686232275915821E-2</v>
      </c>
      <c r="F1221" s="597">
        <f t="shared" si="76"/>
        <v>44089</v>
      </c>
      <c r="G1221" s="598">
        <f t="shared" si="77"/>
        <v>-2.4173405568108115E-2</v>
      </c>
    </row>
    <row r="1222" spans="2:7">
      <c r="B1222" s="597">
        <v>44267</v>
      </c>
      <c r="C1222" s="598">
        <f>IF(INDEX('Real spot curve'!$1:$1048576,MATCH(B1222,'Real spot curve'!$A:$A,0),MATCH('Risk-free rate'!$C$51,'Real spot curve'!$4:$4,0))="","",INDEX('Real spot curve'!$1:$1048576,MATCH(B1222,'Real spot curve'!$A:$A,0),MATCH('Risk-free rate'!$C$51,'Real spot curve'!$4:$4,0))%)</f>
        <v>-2.1612485912264345E-2</v>
      </c>
      <c r="D1222" s="597">
        <f t="shared" si="74"/>
        <v>44239</v>
      </c>
      <c r="E1222" s="598">
        <f t="shared" si="75"/>
        <v>-2.1707080073403391E-2</v>
      </c>
      <c r="F1222" s="597">
        <f t="shared" si="76"/>
        <v>44086</v>
      </c>
      <c r="G1222" s="598">
        <f t="shared" si="77"/>
        <v>-2.4207346699422452E-2</v>
      </c>
    </row>
    <row r="1223" spans="2:7">
      <c r="B1223" s="597">
        <v>44266</v>
      </c>
      <c r="C1223" s="598">
        <f>IF(INDEX('Real spot curve'!$1:$1048576,MATCH(B1223,'Real spot curve'!$A:$A,0),MATCH('Risk-free rate'!$C$51,'Real spot curve'!$4:$4,0))="","",INDEX('Real spot curve'!$1:$1048576,MATCH(B1223,'Real spot curve'!$A:$A,0),MATCH('Risk-free rate'!$C$51,'Real spot curve'!$4:$4,0))%)</f>
        <v>-2.2153467355962232E-2</v>
      </c>
      <c r="D1223" s="597">
        <f t="shared" ref="D1223:D1286" si="78">DATE(YEAR(B1223),MONTH(B1223)-D$50,DAY(B1223))</f>
        <v>44238</v>
      </c>
      <c r="E1223" s="598">
        <f t="shared" si="75"/>
        <v>-2.1776737841217832E-2</v>
      </c>
      <c r="F1223" s="597">
        <f t="shared" si="76"/>
        <v>44085</v>
      </c>
      <c r="G1223" s="598">
        <f t="shared" si="77"/>
        <v>-2.4227940832653862E-2</v>
      </c>
    </row>
    <row r="1224" spans="2:7">
      <c r="B1224" s="597">
        <v>44265</v>
      </c>
      <c r="C1224" s="598">
        <f>IF(INDEX('Real spot curve'!$1:$1048576,MATCH(B1224,'Real spot curve'!$A:$A,0),MATCH('Risk-free rate'!$C$51,'Real spot curve'!$4:$4,0))="","",INDEX('Real spot curve'!$1:$1048576,MATCH(B1224,'Real spot curve'!$A:$A,0),MATCH('Risk-free rate'!$C$51,'Real spot curve'!$4:$4,0))%)</f>
        <v>-2.2330550632720561E-2</v>
      </c>
      <c r="D1224" s="597">
        <f t="shared" si="78"/>
        <v>44237</v>
      </c>
      <c r="E1224" s="598">
        <f t="shared" si="75"/>
        <v>-2.1835931794746286E-2</v>
      </c>
      <c r="F1224" s="597">
        <f t="shared" si="76"/>
        <v>44084</v>
      </c>
      <c r="G1224" s="598">
        <f t="shared" si="77"/>
        <v>-2.4256581899198125E-2</v>
      </c>
    </row>
    <row r="1225" spans="2:7">
      <c r="B1225" s="597">
        <v>44264</v>
      </c>
      <c r="C1225" s="598">
        <f>IF(INDEX('Real spot curve'!$1:$1048576,MATCH(B1225,'Real spot curve'!$A:$A,0),MATCH('Risk-free rate'!$C$51,'Real spot curve'!$4:$4,0))="","",INDEX('Real spot curve'!$1:$1048576,MATCH(B1225,'Real spot curve'!$A:$A,0),MATCH('Risk-free rate'!$C$51,'Real spot curve'!$4:$4,0))%)</f>
        <v>-2.2168771282294761E-2</v>
      </c>
      <c r="D1225" s="597">
        <f t="shared" si="78"/>
        <v>44236</v>
      </c>
      <c r="E1225" s="598">
        <f t="shared" si="75"/>
        <v>-2.1884819141516049E-2</v>
      </c>
      <c r="F1225" s="597">
        <f t="shared" si="76"/>
        <v>44083</v>
      </c>
      <c r="G1225" s="598">
        <f t="shared" si="77"/>
        <v>-2.428078056923319E-2</v>
      </c>
    </row>
    <row r="1226" spans="2:7">
      <c r="B1226" s="597">
        <v>44263</v>
      </c>
      <c r="C1226" s="598">
        <f>IF(INDEX('Real spot curve'!$1:$1048576,MATCH(B1226,'Real spot curve'!$A:$A,0),MATCH('Risk-free rate'!$C$51,'Real spot curve'!$4:$4,0))="","",INDEX('Real spot curve'!$1:$1048576,MATCH(B1226,'Real spot curve'!$A:$A,0),MATCH('Risk-free rate'!$C$51,'Real spot curve'!$4:$4,0))%)</f>
        <v>-2.1670483211881315E-2</v>
      </c>
      <c r="D1226" s="597">
        <f t="shared" si="78"/>
        <v>44235</v>
      </c>
      <c r="E1226" s="598">
        <f t="shared" si="75"/>
        <v>-2.194226899517232E-2</v>
      </c>
      <c r="F1226" s="597">
        <f t="shared" si="76"/>
        <v>44082</v>
      </c>
      <c r="G1226" s="598">
        <f t="shared" si="77"/>
        <v>-2.4307818366957515E-2</v>
      </c>
    </row>
    <row r="1227" spans="2:7">
      <c r="B1227" s="597">
        <v>44260</v>
      </c>
      <c r="C1227" s="598">
        <f>IF(INDEX('Real spot curve'!$1:$1048576,MATCH(B1227,'Real spot curve'!$A:$A,0),MATCH('Risk-free rate'!$C$51,'Real spot curve'!$4:$4,0))="","",INDEX('Real spot curve'!$1:$1048576,MATCH(B1227,'Real spot curve'!$A:$A,0),MATCH('Risk-free rate'!$C$51,'Real spot curve'!$4:$4,0))%)</f>
        <v>-2.1681503284381131E-2</v>
      </c>
      <c r="D1227" s="597">
        <f t="shared" si="78"/>
        <v>44232</v>
      </c>
      <c r="E1227" s="598">
        <f t="shared" si="75"/>
        <v>-2.2017308126366326E-2</v>
      </c>
      <c r="F1227" s="597">
        <f t="shared" si="76"/>
        <v>44079</v>
      </c>
      <c r="G1227" s="598">
        <f t="shared" si="77"/>
        <v>-2.4341645419786971E-2</v>
      </c>
    </row>
    <row r="1228" spans="2:7">
      <c r="B1228" s="597">
        <v>44259</v>
      </c>
      <c r="C1228" s="598">
        <f>IF(INDEX('Real spot curve'!$1:$1048576,MATCH(B1228,'Real spot curve'!$A:$A,0),MATCH('Risk-free rate'!$C$51,'Real spot curve'!$4:$4,0))="","",INDEX('Real spot curve'!$1:$1048576,MATCH(B1228,'Real spot curve'!$A:$A,0),MATCH('Risk-free rate'!$C$51,'Real spot curve'!$4:$4,0))%)</f>
        <v>-2.1890767845666438E-2</v>
      </c>
      <c r="D1228" s="597">
        <f t="shared" si="78"/>
        <v>44231</v>
      </c>
      <c r="E1228" s="598">
        <f t="shared" si="75"/>
        <v>-2.2093310405475425E-2</v>
      </c>
      <c r="F1228" s="597">
        <f t="shared" si="76"/>
        <v>44078</v>
      </c>
      <c r="G1228" s="598">
        <f t="shared" si="77"/>
        <v>-2.4362757658956857E-2</v>
      </c>
    </row>
    <row r="1229" spans="2:7">
      <c r="B1229" s="597">
        <v>44258</v>
      </c>
      <c r="C1229" s="598">
        <f>IF(INDEX('Real spot curve'!$1:$1048576,MATCH(B1229,'Real spot curve'!$A:$A,0),MATCH('Risk-free rate'!$C$51,'Real spot curve'!$4:$4,0))="","",INDEX('Real spot curve'!$1:$1048576,MATCH(B1229,'Real spot curve'!$A:$A,0),MATCH('Risk-free rate'!$C$51,'Real spot curve'!$4:$4,0))%)</f>
        <v>-2.1413576960338618E-2</v>
      </c>
      <c r="D1229" s="597">
        <f t="shared" si="78"/>
        <v>44230</v>
      </c>
      <c r="E1229" s="598">
        <f t="shared" si="75"/>
        <v>-2.2175165734195427E-2</v>
      </c>
      <c r="F1229" s="597">
        <f t="shared" si="76"/>
        <v>44077</v>
      </c>
      <c r="G1229" s="598">
        <f t="shared" si="77"/>
        <v>-2.4381660119538792E-2</v>
      </c>
    </row>
    <row r="1230" spans="2:7">
      <c r="B1230" s="597">
        <v>44257</v>
      </c>
      <c r="C1230" s="598">
        <f>IF(INDEX('Real spot curve'!$1:$1048576,MATCH(B1230,'Real spot curve'!$A:$A,0),MATCH('Risk-free rate'!$C$51,'Real spot curve'!$4:$4,0))="","",INDEX('Real spot curve'!$1:$1048576,MATCH(B1230,'Real spot curve'!$A:$A,0),MATCH('Risk-free rate'!$C$51,'Real spot curve'!$4:$4,0))%)</f>
        <v>-2.1584152365314777E-2</v>
      </c>
      <c r="D1230" s="597">
        <f t="shared" si="78"/>
        <v>44229</v>
      </c>
      <c r="E1230" s="598">
        <f t="shared" si="75"/>
        <v>-2.230633314884144E-2</v>
      </c>
      <c r="F1230" s="597">
        <f t="shared" si="76"/>
        <v>44076</v>
      </c>
      <c r="G1230" s="598">
        <f t="shared" si="77"/>
        <v>-2.4406760412775268E-2</v>
      </c>
    </row>
    <row r="1231" spans="2:7">
      <c r="B1231" s="597">
        <v>44256</v>
      </c>
      <c r="C1231" s="598">
        <f>IF(INDEX('Real spot curve'!$1:$1048576,MATCH(B1231,'Real spot curve'!$A:$A,0),MATCH('Risk-free rate'!$C$51,'Real spot curve'!$4:$4,0))="","",INDEX('Real spot curve'!$1:$1048576,MATCH(B1231,'Real spot curve'!$A:$A,0),MATCH('Risk-free rate'!$C$51,'Real spot curve'!$4:$4,0))%)</f>
        <v>-2.1319541554209419E-2</v>
      </c>
      <c r="D1231" s="597">
        <f t="shared" si="78"/>
        <v>44228</v>
      </c>
      <c r="E1231" s="598">
        <f t="shared" si="75"/>
        <v>-2.2429279856774311E-2</v>
      </c>
      <c r="F1231" s="597">
        <f t="shared" si="76"/>
        <v>44075</v>
      </c>
      <c r="G1231" s="598">
        <f t="shared" si="77"/>
        <v>-2.4428992228507706E-2</v>
      </c>
    </row>
    <row r="1232" spans="2:7">
      <c r="B1232" s="597">
        <v>44253</v>
      </c>
      <c r="C1232" s="598">
        <f>IF(INDEX('Real spot curve'!$1:$1048576,MATCH(B1232,'Real spot curve'!$A:$A,0),MATCH('Risk-free rate'!$C$51,'Real spot curve'!$4:$4,0))="","",INDEX('Real spot curve'!$1:$1048576,MATCH(B1232,'Real spot curve'!$A:$A,0),MATCH('Risk-free rate'!$C$51,'Real spot curve'!$4:$4,0))%)</f>
        <v>-2.1127003842886502E-2</v>
      </c>
      <c r="D1232" s="597">
        <f t="shared" si="78"/>
        <v>44222</v>
      </c>
      <c r="E1232" s="598">
        <f t="shared" si="75"/>
        <v>-2.2838572353359992E-2</v>
      </c>
      <c r="F1232" s="597">
        <f t="shared" si="76"/>
        <v>44069</v>
      </c>
      <c r="G1232" s="598">
        <f t="shared" si="77"/>
        <v>-2.4448335386621726E-2</v>
      </c>
    </row>
    <row r="1233" spans="2:7">
      <c r="B1233" s="597">
        <v>44252</v>
      </c>
      <c r="C1233" s="598">
        <f>IF(INDEX('Real spot curve'!$1:$1048576,MATCH(B1233,'Real spot curve'!$A:$A,0),MATCH('Risk-free rate'!$C$51,'Real spot curve'!$4:$4,0))="","",INDEX('Real spot curve'!$1:$1048576,MATCH(B1233,'Real spot curve'!$A:$A,0),MATCH('Risk-free rate'!$C$51,'Real spot curve'!$4:$4,0))%)</f>
        <v>-2.1677535973602821E-2</v>
      </c>
      <c r="D1233" s="597">
        <f t="shared" si="78"/>
        <v>44221</v>
      </c>
      <c r="E1233" s="598">
        <f t="shared" si="75"/>
        <v>-2.2977956440805077E-2</v>
      </c>
      <c r="F1233" s="597">
        <f t="shared" si="76"/>
        <v>44068</v>
      </c>
      <c r="G1233" s="598">
        <f t="shared" si="77"/>
        <v>-2.4470845385479632E-2</v>
      </c>
    </row>
    <row r="1234" spans="2:7">
      <c r="B1234" s="597">
        <v>44251</v>
      </c>
      <c r="C1234" s="598">
        <f>IF(INDEX('Real spot curve'!$1:$1048576,MATCH(B1234,'Real spot curve'!$A:$A,0),MATCH('Risk-free rate'!$C$51,'Real spot curve'!$4:$4,0))="","",INDEX('Real spot curve'!$1:$1048576,MATCH(B1234,'Real spot curve'!$A:$A,0),MATCH('Risk-free rate'!$C$51,'Real spot curve'!$4:$4,0))%)</f>
        <v>-2.0462453543446574E-2</v>
      </c>
      <c r="D1234" s="597">
        <f t="shared" si="78"/>
        <v>44220</v>
      </c>
      <c r="E1234" s="598">
        <f t="shared" si="75"/>
        <v>-2.3089035620234101E-2</v>
      </c>
      <c r="F1234" s="597">
        <f t="shared" si="76"/>
        <v>44067</v>
      </c>
      <c r="G1234" s="598">
        <f t="shared" si="77"/>
        <v>-2.4491259406459451E-2</v>
      </c>
    </row>
    <row r="1235" spans="2:7">
      <c r="B1235" s="597">
        <v>44250</v>
      </c>
      <c r="C1235" s="598">
        <f>IF(INDEX('Real spot curve'!$1:$1048576,MATCH(B1235,'Real spot curve'!$A:$A,0),MATCH('Risk-free rate'!$C$51,'Real spot curve'!$4:$4,0))="","",INDEX('Real spot curve'!$1:$1048576,MATCH(B1235,'Real spot curve'!$A:$A,0),MATCH('Risk-free rate'!$C$51,'Real spot curve'!$4:$4,0))%)</f>
        <v>-2.0961952525559623E-2</v>
      </c>
      <c r="D1235" s="597">
        <f t="shared" si="78"/>
        <v>44219</v>
      </c>
      <c r="E1235" s="598">
        <f t="shared" si="75"/>
        <v>-2.3208425714633531E-2</v>
      </c>
      <c r="F1235" s="597">
        <f t="shared" si="76"/>
        <v>44066</v>
      </c>
      <c r="G1235" s="598">
        <f t="shared" si="77"/>
        <v>-2.4524839353453662E-2</v>
      </c>
    </row>
    <row r="1236" spans="2:7">
      <c r="B1236" s="597">
        <v>44249</v>
      </c>
      <c r="C1236" s="598">
        <f>IF(INDEX('Real spot curve'!$1:$1048576,MATCH(B1236,'Real spot curve'!$A:$A,0),MATCH('Risk-free rate'!$C$51,'Real spot curve'!$4:$4,0))="","",INDEX('Real spot curve'!$1:$1048576,MATCH(B1236,'Real spot curve'!$A:$A,0),MATCH('Risk-free rate'!$C$51,'Real spot curve'!$4:$4,0))%)</f>
        <v>-2.1272061256109333E-2</v>
      </c>
      <c r="D1236" s="597">
        <f t="shared" si="78"/>
        <v>44218</v>
      </c>
      <c r="E1236" s="598">
        <f t="shared" si="75"/>
        <v>-2.3315400628398961E-2</v>
      </c>
      <c r="F1236" s="597">
        <f t="shared" si="76"/>
        <v>44065</v>
      </c>
      <c r="G1236" s="598">
        <f t="shared" si="77"/>
        <v>-2.4552893580444955E-2</v>
      </c>
    </row>
    <row r="1237" spans="2:7">
      <c r="B1237" s="597">
        <v>44246</v>
      </c>
      <c r="C1237" s="598">
        <f>IF(INDEX('Real spot curve'!$1:$1048576,MATCH(B1237,'Real spot curve'!$A:$A,0),MATCH('Risk-free rate'!$C$51,'Real spot curve'!$4:$4,0))="","",INDEX('Real spot curve'!$1:$1048576,MATCH(B1237,'Real spot curve'!$A:$A,0),MATCH('Risk-free rate'!$C$51,'Real spot curve'!$4:$4,0))%)</f>
        <v>-2.1405365517529848E-2</v>
      </c>
      <c r="D1237" s="597">
        <f t="shared" si="78"/>
        <v>44215</v>
      </c>
      <c r="E1237" s="598">
        <f t="shared" si="75"/>
        <v>-2.3441654424498314E-2</v>
      </c>
      <c r="F1237" s="597">
        <f t="shared" si="76"/>
        <v>44062</v>
      </c>
      <c r="G1237" s="598">
        <f t="shared" si="77"/>
        <v>-2.457211064367568E-2</v>
      </c>
    </row>
    <row r="1238" spans="2:7">
      <c r="B1238" s="597">
        <v>44245</v>
      </c>
      <c r="C1238" s="598">
        <f>IF(INDEX('Real spot curve'!$1:$1048576,MATCH(B1238,'Real spot curve'!$A:$A,0),MATCH('Risk-free rate'!$C$51,'Real spot curve'!$4:$4,0))="","",INDEX('Real spot curve'!$1:$1048576,MATCH(B1238,'Real spot curve'!$A:$A,0),MATCH('Risk-free rate'!$C$51,'Real spot curve'!$4:$4,0))%)</f>
        <v>-2.1877602602352563E-2</v>
      </c>
      <c r="D1238" s="597">
        <f t="shared" si="78"/>
        <v>44214</v>
      </c>
      <c r="E1238" s="598">
        <f t="shared" si="75"/>
        <v>-2.3566421348733175E-2</v>
      </c>
      <c r="F1238" s="597">
        <f t="shared" si="76"/>
        <v>44061</v>
      </c>
      <c r="G1238" s="598">
        <f t="shared" si="77"/>
        <v>-2.459289664339416E-2</v>
      </c>
    </row>
    <row r="1239" spans="2:7">
      <c r="B1239" s="597">
        <v>44244</v>
      </c>
      <c r="C1239" s="598">
        <f>IF(INDEX('Real spot curve'!$1:$1048576,MATCH(B1239,'Real spot curve'!$A:$A,0),MATCH('Risk-free rate'!$C$51,'Real spot curve'!$4:$4,0))="","",INDEX('Real spot curve'!$1:$1048576,MATCH(B1239,'Real spot curve'!$A:$A,0),MATCH('Risk-free rate'!$C$51,'Real spot curve'!$4:$4,0))%)</f>
        <v>-2.256205617277526E-2</v>
      </c>
      <c r="D1239" s="597">
        <f t="shared" si="78"/>
        <v>44213</v>
      </c>
      <c r="E1239" s="598">
        <f t="shared" si="75"/>
        <v>-2.3672083621550943E-2</v>
      </c>
      <c r="F1239" s="597">
        <f t="shared" si="76"/>
        <v>44060</v>
      </c>
      <c r="G1239" s="598">
        <f t="shared" si="77"/>
        <v>-2.461244654082359E-2</v>
      </c>
    </row>
    <row r="1240" spans="2:7">
      <c r="B1240" s="597">
        <v>44243</v>
      </c>
      <c r="C1240" s="598">
        <f>IF(INDEX('Real spot curve'!$1:$1048576,MATCH(B1240,'Real spot curve'!$A:$A,0),MATCH('Risk-free rate'!$C$51,'Real spot curve'!$4:$4,0))="","",INDEX('Real spot curve'!$1:$1048576,MATCH(B1240,'Real spot curve'!$A:$A,0),MATCH('Risk-free rate'!$C$51,'Real spot curve'!$4:$4,0))%)</f>
        <v>-2.2287282402582723E-2</v>
      </c>
      <c r="D1240" s="597">
        <f t="shared" si="78"/>
        <v>44212</v>
      </c>
      <c r="E1240" s="598">
        <f t="shared" si="75"/>
        <v>-2.3722539414677113E-2</v>
      </c>
      <c r="F1240" s="597">
        <f t="shared" si="76"/>
        <v>44059</v>
      </c>
      <c r="G1240" s="598">
        <f t="shared" si="77"/>
        <v>-2.4626823283493256E-2</v>
      </c>
    </row>
    <row r="1241" spans="2:7">
      <c r="B1241" s="597">
        <v>44242</v>
      </c>
      <c r="C1241" s="598">
        <f>IF(INDEX('Real spot curve'!$1:$1048576,MATCH(B1241,'Real spot curve'!$A:$A,0),MATCH('Risk-free rate'!$C$51,'Real spot curve'!$4:$4,0))="","",INDEX('Real spot curve'!$1:$1048576,MATCH(B1241,'Real spot curve'!$A:$A,0),MATCH('Risk-free rate'!$C$51,'Real spot curve'!$4:$4,0))%)</f>
        <v>-2.2682987226189083E-2</v>
      </c>
      <c r="D1241" s="597">
        <f t="shared" si="78"/>
        <v>44211</v>
      </c>
      <c r="E1241" s="598">
        <f t="shared" si="75"/>
        <v>-2.379088498668161E-2</v>
      </c>
      <c r="F1241" s="597">
        <f t="shared" si="76"/>
        <v>44058</v>
      </c>
      <c r="G1241" s="598">
        <f t="shared" si="77"/>
        <v>-2.4645244865232709E-2</v>
      </c>
    </row>
    <row r="1242" spans="2:7">
      <c r="B1242" s="597">
        <v>44239</v>
      </c>
      <c r="C1242" s="598">
        <f>IF(INDEX('Real spot curve'!$1:$1048576,MATCH(B1242,'Real spot curve'!$A:$A,0),MATCH('Risk-free rate'!$C$51,'Real spot curve'!$4:$4,0))="","",INDEX('Real spot curve'!$1:$1048576,MATCH(B1242,'Real spot curve'!$A:$A,0),MATCH('Risk-free rate'!$C$51,'Real spot curve'!$4:$4,0))%)</f>
        <v>-2.3005641268553159E-2</v>
      </c>
      <c r="D1242" s="597">
        <f t="shared" si="78"/>
        <v>44208</v>
      </c>
      <c r="E1242" s="598">
        <f t="shared" si="75"/>
        <v>-2.391711726081908E-2</v>
      </c>
      <c r="F1242" s="597">
        <f t="shared" si="76"/>
        <v>44055</v>
      </c>
      <c r="G1242" s="598">
        <f t="shared" si="77"/>
        <v>-2.4655388334512404E-2</v>
      </c>
    </row>
    <row r="1243" spans="2:7">
      <c r="B1243" s="597">
        <v>44238</v>
      </c>
      <c r="C1243" s="598">
        <f>IF(INDEX('Real spot curve'!$1:$1048576,MATCH(B1243,'Real spot curve'!$A:$A,0),MATCH('Risk-free rate'!$C$51,'Real spot curve'!$4:$4,0))="","",INDEX('Real spot curve'!$1:$1048576,MATCH(B1243,'Real spot curve'!$A:$A,0),MATCH('Risk-free rate'!$C$51,'Real spot curve'!$4:$4,0))%)</f>
        <v>-2.3337346426531184E-2</v>
      </c>
      <c r="D1243" s="597">
        <f t="shared" si="78"/>
        <v>44207</v>
      </c>
      <c r="E1243" s="598">
        <f t="shared" si="75"/>
        <v>-2.3950028702112849E-2</v>
      </c>
      <c r="F1243" s="597">
        <f t="shared" si="76"/>
        <v>44054</v>
      </c>
      <c r="G1243" s="598">
        <f t="shared" si="77"/>
        <v>-2.4670314041482944E-2</v>
      </c>
    </row>
    <row r="1244" spans="2:7">
      <c r="B1244" s="597">
        <v>44237</v>
      </c>
      <c r="C1244" s="598">
        <f>IF(INDEX('Real spot curve'!$1:$1048576,MATCH(B1244,'Real spot curve'!$A:$A,0),MATCH('Risk-free rate'!$C$51,'Real spot curve'!$4:$4,0))="","",INDEX('Real spot curve'!$1:$1048576,MATCH(B1244,'Real spot curve'!$A:$A,0),MATCH('Risk-free rate'!$C$51,'Real spot curve'!$4:$4,0))%)</f>
        <v>-2.3308297568115845E-2</v>
      </c>
      <c r="D1244" s="597">
        <f t="shared" si="78"/>
        <v>44206</v>
      </c>
      <c r="E1244" s="598">
        <f t="shared" si="75"/>
        <v>-2.3974036882609989E-2</v>
      </c>
      <c r="F1244" s="597">
        <f t="shared" si="76"/>
        <v>44053</v>
      </c>
      <c r="G1244" s="598">
        <f t="shared" si="77"/>
        <v>-2.4686131897229211E-2</v>
      </c>
    </row>
    <row r="1245" spans="2:7">
      <c r="B1245" s="597">
        <v>44236</v>
      </c>
      <c r="C1245" s="598">
        <f>IF(INDEX('Real spot curve'!$1:$1048576,MATCH(B1245,'Real spot curve'!$A:$A,0),MATCH('Risk-free rate'!$C$51,'Real spot curve'!$4:$4,0))="","",INDEX('Real spot curve'!$1:$1048576,MATCH(B1245,'Real spot curve'!$A:$A,0),MATCH('Risk-free rate'!$C$51,'Real spot curve'!$4:$4,0))%)</f>
        <v>-2.3317768355420199E-2</v>
      </c>
      <c r="D1245" s="597">
        <f t="shared" si="78"/>
        <v>44205</v>
      </c>
      <c r="E1245" s="598">
        <f t="shared" si="75"/>
        <v>-2.400429776054154E-2</v>
      </c>
      <c r="F1245" s="597">
        <f t="shared" si="76"/>
        <v>44052</v>
      </c>
      <c r="G1245" s="598">
        <f t="shared" si="77"/>
        <v>-2.4705736452961008E-2</v>
      </c>
    </row>
    <row r="1246" spans="2:7">
      <c r="B1246" s="597">
        <v>44235</v>
      </c>
      <c r="C1246" s="598">
        <f>IF(INDEX('Real spot curve'!$1:$1048576,MATCH(B1246,'Real spot curve'!$A:$A,0),MATCH('Risk-free rate'!$C$51,'Real spot curve'!$4:$4,0))="","",INDEX('Real spot curve'!$1:$1048576,MATCH(B1246,'Real spot curve'!$A:$A,0),MATCH('Risk-free rate'!$C$51,'Real spot curve'!$4:$4,0))%)</f>
        <v>-2.3171265835761436E-2</v>
      </c>
      <c r="D1246" s="597">
        <f t="shared" si="78"/>
        <v>44204</v>
      </c>
      <c r="E1246" s="598">
        <f t="shared" si="75"/>
        <v>-2.403698963697589E-2</v>
      </c>
      <c r="F1246" s="597">
        <f t="shared" si="76"/>
        <v>44051</v>
      </c>
      <c r="G1246" s="598">
        <f t="shared" si="77"/>
        <v>-2.4716665335618806E-2</v>
      </c>
    </row>
    <row r="1247" spans="2:7">
      <c r="B1247" s="597">
        <v>44232</v>
      </c>
      <c r="C1247" s="598">
        <f>IF(INDEX('Real spot curve'!$1:$1048576,MATCH(B1247,'Real spot curve'!$A:$A,0),MATCH('Risk-free rate'!$C$51,'Real spot curve'!$4:$4,0))="","",INDEX('Real spot curve'!$1:$1048576,MATCH(B1247,'Real spot curve'!$A:$A,0),MATCH('Risk-free rate'!$C$51,'Real spot curve'!$4:$4,0))%)</f>
        <v>-2.3201548866563133E-2</v>
      </c>
      <c r="D1247" s="597">
        <f t="shared" si="78"/>
        <v>44201</v>
      </c>
      <c r="E1247" s="598">
        <f t="shared" si="75"/>
        <v>-2.408502333424356E-2</v>
      </c>
      <c r="F1247" s="597">
        <f t="shared" si="76"/>
        <v>44048</v>
      </c>
      <c r="G1247" s="598">
        <f t="shared" si="77"/>
        <v>-2.4742638169339935E-2</v>
      </c>
    </row>
    <row r="1248" spans="2:7">
      <c r="B1248" s="597">
        <v>44231</v>
      </c>
      <c r="C1248" s="598">
        <f>IF(INDEX('Real spot curve'!$1:$1048576,MATCH(B1248,'Real spot curve'!$A:$A,0),MATCH('Risk-free rate'!$C$51,'Real spot curve'!$4:$4,0))="","",INDEX('Real spot curve'!$1:$1048576,MATCH(B1248,'Real spot curve'!$A:$A,0),MATCH('Risk-free rate'!$C$51,'Real spot curve'!$4:$4,0))%)</f>
        <v>-2.3527874420066378E-2</v>
      </c>
      <c r="D1248" s="597">
        <f t="shared" si="78"/>
        <v>44200</v>
      </c>
      <c r="E1248" s="598">
        <f t="shared" si="75"/>
        <v>-2.4162887062897619E-2</v>
      </c>
      <c r="F1248" s="597">
        <f t="shared" si="76"/>
        <v>44047</v>
      </c>
      <c r="G1248" s="598">
        <f t="shared" si="77"/>
        <v>-2.4761285703284765E-2</v>
      </c>
    </row>
    <row r="1249" spans="2:7">
      <c r="B1249" s="597">
        <v>44230</v>
      </c>
      <c r="C1249" s="598">
        <f>IF(INDEX('Real spot curve'!$1:$1048576,MATCH(B1249,'Real spot curve'!$A:$A,0),MATCH('Risk-free rate'!$C$51,'Real spot curve'!$4:$4,0))="","",INDEX('Real spot curve'!$1:$1048576,MATCH(B1249,'Real spot curve'!$A:$A,0),MATCH('Risk-free rate'!$C$51,'Real spot curve'!$4:$4,0))%)</f>
        <v>-2.4036925253258921E-2</v>
      </c>
      <c r="D1249" s="597">
        <f t="shared" si="78"/>
        <v>44199</v>
      </c>
      <c r="E1249" s="598">
        <f t="shared" si="75"/>
        <v>-2.4255566443255897E-2</v>
      </c>
      <c r="F1249" s="597">
        <f t="shared" si="76"/>
        <v>44046</v>
      </c>
      <c r="G1249" s="598">
        <f t="shared" si="77"/>
        <v>-2.4782015481406613E-2</v>
      </c>
    </row>
    <row r="1250" spans="2:7">
      <c r="B1250" s="597">
        <v>44229</v>
      </c>
      <c r="C1250" s="598">
        <f>IF(INDEX('Real spot curve'!$1:$1048576,MATCH(B1250,'Real spot curve'!$A:$A,0),MATCH('Risk-free rate'!$C$51,'Real spot curve'!$4:$4,0))="","",INDEX('Real spot curve'!$1:$1048576,MATCH(B1250,'Real spot curve'!$A:$A,0),MATCH('Risk-free rate'!$C$51,'Real spot curve'!$4:$4,0))%)</f>
        <v>-2.4043086523972187E-2</v>
      </c>
      <c r="D1250" s="597">
        <f t="shared" si="78"/>
        <v>44198</v>
      </c>
      <c r="E1250" s="598">
        <f t="shared" si="75"/>
        <v>-2.426550467916485E-2</v>
      </c>
      <c r="F1250" s="597">
        <f t="shared" si="76"/>
        <v>44045</v>
      </c>
      <c r="G1250" s="598">
        <f t="shared" si="77"/>
        <v>-2.4798654221393379E-2</v>
      </c>
    </row>
    <row r="1251" spans="2:7">
      <c r="B1251" s="597">
        <v>44228</v>
      </c>
      <c r="C1251" s="598">
        <f>IF(INDEX('Real spot curve'!$1:$1048576,MATCH(B1251,'Real spot curve'!$A:$A,0),MATCH('Risk-free rate'!$C$51,'Real spot curve'!$4:$4,0))="","",INDEX('Real spot curve'!$1:$1048576,MATCH(B1251,'Real spot curve'!$A:$A,0),MATCH('Risk-free rate'!$C$51,'Real spot curve'!$4:$4,0))%)</f>
        <v>-2.4397393279674284E-2</v>
      </c>
      <c r="D1251" s="597">
        <f t="shared" si="78"/>
        <v>44197</v>
      </c>
      <c r="E1251" s="598">
        <f t="shared" si="75"/>
        <v>-2.427609601988831E-2</v>
      </c>
      <c r="F1251" s="597">
        <f t="shared" si="76"/>
        <v>44044</v>
      </c>
      <c r="G1251" s="598">
        <f t="shared" si="77"/>
        <v>-2.4804603573341581E-2</v>
      </c>
    </row>
    <row r="1252" spans="2:7">
      <c r="B1252" s="597">
        <v>44225</v>
      </c>
      <c r="C1252" s="598">
        <f>IF(INDEX('Real spot curve'!$1:$1048576,MATCH(B1252,'Real spot curve'!$A:$A,0),MATCH('Risk-free rate'!$C$51,'Real spot curve'!$4:$4,0))="","",INDEX('Real spot curve'!$1:$1048576,MATCH(B1252,'Real spot curve'!$A:$A,0),MATCH('Risk-free rate'!$C$51,'Real spot curve'!$4:$4,0))%)</f>
        <v>-2.4339278505498222E-2</v>
      </c>
      <c r="D1252" s="597">
        <f t="shared" si="78"/>
        <v>44194</v>
      </c>
      <c r="E1252" s="598">
        <f t="shared" si="75"/>
        <v>-2.4394076132120555E-2</v>
      </c>
      <c r="F1252" s="597">
        <f t="shared" si="76"/>
        <v>44041</v>
      </c>
      <c r="G1252" s="598">
        <f t="shared" si="77"/>
        <v>-2.4831801711891796E-2</v>
      </c>
    </row>
    <row r="1253" spans="2:7">
      <c r="B1253" s="597">
        <v>44224</v>
      </c>
      <c r="C1253" s="598">
        <f>IF(INDEX('Real spot curve'!$1:$1048576,MATCH(B1253,'Real spot curve'!$A:$A,0),MATCH('Risk-free rate'!$C$51,'Real spot curve'!$4:$4,0))="","",INDEX('Real spot curve'!$1:$1048576,MATCH(B1253,'Real spot curve'!$A:$A,0),MATCH('Risk-free rate'!$C$51,'Real spot curve'!$4:$4,0))%)</f>
        <v>-2.4714926173063728E-2</v>
      </c>
      <c r="D1253" s="597">
        <f t="shared" si="78"/>
        <v>44193</v>
      </c>
      <c r="E1253" s="598">
        <f t="shared" si="75"/>
        <v>-2.4448958297109236E-2</v>
      </c>
      <c r="F1253" s="597">
        <f t="shared" si="76"/>
        <v>44040</v>
      </c>
      <c r="G1253" s="598">
        <f t="shared" si="77"/>
        <v>-2.4845010673659237E-2</v>
      </c>
    </row>
    <row r="1254" spans="2:7">
      <c r="B1254" s="597">
        <v>44223</v>
      </c>
      <c r="C1254" s="598">
        <f>IF(INDEX('Real spot curve'!$1:$1048576,MATCH(B1254,'Real spot curve'!$A:$A,0),MATCH('Risk-free rate'!$C$51,'Real spot curve'!$4:$4,0))="","",INDEX('Real spot curve'!$1:$1048576,MATCH(B1254,'Real spot curve'!$A:$A,0),MATCH('Risk-free rate'!$C$51,'Real spot curve'!$4:$4,0))%)</f>
        <v>-2.45695105877668E-2</v>
      </c>
      <c r="D1254" s="597">
        <f t="shared" si="78"/>
        <v>44192</v>
      </c>
      <c r="E1254" s="598">
        <f t="shared" si="75"/>
        <v>-2.4436293160159023E-2</v>
      </c>
      <c r="F1254" s="597">
        <f t="shared" si="76"/>
        <v>44039</v>
      </c>
      <c r="G1254" s="598">
        <f t="shared" si="77"/>
        <v>-2.4855316523010838E-2</v>
      </c>
    </row>
    <row r="1255" spans="2:7">
      <c r="B1255" s="597">
        <v>44222</v>
      </c>
      <c r="C1255" s="598">
        <f>IF(INDEX('Real spot curve'!$1:$1048576,MATCH(B1255,'Real spot curve'!$A:$A,0),MATCH('Risk-free rate'!$C$51,'Real spot curve'!$4:$4,0))="","",INDEX('Real spot curve'!$1:$1048576,MATCH(B1255,'Real spot curve'!$A:$A,0),MATCH('Risk-free rate'!$C$51,'Real spot curve'!$4:$4,0))%)</f>
        <v>-2.4332837854123476E-2</v>
      </c>
      <c r="D1255" s="597">
        <f t="shared" si="78"/>
        <v>44191</v>
      </c>
      <c r="E1255" s="598">
        <f t="shared" si="75"/>
        <v>-2.4429632288778629E-2</v>
      </c>
      <c r="F1255" s="597">
        <f t="shared" si="76"/>
        <v>44038</v>
      </c>
      <c r="G1255" s="598">
        <f t="shared" si="77"/>
        <v>-2.4866616578502112E-2</v>
      </c>
    </row>
    <row r="1256" spans="2:7">
      <c r="B1256" s="597">
        <v>44221</v>
      </c>
      <c r="C1256" s="598">
        <f>IF(INDEX('Real spot curve'!$1:$1048576,MATCH(B1256,'Real spot curve'!$A:$A,0),MATCH('Risk-free rate'!$C$51,'Real spot curve'!$4:$4,0))="","",INDEX('Real spot curve'!$1:$1048576,MATCH(B1256,'Real spot curve'!$A:$A,0),MATCH('Risk-free rate'!$C$51,'Real spot curve'!$4:$4,0))%)</f>
        <v>-2.4232357100470437E-2</v>
      </c>
      <c r="D1256" s="597">
        <f t="shared" si="78"/>
        <v>44190</v>
      </c>
      <c r="E1256" s="598">
        <f t="shared" si="75"/>
        <v>-2.443472673270785E-2</v>
      </c>
      <c r="F1256" s="597">
        <f t="shared" si="76"/>
        <v>44037</v>
      </c>
      <c r="G1256" s="598">
        <f t="shared" si="77"/>
        <v>-2.4870819560583835E-2</v>
      </c>
    </row>
    <row r="1257" spans="2:7">
      <c r="B1257" s="597">
        <v>44218</v>
      </c>
      <c r="C1257" s="598">
        <f>IF(INDEX('Real spot curve'!$1:$1048576,MATCH(B1257,'Real spot curve'!$A:$A,0),MATCH('Risk-free rate'!$C$51,'Real spot curve'!$4:$4,0))="","",INDEX('Real spot curve'!$1:$1048576,MATCH(B1257,'Real spot curve'!$A:$A,0),MATCH('Risk-free rate'!$C$51,'Real spot curve'!$4:$4,0))%)</f>
        <v>-2.3628859586051813E-2</v>
      </c>
      <c r="D1257" s="597">
        <f t="shared" si="78"/>
        <v>44187</v>
      </c>
      <c r="E1257" s="598">
        <f t="shared" si="75"/>
        <v>-2.4504309417675826E-2</v>
      </c>
      <c r="F1257" s="597">
        <f t="shared" si="76"/>
        <v>44034</v>
      </c>
      <c r="G1257" s="598">
        <f t="shared" si="77"/>
        <v>-2.4886230716879714E-2</v>
      </c>
    </row>
    <row r="1258" spans="2:7">
      <c r="B1258" s="597">
        <v>44217</v>
      </c>
      <c r="C1258" s="598">
        <f>IF(INDEX('Real spot curve'!$1:$1048576,MATCH(B1258,'Real spot curve'!$A:$A,0),MATCH('Risk-free rate'!$C$51,'Real spot curve'!$4:$4,0))="","",INDEX('Real spot curve'!$1:$1048576,MATCH(B1258,'Real spot curve'!$A:$A,0),MATCH('Risk-free rate'!$C$51,'Real spot curve'!$4:$4,0))%)</f>
        <v>-2.3503907855472989E-2</v>
      </c>
      <c r="D1258" s="597">
        <f t="shared" si="78"/>
        <v>44186</v>
      </c>
      <c r="E1258" s="598">
        <f t="shared" si="75"/>
        <v>-2.4632903419645781E-2</v>
      </c>
      <c r="F1258" s="597">
        <f t="shared" si="76"/>
        <v>44033</v>
      </c>
      <c r="G1258" s="598">
        <f t="shared" si="77"/>
        <v>-2.4900430695314564E-2</v>
      </c>
    </row>
    <row r="1259" spans="2:7">
      <c r="B1259" s="597">
        <v>44216</v>
      </c>
      <c r="C1259" s="598">
        <f>IF(INDEX('Real spot curve'!$1:$1048576,MATCH(B1259,'Real spot curve'!$A:$A,0),MATCH('Risk-free rate'!$C$51,'Real spot curve'!$4:$4,0))="","",INDEX('Real spot curve'!$1:$1048576,MATCH(B1259,'Real spot curve'!$A:$A,0),MATCH('Risk-free rate'!$C$51,'Real spot curve'!$4:$4,0))%)</f>
        <v>-2.367393238166764E-2</v>
      </c>
      <c r="D1259" s="597">
        <f t="shared" si="78"/>
        <v>44185</v>
      </c>
      <c r="E1259" s="598">
        <f t="shared" si="75"/>
        <v>-2.4766152831676259E-2</v>
      </c>
      <c r="F1259" s="597">
        <f t="shared" si="76"/>
        <v>44032</v>
      </c>
      <c r="G1259" s="598">
        <f t="shared" si="77"/>
        <v>-2.4912924795076508E-2</v>
      </c>
    </row>
    <row r="1260" spans="2:7">
      <c r="B1260" s="597">
        <v>44215</v>
      </c>
      <c r="C1260" s="598">
        <f>IF(INDEX('Real spot curve'!$1:$1048576,MATCH(B1260,'Real spot curve'!$A:$A,0),MATCH('Risk-free rate'!$C$51,'Real spot curve'!$4:$4,0))="","",INDEX('Real spot curve'!$1:$1048576,MATCH(B1260,'Real spot curve'!$A:$A,0),MATCH('Risk-free rate'!$C$51,'Real spot curve'!$4:$4,0))%)</f>
        <v>-2.4275004774931608E-2</v>
      </c>
      <c r="D1260" s="597">
        <f t="shared" si="78"/>
        <v>44184</v>
      </c>
      <c r="E1260" s="598">
        <f t="shared" si="75"/>
        <v>-2.4823638118518815E-2</v>
      </c>
      <c r="F1260" s="597">
        <f t="shared" si="76"/>
        <v>44031</v>
      </c>
      <c r="G1260" s="598">
        <f t="shared" si="77"/>
        <v>-2.4922449465639068E-2</v>
      </c>
    </row>
    <row r="1261" spans="2:7">
      <c r="B1261" s="597">
        <v>44214</v>
      </c>
      <c r="C1261" s="598">
        <f>IF(INDEX('Real spot curve'!$1:$1048576,MATCH(B1261,'Real spot curve'!$A:$A,0),MATCH('Risk-free rate'!$C$51,'Real spot curve'!$4:$4,0))="","",INDEX('Real spot curve'!$1:$1048576,MATCH(B1261,'Real spot curve'!$A:$A,0),MATCH('Risk-free rate'!$C$51,'Real spot curve'!$4:$4,0))%)</f>
        <v>-2.4307834877161233E-2</v>
      </c>
      <c r="D1261" s="597">
        <f t="shared" si="78"/>
        <v>44183</v>
      </c>
      <c r="E1261" s="598">
        <f t="shared" si="75"/>
        <v>-2.4854117748718107E-2</v>
      </c>
      <c r="F1261" s="597">
        <f t="shared" si="76"/>
        <v>44030</v>
      </c>
      <c r="G1261" s="598">
        <f t="shared" si="77"/>
        <v>-2.4927547455329678E-2</v>
      </c>
    </row>
    <row r="1262" spans="2:7">
      <c r="B1262" s="597">
        <v>44211</v>
      </c>
      <c r="C1262" s="598">
        <f>IF(INDEX('Real spot curve'!$1:$1048576,MATCH(B1262,'Real spot curve'!$A:$A,0),MATCH('Risk-free rate'!$C$51,'Real spot curve'!$4:$4,0))="","",INDEX('Real spot curve'!$1:$1048576,MATCH(B1262,'Real spot curve'!$A:$A,0),MATCH('Risk-free rate'!$C$51,'Real spot curve'!$4:$4,0))%)</f>
        <v>-2.4345272487439087E-2</v>
      </c>
      <c r="D1262" s="597">
        <f t="shared" si="78"/>
        <v>44180</v>
      </c>
      <c r="E1262" s="598">
        <f t="shared" si="75"/>
        <v>-2.4996723987221397E-2</v>
      </c>
      <c r="F1262" s="597">
        <f t="shared" si="76"/>
        <v>44027</v>
      </c>
      <c r="G1262" s="598">
        <f t="shared" si="77"/>
        <v>-2.4933760841266358E-2</v>
      </c>
    </row>
    <row r="1263" spans="2:7">
      <c r="B1263" s="597">
        <v>44210</v>
      </c>
      <c r="C1263" s="598">
        <f>IF(INDEX('Real spot curve'!$1:$1048576,MATCH(B1263,'Real spot curve'!$A:$A,0),MATCH('Risk-free rate'!$C$51,'Real spot curve'!$4:$4,0))="","",INDEX('Real spot curve'!$1:$1048576,MATCH(B1263,'Real spot curve'!$A:$A,0),MATCH('Risk-free rate'!$C$51,'Real spot curve'!$4:$4,0))%)</f>
        <v>-2.4523115806202624E-2</v>
      </c>
      <c r="D1263" s="597">
        <f t="shared" si="78"/>
        <v>44179</v>
      </c>
      <c r="E1263" s="598">
        <f t="shared" si="75"/>
        <v>-2.5052209936577037E-2</v>
      </c>
      <c r="F1263" s="597">
        <f t="shared" si="76"/>
        <v>44026</v>
      </c>
      <c r="G1263" s="598">
        <f t="shared" si="77"/>
        <v>-2.4942680336254006E-2</v>
      </c>
    </row>
    <row r="1264" spans="2:7">
      <c r="B1264" s="597">
        <v>44209</v>
      </c>
      <c r="C1264" s="598">
        <f>IF(INDEX('Real spot curve'!$1:$1048576,MATCH(B1264,'Real spot curve'!$A:$A,0),MATCH('Risk-free rate'!$C$51,'Real spot curve'!$4:$4,0))="","",INDEX('Real spot curve'!$1:$1048576,MATCH(B1264,'Real spot curve'!$A:$A,0),MATCH('Risk-free rate'!$C$51,'Real spot curve'!$4:$4,0))%)</f>
        <v>-2.4299711211072442E-2</v>
      </c>
      <c r="D1264" s="597">
        <f t="shared" si="78"/>
        <v>44178</v>
      </c>
      <c r="E1264" s="598">
        <f t="shared" si="75"/>
        <v>-2.5117453735670574E-2</v>
      </c>
      <c r="F1264" s="597">
        <f t="shared" si="76"/>
        <v>44025</v>
      </c>
      <c r="G1264" s="598">
        <f t="shared" si="77"/>
        <v>-2.4952094543987891E-2</v>
      </c>
    </row>
    <row r="1265" spans="2:7">
      <c r="B1265" s="597">
        <v>44208</v>
      </c>
      <c r="C1265" s="598">
        <f>IF(INDEX('Real spot curve'!$1:$1048576,MATCH(B1265,'Real spot curve'!$A:$A,0),MATCH('Risk-free rate'!$C$51,'Real spot curve'!$4:$4,0))="","",INDEX('Real spot curve'!$1:$1048576,MATCH(B1265,'Real spot curve'!$A:$A,0),MATCH('Risk-free rate'!$C$51,'Real spot curve'!$4:$4,0))%)</f>
        <v>-2.3762604418309959E-2</v>
      </c>
      <c r="D1265" s="597">
        <f t="shared" si="78"/>
        <v>44177</v>
      </c>
      <c r="E1265" s="598">
        <f t="shared" si="75"/>
        <v>-2.516049281591258E-2</v>
      </c>
      <c r="F1265" s="597">
        <f t="shared" si="76"/>
        <v>44024</v>
      </c>
      <c r="G1265" s="598">
        <f t="shared" si="77"/>
        <v>-2.4958662841399647E-2</v>
      </c>
    </row>
    <row r="1266" spans="2:7">
      <c r="B1266" s="597">
        <v>44207</v>
      </c>
      <c r="C1266" s="598">
        <f>IF(INDEX('Real spot curve'!$1:$1048576,MATCH(B1266,'Real spot curve'!$A:$A,0),MATCH('Risk-free rate'!$C$51,'Real spot curve'!$4:$4,0))="","",INDEX('Real spot curve'!$1:$1048576,MATCH(B1266,'Real spot curve'!$A:$A,0),MATCH('Risk-free rate'!$C$51,'Real spot curve'!$4:$4,0))%)</f>
        <v>-2.3889534577965343E-2</v>
      </c>
      <c r="D1266" s="597">
        <f t="shared" si="78"/>
        <v>44176</v>
      </c>
      <c r="E1266" s="598">
        <f t="shared" si="75"/>
        <v>-2.5238153282446059E-2</v>
      </c>
      <c r="F1266" s="597">
        <f t="shared" si="76"/>
        <v>44023</v>
      </c>
      <c r="G1266" s="598">
        <f t="shared" si="77"/>
        <v>-2.4968080624258624E-2</v>
      </c>
    </row>
    <row r="1267" spans="2:7">
      <c r="B1267" s="597">
        <v>44204</v>
      </c>
      <c r="C1267" s="598">
        <f>IF(INDEX('Real spot curve'!$1:$1048576,MATCH(B1267,'Real spot curve'!$A:$A,0),MATCH('Risk-free rate'!$C$51,'Real spot curve'!$4:$4,0))="","",INDEX('Real spot curve'!$1:$1048576,MATCH(B1267,'Real spot curve'!$A:$A,0),MATCH('Risk-free rate'!$C$51,'Real spot curve'!$4:$4,0))%)</f>
        <v>-2.4037294270643925E-2</v>
      </c>
      <c r="D1267" s="597">
        <f t="shared" si="78"/>
        <v>44173</v>
      </c>
      <c r="E1267" s="598">
        <f t="shared" si="75"/>
        <v>-2.5424089270217165E-2</v>
      </c>
      <c r="F1267" s="597">
        <f t="shared" si="76"/>
        <v>44020</v>
      </c>
      <c r="G1267" s="598">
        <f t="shared" si="77"/>
        <v>-2.4977821451012242E-2</v>
      </c>
    </row>
    <row r="1268" spans="2:7">
      <c r="B1268" s="597">
        <v>44203</v>
      </c>
      <c r="C1268" s="598">
        <f>IF(INDEX('Real spot curve'!$1:$1048576,MATCH(B1268,'Real spot curve'!$A:$A,0),MATCH('Risk-free rate'!$C$51,'Real spot curve'!$4:$4,0))="","",INDEX('Real spot curve'!$1:$1048576,MATCH(B1268,'Real spot curve'!$A:$A,0),MATCH('Risk-free rate'!$C$51,'Real spot curve'!$4:$4,0))%)</f>
        <v>-2.3844463656210665E-2</v>
      </c>
      <c r="D1268" s="597">
        <f t="shared" si="78"/>
        <v>44172</v>
      </c>
      <c r="E1268" s="598">
        <f t="shared" si="75"/>
        <v>-2.5513602457398921E-2</v>
      </c>
      <c r="F1268" s="597">
        <f t="shared" si="76"/>
        <v>44019</v>
      </c>
      <c r="G1268" s="598">
        <f t="shared" si="77"/>
        <v>-2.4990531373630796E-2</v>
      </c>
    </row>
    <row r="1269" spans="2:7">
      <c r="B1269" s="597">
        <v>44202</v>
      </c>
      <c r="C1269" s="598">
        <f>IF(INDEX('Real spot curve'!$1:$1048576,MATCH(B1269,'Real spot curve'!$A:$A,0),MATCH('Risk-free rate'!$C$51,'Real spot curve'!$4:$4,0))="","",INDEX('Real spot curve'!$1:$1048576,MATCH(B1269,'Real spot curve'!$A:$A,0),MATCH('Risk-free rate'!$C$51,'Real spot curve'!$4:$4,0))%)</f>
        <v>-2.4468262220015084E-2</v>
      </c>
      <c r="D1269" s="597">
        <f t="shared" si="78"/>
        <v>44171</v>
      </c>
      <c r="E1269" s="598">
        <f t="shared" ref="E1269:E1332" si="79">IFERROR(AVERAGEIFS($C$52:$C$2536,$B$52:$B$2536,"&gt;"&amp;D1269,$B$52:$B$2536,"&lt;="&amp;$B1269),"")</f>
        <v>-2.5587853369201902E-2</v>
      </c>
      <c r="F1269" s="597">
        <f t="shared" ref="F1269:F1332" si="80">DATE(YEAR(B1269),MONTH(B1269)-F$50,DAY(B1269))</f>
        <v>44018</v>
      </c>
      <c r="G1269" s="598">
        <f t="shared" ref="G1269:G1332" si="81">IFERROR(AVERAGEIFS($C$52:$C$2536,$B$52:$B$2536,"&gt;"&amp;F1269,$B$52:$B$2536,"&lt;="&amp;$B1269),"")</f>
        <v>-2.5006808531400155E-2</v>
      </c>
    </row>
    <row r="1270" spans="2:7">
      <c r="B1270" s="597">
        <v>44201</v>
      </c>
      <c r="C1270" s="598">
        <f>IF(INDEX('Real spot curve'!$1:$1048576,MATCH(B1270,'Real spot curve'!$A:$A,0),MATCH('Risk-free rate'!$C$51,'Real spot curve'!$4:$4,0))="","",INDEX('Real spot curve'!$1:$1048576,MATCH(B1270,'Real spot curve'!$A:$A,0),MATCH('Risk-free rate'!$C$51,'Real spot curve'!$4:$4,0))%)</f>
        <v>-2.4992414625606429E-2</v>
      </c>
      <c r="D1270" s="597">
        <f t="shared" si="78"/>
        <v>44170</v>
      </c>
      <c r="E1270" s="598">
        <f t="shared" si="79"/>
        <v>-2.5646779219159102E-2</v>
      </c>
      <c r="F1270" s="597">
        <f t="shared" si="80"/>
        <v>44017</v>
      </c>
      <c r="G1270" s="598">
        <f t="shared" si="81"/>
        <v>-2.5020145105678661E-2</v>
      </c>
    </row>
    <row r="1271" spans="2:7">
      <c r="B1271" s="597">
        <v>44200</v>
      </c>
      <c r="C1271" s="598">
        <f>IF(INDEX('Real spot curve'!$1:$1048576,MATCH(B1271,'Real spot curve'!$A:$A,0),MATCH('Risk-free rate'!$C$51,'Real spot curve'!$4:$4,0))="","",INDEX('Real spot curve'!$1:$1048576,MATCH(B1271,'Real spot curve'!$A:$A,0),MATCH('Risk-free rate'!$C$51,'Real spot curve'!$4:$4,0))%)</f>
        <v>-2.5659500168306683E-2</v>
      </c>
      <c r="D1271" s="597">
        <f t="shared" si="78"/>
        <v>44169</v>
      </c>
      <c r="E1271" s="598">
        <f t="shared" si="79"/>
        <v>-2.5683132807689808E-2</v>
      </c>
      <c r="F1271" s="597">
        <f t="shared" si="80"/>
        <v>44016</v>
      </c>
      <c r="G1271" s="598">
        <f t="shared" si="81"/>
        <v>-2.5020363455915448E-2</v>
      </c>
    </row>
    <row r="1272" spans="2:7">
      <c r="B1272" s="597">
        <v>44196</v>
      </c>
      <c r="C1272" s="598">
        <f>IF(INDEX('Real spot curve'!$1:$1048576,MATCH(B1272,'Real spot curve'!$A:$A,0),MATCH('Risk-free rate'!$C$51,'Real spot curve'!$4:$4,0))="","",INDEX('Real spot curve'!$1:$1048576,MATCH(B1272,'Real spot curve'!$A:$A,0),MATCH('Risk-free rate'!$C$51,'Real spot curve'!$4:$4,0))%)</f>
        <v>-2.5805811244724496E-2</v>
      </c>
      <c r="D1272" s="597">
        <f t="shared" si="78"/>
        <v>44166</v>
      </c>
      <c r="E1272" s="598">
        <f t="shared" si="79"/>
        <v>-2.5514014263852147E-2</v>
      </c>
      <c r="F1272" s="597">
        <f t="shared" si="80"/>
        <v>44013</v>
      </c>
      <c r="G1272" s="598">
        <f t="shared" si="81"/>
        <v>-2.5031451285073794E-2</v>
      </c>
    </row>
    <row r="1273" spans="2:7">
      <c r="B1273" s="597">
        <v>44195</v>
      </c>
      <c r="C1273" s="598">
        <f>IF(INDEX('Real spot curve'!$1:$1048576,MATCH(B1273,'Real spot curve'!$A:$A,0),MATCH('Risk-free rate'!$C$51,'Real spot curve'!$4:$4,0))="","",INDEX('Real spot curve'!$1:$1048576,MATCH(B1273,'Real spot curve'!$A:$A,0),MATCH('Risk-free rate'!$C$51,'Real spot curve'!$4:$4,0))%)</f>
        <v>-2.5463240523947453E-2</v>
      </c>
      <c r="D1273" s="597">
        <f t="shared" si="78"/>
        <v>44165</v>
      </c>
      <c r="E1273" s="598">
        <f t="shared" si="79"/>
        <v>-2.5459023270994495E-2</v>
      </c>
      <c r="F1273" s="597">
        <f t="shared" si="80"/>
        <v>44012</v>
      </c>
      <c r="G1273" s="598">
        <f t="shared" si="81"/>
        <v>-2.5030676212171973E-2</v>
      </c>
    </row>
    <row r="1274" spans="2:7">
      <c r="B1274" s="597">
        <v>44194</v>
      </c>
      <c r="C1274" s="598">
        <f>IF(INDEX('Real spot curve'!$1:$1048576,MATCH(B1274,'Real spot curve'!$A:$A,0),MATCH('Risk-free rate'!$C$51,'Real spot curve'!$4:$4,0))="","",INDEX('Real spot curve'!$1:$1048576,MATCH(B1274,'Real spot curve'!$A:$A,0),MATCH('Risk-free rate'!$C$51,'Real spot curve'!$4:$4,0))%)</f>
        <v>-2.5546686135249255E-2</v>
      </c>
      <c r="D1274" s="597">
        <f t="shared" si="78"/>
        <v>44164</v>
      </c>
      <c r="E1274" s="598">
        <f t="shared" si="79"/>
        <v>-2.5432318099199963E-2</v>
      </c>
      <c r="F1274" s="597">
        <f t="shared" si="80"/>
        <v>44011</v>
      </c>
      <c r="G1274" s="598">
        <f t="shared" si="81"/>
        <v>-2.5032772869730581E-2</v>
      </c>
    </row>
    <row r="1275" spans="2:7">
      <c r="B1275" s="597">
        <v>44189</v>
      </c>
      <c r="C1275" s="598">
        <f>IF(INDEX('Real spot curve'!$1:$1048576,MATCH(B1275,'Real spot curve'!$A:$A,0),MATCH('Risk-free rate'!$C$51,'Real spot curve'!$4:$4,0))="","",INDEX('Real spot curve'!$1:$1048576,MATCH(B1275,'Real spot curve'!$A:$A,0),MATCH('Risk-free rate'!$C$51,'Real spot curve'!$4:$4,0))%)</f>
        <v>-2.5181918101279056E-2</v>
      </c>
      <c r="D1275" s="597">
        <f t="shared" si="78"/>
        <v>44159</v>
      </c>
      <c r="E1275" s="598">
        <f t="shared" si="79"/>
        <v>-2.5312882280295938E-2</v>
      </c>
      <c r="F1275" s="597">
        <f t="shared" si="80"/>
        <v>44006</v>
      </c>
      <c r="G1275" s="598">
        <f t="shared" si="81"/>
        <v>-2.5042591215211692E-2</v>
      </c>
    </row>
    <row r="1276" spans="2:7">
      <c r="B1276" s="597">
        <v>44188</v>
      </c>
      <c r="C1276" s="598">
        <f>IF(INDEX('Real spot curve'!$1:$1048576,MATCH(B1276,'Real spot curve'!$A:$A,0),MATCH('Risk-free rate'!$C$51,'Real spot curve'!$4:$4,0))="","",INDEX('Real spot curve'!$1:$1048576,MATCH(B1276,'Real spot curve'!$A:$A,0),MATCH('Risk-free rate'!$C$51,'Real spot curve'!$4:$4,0))%)</f>
        <v>-2.487681943125878E-2</v>
      </c>
      <c r="D1276" s="597">
        <f t="shared" si="78"/>
        <v>44158</v>
      </c>
      <c r="E1276" s="598">
        <f t="shared" si="79"/>
        <v>-2.5232356925568567E-2</v>
      </c>
      <c r="F1276" s="597">
        <f t="shared" si="80"/>
        <v>44005</v>
      </c>
      <c r="G1276" s="598">
        <f t="shared" si="81"/>
        <v>-2.5045304754676447E-2</v>
      </c>
    </row>
    <row r="1277" spans="2:7">
      <c r="B1277" s="597">
        <v>44187</v>
      </c>
      <c r="C1277" s="598">
        <f>IF(INDEX('Real spot curve'!$1:$1048576,MATCH(B1277,'Real spot curve'!$A:$A,0),MATCH('Risk-free rate'!$C$51,'Real spot curve'!$4:$4,0))="","",INDEX('Real spot curve'!$1:$1048576,MATCH(B1277,'Real spot curve'!$A:$A,0),MATCH('Risk-free rate'!$C$51,'Real spot curve'!$4:$4,0))%)</f>
        <v>-2.6200739625450838E-2</v>
      </c>
      <c r="D1277" s="597">
        <f t="shared" si="78"/>
        <v>44157</v>
      </c>
      <c r="E1277" s="598">
        <f t="shared" si="79"/>
        <v>-2.5177025604773352E-2</v>
      </c>
      <c r="F1277" s="597">
        <f t="shared" si="80"/>
        <v>44004</v>
      </c>
      <c r="G1277" s="598">
        <f t="shared" si="81"/>
        <v>-2.504934606331962E-2</v>
      </c>
    </row>
    <row r="1278" spans="2:7">
      <c r="B1278" s="597">
        <v>44186</v>
      </c>
      <c r="C1278" s="598">
        <f>IF(INDEX('Real spot curve'!$1:$1048576,MATCH(B1278,'Real spot curve'!$A:$A,0),MATCH('Risk-free rate'!$C$51,'Real spot curve'!$4:$4,0))="","",INDEX('Real spot curve'!$1:$1048576,MATCH(B1278,'Real spot curve'!$A:$A,0),MATCH('Risk-free rate'!$C$51,'Real spot curve'!$4:$4,0))%)</f>
        <v>-2.6168896096082604E-2</v>
      </c>
      <c r="D1278" s="597">
        <f t="shared" si="78"/>
        <v>44156</v>
      </c>
      <c r="E1278" s="598">
        <f t="shared" si="79"/>
        <v>-2.5128277318074422E-2</v>
      </c>
      <c r="F1278" s="597">
        <f t="shared" si="80"/>
        <v>44003</v>
      </c>
      <c r="G1278" s="598">
        <f t="shared" si="81"/>
        <v>-2.5043559857761254E-2</v>
      </c>
    </row>
    <row r="1279" spans="2:7">
      <c r="B1279" s="597">
        <v>44183</v>
      </c>
      <c r="C1279" s="598">
        <f>IF(INDEX('Real spot curve'!$1:$1048576,MATCH(B1279,'Real spot curve'!$A:$A,0),MATCH('Risk-free rate'!$C$51,'Real spot curve'!$4:$4,0))="","",INDEX('Real spot curve'!$1:$1048576,MATCH(B1279,'Real spot curve'!$A:$A,0),MATCH('Risk-free rate'!$C$51,'Real spot curve'!$4:$4,0))%)</f>
        <v>-2.5812394523870977E-2</v>
      </c>
      <c r="D1279" s="597">
        <f t="shared" si="78"/>
        <v>44153</v>
      </c>
      <c r="E1279" s="598">
        <f t="shared" si="79"/>
        <v>-2.4957363785511191E-2</v>
      </c>
      <c r="F1279" s="597">
        <f t="shared" si="80"/>
        <v>44000</v>
      </c>
      <c r="G1279" s="598">
        <f t="shared" si="81"/>
        <v>-2.5034084480019449E-2</v>
      </c>
    </row>
    <row r="1280" spans="2:7">
      <c r="B1280" s="597">
        <v>44182</v>
      </c>
      <c r="C1280" s="598">
        <f>IF(INDEX('Real spot curve'!$1:$1048576,MATCH(B1280,'Real spot curve'!$A:$A,0),MATCH('Risk-free rate'!$C$51,'Real spot curve'!$4:$4,0))="","",INDEX('Real spot curve'!$1:$1048576,MATCH(B1280,'Real spot curve'!$A:$A,0),MATCH('Risk-free rate'!$C$51,'Real spot curve'!$4:$4,0))%)</f>
        <v>-2.5457006177903162E-2</v>
      </c>
      <c r="D1280" s="597">
        <f t="shared" si="78"/>
        <v>44152</v>
      </c>
      <c r="E1280" s="598">
        <f t="shared" si="79"/>
        <v>-2.4844691086823113E-2</v>
      </c>
      <c r="F1280" s="597">
        <f t="shared" si="80"/>
        <v>43999</v>
      </c>
      <c r="G1280" s="598">
        <f t="shared" si="81"/>
        <v>-2.5028570317253883E-2</v>
      </c>
    </row>
    <row r="1281" spans="2:7">
      <c r="B1281" s="597">
        <v>44181</v>
      </c>
      <c r="C1281" s="598">
        <f>IF(INDEX('Real spot curve'!$1:$1048576,MATCH(B1281,'Real spot curve'!$A:$A,0),MATCH('Risk-free rate'!$C$51,'Real spot curve'!$4:$4,0))="","",INDEX('Real spot curve'!$1:$1048576,MATCH(B1281,'Real spot curve'!$A:$A,0),MATCH('Risk-free rate'!$C$51,'Real spot curve'!$4:$4,0))%)</f>
        <v>-2.559879444288915E-2</v>
      </c>
      <c r="D1281" s="597">
        <f t="shared" si="78"/>
        <v>44151</v>
      </c>
      <c r="E1281" s="598">
        <f t="shared" si="79"/>
        <v>-2.4750395189455619E-2</v>
      </c>
      <c r="F1281" s="597">
        <f t="shared" si="80"/>
        <v>43998</v>
      </c>
      <c r="G1281" s="598">
        <f t="shared" si="81"/>
        <v>-2.5032240633132467E-2</v>
      </c>
    </row>
    <row r="1282" spans="2:7">
      <c r="B1282" s="597">
        <v>44180</v>
      </c>
      <c r="C1282" s="598">
        <f>IF(INDEX('Real spot curve'!$1:$1048576,MATCH(B1282,'Real spot curve'!$A:$A,0),MATCH('Risk-free rate'!$C$51,'Real spot curve'!$4:$4,0))="","",INDEX('Real spot curve'!$1:$1048576,MATCH(B1282,'Real spot curve'!$A:$A,0),MATCH('Risk-free rate'!$C$51,'Real spot curve'!$4:$4,0))%)</f>
        <v>-2.5454991474551859E-2</v>
      </c>
      <c r="D1282" s="597">
        <f t="shared" si="78"/>
        <v>44150</v>
      </c>
      <c r="E1282" s="598">
        <f t="shared" si="79"/>
        <v>-2.4641964198712885E-2</v>
      </c>
      <c r="F1282" s="597">
        <f t="shared" si="80"/>
        <v>43997</v>
      </c>
      <c r="G1282" s="598">
        <f t="shared" si="81"/>
        <v>-2.5030599604129521E-2</v>
      </c>
    </row>
    <row r="1283" spans="2:7">
      <c r="B1283" s="597">
        <v>44179</v>
      </c>
      <c r="C1283" s="598">
        <f>IF(INDEX('Real spot curve'!$1:$1048576,MATCH(B1283,'Real spot curve'!$A:$A,0),MATCH('Risk-free rate'!$C$51,'Real spot curve'!$4:$4,0))="","",INDEX('Real spot curve'!$1:$1048576,MATCH(B1283,'Real spot curve'!$A:$A,0),MATCH('Risk-free rate'!$C$51,'Real spot curve'!$4:$4,0))%)</f>
        <v>-2.582799178807333E-2</v>
      </c>
      <c r="D1283" s="597">
        <f t="shared" si="78"/>
        <v>44149</v>
      </c>
      <c r="E1283" s="598">
        <f t="shared" si="79"/>
        <v>-2.4603248614149125E-2</v>
      </c>
      <c r="F1283" s="597">
        <f t="shared" si="80"/>
        <v>43996</v>
      </c>
      <c r="G1283" s="598">
        <f t="shared" si="81"/>
        <v>-2.502758432109136E-2</v>
      </c>
    </row>
    <row r="1284" spans="2:7">
      <c r="B1284" s="597">
        <v>44176</v>
      </c>
      <c r="C1284" s="598">
        <f>IF(INDEX('Real spot curve'!$1:$1048576,MATCH(B1284,'Real spot curve'!$A:$A,0),MATCH('Risk-free rate'!$C$51,'Real spot curve'!$4:$4,0))="","",INDEX('Real spot curve'!$1:$1048576,MATCH(B1284,'Real spot curve'!$A:$A,0),MATCH('Risk-free rate'!$C$51,'Real spot curve'!$4:$4,0))%)</f>
        <v>-2.6280812271452989E-2</v>
      </c>
      <c r="D1284" s="597">
        <f t="shared" si="78"/>
        <v>44146</v>
      </c>
      <c r="E1284" s="598">
        <f t="shared" si="79"/>
        <v>-2.4413934426704923E-2</v>
      </c>
      <c r="F1284" s="597">
        <f t="shared" si="80"/>
        <v>43993</v>
      </c>
      <c r="G1284" s="598">
        <f t="shared" si="81"/>
        <v>-2.5020669927624306E-2</v>
      </c>
    </row>
    <row r="1285" spans="2:7">
      <c r="B1285" s="597">
        <v>44175</v>
      </c>
      <c r="C1285" s="598">
        <f>IF(INDEX('Real spot curve'!$1:$1048576,MATCH(B1285,'Real spot curve'!$A:$A,0),MATCH('Risk-free rate'!$C$51,'Real spot curve'!$4:$4,0))="","",INDEX('Real spot curve'!$1:$1048576,MATCH(B1285,'Real spot curve'!$A:$A,0),MATCH('Risk-free rate'!$C$51,'Real spot curve'!$4:$4,0))%)</f>
        <v>-2.6084496878278806E-2</v>
      </c>
      <c r="D1285" s="597">
        <f t="shared" si="78"/>
        <v>44145</v>
      </c>
      <c r="E1285" s="598">
        <f t="shared" si="79"/>
        <v>-2.4242745950197608E-2</v>
      </c>
      <c r="F1285" s="597">
        <f t="shared" si="80"/>
        <v>43992</v>
      </c>
      <c r="G1285" s="598">
        <f t="shared" si="81"/>
        <v>-2.501293847265381E-2</v>
      </c>
    </row>
    <row r="1286" spans="2:7">
      <c r="B1286" s="597">
        <v>44174</v>
      </c>
      <c r="C1286" s="598">
        <f>IF(INDEX('Real spot curve'!$1:$1048576,MATCH(B1286,'Real spot curve'!$A:$A,0),MATCH('Risk-free rate'!$C$51,'Real spot curve'!$4:$4,0))="","",INDEX('Real spot curve'!$1:$1048576,MATCH(B1286,'Real spot curve'!$A:$A,0),MATCH('Risk-free rate'!$C$51,'Real spot curve'!$4:$4,0))%)</f>
        <v>-2.5719251748547726E-2</v>
      </c>
      <c r="D1286" s="597">
        <f t="shared" si="78"/>
        <v>44144</v>
      </c>
      <c r="E1286" s="598">
        <f t="shared" si="79"/>
        <v>-2.4095381378508873E-2</v>
      </c>
      <c r="F1286" s="597">
        <f t="shared" si="80"/>
        <v>43991</v>
      </c>
      <c r="G1286" s="598">
        <f t="shared" si="81"/>
        <v>-2.5003810129952599E-2</v>
      </c>
    </row>
    <row r="1287" spans="2:7">
      <c r="B1287" s="597">
        <v>44173</v>
      </c>
      <c r="C1287" s="598">
        <f>IF(INDEX('Real spot curve'!$1:$1048576,MATCH(B1287,'Real spot curve'!$A:$A,0),MATCH('Risk-free rate'!$C$51,'Real spot curve'!$4:$4,0))="","",INDEX('Real spot curve'!$1:$1048576,MATCH(B1287,'Real spot curve'!$A:$A,0),MATCH('Risk-free rate'!$C$51,'Real spot curve'!$4:$4,0))%)</f>
        <v>-2.5827558014279054E-2</v>
      </c>
      <c r="D1287" s="597">
        <f t="shared" ref="D1287:D1350" si="82">DATE(YEAR(B1287),MONTH(B1287)-D$50,DAY(B1287))</f>
        <v>44143</v>
      </c>
      <c r="E1287" s="598">
        <f t="shared" si="79"/>
        <v>-2.4010981116601608E-2</v>
      </c>
      <c r="F1287" s="597">
        <f t="shared" si="80"/>
        <v>43990</v>
      </c>
      <c r="G1287" s="598">
        <f t="shared" si="81"/>
        <v>-2.4995454165469923E-2</v>
      </c>
    </row>
    <row r="1288" spans="2:7">
      <c r="B1288" s="597">
        <v>44172</v>
      </c>
      <c r="C1288" s="598">
        <f>IF(INDEX('Real spot curve'!$1:$1048576,MATCH(B1288,'Real spot curve'!$A:$A,0),MATCH('Risk-free rate'!$C$51,'Real spot curve'!$4:$4,0))="","",INDEX('Real spot curve'!$1:$1048576,MATCH(B1288,'Real spot curve'!$A:$A,0),MATCH('Risk-free rate'!$C$51,'Real spot curve'!$4:$4,0))%)</f>
        <v>-2.5329481892270304E-2</v>
      </c>
      <c r="D1288" s="597">
        <f t="shared" si="82"/>
        <v>44142</v>
      </c>
      <c r="E1288" s="598">
        <f t="shared" si="79"/>
        <v>-2.3924477454807441E-2</v>
      </c>
      <c r="F1288" s="597">
        <f t="shared" si="80"/>
        <v>43989</v>
      </c>
      <c r="G1288" s="598">
        <f t="shared" si="81"/>
        <v>-2.498208681788381E-2</v>
      </c>
    </row>
    <row r="1289" spans="2:7">
      <c r="B1289" s="597">
        <v>44169</v>
      </c>
      <c r="C1289" s="598">
        <f>IF(INDEX('Real spot curve'!$1:$1048576,MATCH(B1289,'Real spot curve'!$A:$A,0),MATCH('Risk-free rate'!$C$51,'Real spot curve'!$4:$4,0))="","",INDEX('Real spot curve'!$1:$1048576,MATCH(B1289,'Real spot curve'!$A:$A,0),MATCH('Risk-free rate'!$C$51,'Real spot curve'!$4:$4,0))%)</f>
        <v>-2.4634210420170898E-2</v>
      </c>
      <c r="D1289" s="597">
        <f t="shared" si="82"/>
        <v>44139</v>
      </c>
      <c r="E1289" s="598">
        <f t="shared" si="79"/>
        <v>-2.3956168612036751E-2</v>
      </c>
      <c r="F1289" s="597">
        <f t="shared" si="80"/>
        <v>43986</v>
      </c>
      <c r="G1289" s="598">
        <f t="shared" si="81"/>
        <v>-2.4972371084187827E-2</v>
      </c>
    </row>
    <row r="1290" spans="2:7">
      <c r="B1290" s="597">
        <v>44168</v>
      </c>
      <c r="C1290" s="598">
        <f>IF(INDEX('Real spot curve'!$1:$1048576,MATCH(B1290,'Real spot curve'!$A:$A,0),MATCH('Risk-free rate'!$C$51,'Real spot curve'!$4:$4,0))="","",INDEX('Real spot curve'!$1:$1048576,MATCH(B1290,'Real spot curve'!$A:$A,0),MATCH('Risk-free rate'!$C$51,'Real spot curve'!$4:$4,0))%)</f>
        <v>-2.4491814550552191E-2</v>
      </c>
      <c r="D1290" s="597">
        <f t="shared" si="82"/>
        <v>44138</v>
      </c>
      <c r="E1290" s="598">
        <f t="shared" si="79"/>
        <v>-2.4010360870593807E-2</v>
      </c>
      <c r="F1290" s="597">
        <f t="shared" si="80"/>
        <v>43985</v>
      </c>
      <c r="G1290" s="598">
        <f t="shared" si="81"/>
        <v>-2.4970706981054625E-2</v>
      </c>
    </row>
    <row r="1291" spans="2:7">
      <c r="B1291" s="597">
        <v>44167</v>
      </c>
      <c r="C1291" s="598">
        <f>IF(INDEX('Real spot curve'!$1:$1048576,MATCH(B1291,'Real spot curve'!$A:$A,0),MATCH('Risk-free rate'!$C$51,'Real spot curve'!$4:$4,0))="","",INDEX('Real spot curve'!$1:$1048576,MATCH(B1291,'Real spot curve'!$A:$A,0),MATCH('Risk-free rate'!$C$51,'Real spot curve'!$4:$4,0))%)</f>
        <v>-2.4517369936209975E-2</v>
      </c>
      <c r="D1291" s="597">
        <f t="shared" si="82"/>
        <v>44137</v>
      </c>
      <c r="E1291" s="598">
        <f t="shared" si="79"/>
        <v>-2.4048003808686467E-2</v>
      </c>
      <c r="F1291" s="597">
        <f t="shared" si="80"/>
        <v>43984</v>
      </c>
      <c r="G1291" s="598">
        <f t="shared" si="81"/>
        <v>-2.4973150506311791E-2</v>
      </c>
    </row>
    <row r="1292" spans="2:7">
      <c r="B1292" s="597">
        <v>44166</v>
      </c>
      <c r="C1292" s="598">
        <f>IF(INDEX('Real spot curve'!$1:$1048576,MATCH(B1292,'Real spot curve'!$A:$A,0),MATCH('Risk-free rate'!$C$51,'Real spot curve'!$4:$4,0))="","",INDEX('Real spot curve'!$1:$1048576,MATCH(B1292,'Real spot curve'!$A:$A,0),MATCH('Risk-free rate'!$C$51,'Real spot curve'!$4:$4,0))%)</f>
        <v>-2.4705991387571489E-2</v>
      </c>
      <c r="D1292" s="597">
        <f t="shared" si="82"/>
        <v>44136</v>
      </c>
      <c r="E1292" s="598">
        <f t="shared" si="79"/>
        <v>-2.4094315810551003E-2</v>
      </c>
      <c r="F1292" s="597">
        <f t="shared" si="80"/>
        <v>43983</v>
      </c>
      <c r="G1292" s="598">
        <f t="shared" si="81"/>
        <v>-2.4978360503515248E-2</v>
      </c>
    </row>
    <row r="1293" spans="2:7">
      <c r="B1293" s="597">
        <v>44165</v>
      </c>
      <c r="C1293" s="598">
        <f>IF(INDEX('Real spot curve'!$1:$1048576,MATCH(B1293,'Real spot curve'!$A:$A,0),MATCH('Risk-free rate'!$C$51,'Real spot curve'!$4:$4,0))="","",INDEX('Real spot curve'!$1:$1048576,MATCH(B1293,'Real spot curve'!$A:$A,0),MATCH('Risk-free rate'!$C$51,'Real spot curve'!$4:$4,0))%)</f>
        <v>-2.4929137088056833E-2</v>
      </c>
      <c r="D1293" s="597">
        <f t="shared" si="82"/>
        <v>44134</v>
      </c>
      <c r="E1293" s="598">
        <f t="shared" si="79"/>
        <v>-2.4065188402121455E-2</v>
      </c>
      <c r="F1293" s="597">
        <f t="shared" si="80"/>
        <v>43981</v>
      </c>
      <c r="G1293" s="598">
        <f t="shared" si="81"/>
        <v>-2.4982800057042794E-2</v>
      </c>
    </row>
    <row r="1294" spans="2:7">
      <c r="B1294" s="597">
        <v>44162</v>
      </c>
      <c r="C1294" s="598">
        <f>IF(INDEX('Real spot curve'!$1:$1048576,MATCH(B1294,'Real spot curve'!$A:$A,0),MATCH('Risk-free rate'!$C$51,'Real spot curve'!$4:$4,0))="","",INDEX('Real spot curve'!$1:$1048576,MATCH(B1294,'Real spot curve'!$A:$A,0),MATCH('Risk-free rate'!$C$51,'Real spot curve'!$4:$4,0))%)</f>
        <v>-2.4655822490568111E-2</v>
      </c>
      <c r="D1294" s="597">
        <f t="shared" si="82"/>
        <v>44131</v>
      </c>
      <c r="E1294" s="598">
        <f t="shared" si="79"/>
        <v>-2.4215688648108528E-2</v>
      </c>
      <c r="F1294" s="597">
        <f t="shared" si="80"/>
        <v>43978</v>
      </c>
      <c r="G1294" s="598">
        <f t="shared" si="81"/>
        <v>-2.4988008071894725E-2</v>
      </c>
    </row>
    <row r="1295" spans="2:7">
      <c r="B1295" s="597">
        <v>44161</v>
      </c>
      <c r="C1295" s="598">
        <f>IF(INDEX('Real spot curve'!$1:$1048576,MATCH(B1295,'Real spot curve'!$A:$A,0),MATCH('Risk-free rate'!$C$51,'Real spot curve'!$4:$4,0))="","",INDEX('Real spot curve'!$1:$1048576,MATCH(B1295,'Real spot curve'!$A:$A,0),MATCH('Risk-free rate'!$C$51,'Real spot curve'!$4:$4,0))%)</f>
        <v>-2.4785718723188962E-2</v>
      </c>
      <c r="D1295" s="597">
        <f t="shared" si="82"/>
        <v>44130</v>
      </c>
      <c r="E1295" s="598">
        <f t="shared" si="79"/>
        <v>-2.4249116751612388E-2</v>
      </c>
      <c r="F1295" s="597">
        <f t="shared" si="80"/>
        <v>43977</v>
      </c>
      <c r="G1295" s="598">
        <f t="shared" si="81"/>
        <v>-2.4990939448221526E-2</v>
      </c>
    </row>
    <row r="1296" spans="2:7">
      <c r="B1296" s="597">
        <v>44160</v>
      </c>
      <c r="C1296" s="598">
        <f>IF(INDEX('Real spot curve'!$1:$1048576,MATCH(B1296,'Real spot curve'!$A:$A,0),MATCH('Risk-free rate'!$C$51,'Real spot curve'!$4:$4,0))="","",INDEX('Real spot curve'!$1:$1048576,MATCH(B1296,'Real spot curve'!$A:$A,0),MATCH('Risk-free rate'!$C$51,'Real spot curve'!$4:$4,0))%)</f>
        <v>-2.4342193104003602E-2</v>
      </c>
      <c r="D1296" s="597">
        <f t="shared" si="82"/>
        <v>44129</v>
      </c>
      <c r="E1296" s="598">
        <f t="shared" si="79"/>
        <v>-2.4262150936781891E-2</v>
      </c>
      <c r="F1296" s="597">
        <f t="shared" si="80"/>
        <v>43976</v>
      </c>
      <c r="G1296" s="598">
        <f t="shared" si="81"/>
        <v>-2.4989051303254718E-2</v>
      </c>
    </row>
    <row r="1297" spans="2:7">
      <c r="B1297" s="597">
        <v>44159</v>
      </c>
      <c r="C1297" s="598">
        <f>IF(INDEX('Real spot curve'!$1:$1048576,MATCH(B1297,'Real spot curve'!$A:$A,0),MATCH('Risk-free rate'!$C$51,'Real spot curve'!$4:$4,0))="","",INDEX('Real spot curve'!$1:$1048576,MATCH(B1297,'Real spot curve'!$A:$A,0),MATCH('Risk-free rate'!$C$51,'Real spot curve'!$4:$4,0))%)</f>
        <v>-2.3410360297276785E-2</v>
      </c>
      <c r="D1297" s="597">
        <f t="shared" si="82"/>
        <v>44128</v>
      </c>
      <c r="E1297" s="598">
        <f t="shared" si="79"/>
        <v>-2.4258512656453634E-2</v>
      </c>
      <c r="F1297" s="597">
        <f t="shared" si="80"/>
        <v>43975</v>
      </c>
      <c r="G1297" s="598">
        <f t="shared" si="81"/>
        <v>-2.4994027135556651E-2</v>
      </c>
    </row>
    <row r="1298" spans="2:7">
      <c r="B1298" s="597">
        <v>44158</v>
      </c>
      <c r="C1298" s="598">
        <f>IF(INDEX('Real spot curve'!$1:$1048576,MATCH(B1298,'Real spot curve'!$A:$A,0),MATCH('Risk-free rate'!$C$51,'Real spot curve'!$4:$4,0))="","",INDEX('Real spot curve'!$1:$1048576,MATCH(B1298,'Real spot curve'!$A:$A,0),MATCH('Risk-free rate'!$C$51,'Real spot curve'!$4:$4,0))%)</f>
        <v>-2.3659530373764052E-2</v>
      </c>
      <c r="D1298" s="597">
        <f t="shared" si="82"/>
        <v>44127</v>
      </c>
      <c r="E1298" s="598">
        <f t="shared" si="79"/>
        <v>-2.4298900864033482E-2</v>
      </c>
      <c r="F1298" s="597">
        <f t="shared" si="80"/>
        <v>43974</v>
      </c>
      <c r="G1298" s="598">
        <f t="shared" si="81"/>
        <v>-2.5006303622675096E-2</v>
      </c>
    </row>
    <row r="1299" spans="2:7">
      <c r="B1299" s="597">
        <v>44155</v>
      </c>
      <c r="C1299" s="598">
        <f>IF(INDEX('Real spot curve'!$1:$1048576,MATCH(B1299,'Real spot curve'!$A:$A,0),MATCH('Risk-free rate'!$C$51,'Real spot curve'!$4:$4,0))="","",INDEX('Real spot curve'!$1:$1048576,MATCH(B1299,'Real spot curve'!$A:$A,0),MATCH('Risk-free rate'!$C$51,'Real spot curve'!$4:$4,0))%)</f>
        <v>-2.4039278650537531E-2</v>
      </c>
      <c r="D1299" s="597">
        <f t="shared" si="82"/>
        <v>44124</v>
      </c>
      <c r="E1299" s="598">
        <f t="shared" si="79"/>
        <v>-2.4447668664614883E-2</v>
      </c>
      <c r="F1299" s="597">
        <f t="shared" si="80"/>
        <v>43971</v>
      </c>
      <c r="G1299" s="598">
        <f t="shared" si="81"/>
        <v>-2.5015640263398663E-2</v>
      </c>
    </row>
    <row r="1300" spans="2:7">
      <c r="B1300" s="597">
        <v>44154</v>
      </c>
      <c r="C1300" s="598">
        <f>IF(INDEX('Real spot curve'!$1:$1048576,MATCH(B1300,'Real spot curve'!$A:$A,0),MATCH('Risk-free rate'!$C$51,'Real spot curve'!$4:$4,0))="","",INDEX('Real spot curve'!$1:$1048576,MATCH(B1300,'Real spot curve'!$A:$A,0),MATCH('Risk-free rate'!$C$51,'Real spot curve'!$4:$4,0))%)</f>
        <v>-2.3497797047228475E-2</v>
      </c>
      <c r="D1300" s="597">
        <f t="shared" si="82"/>
        <v>44123</v>
      </c>
      <c r="E1300" s="598">
        <f t="shared" si="79"/>
        <v>-2.4523280016754297E-2</v>
      </c>
      <c r="F1300" s="597">
        <f t="shared" si="80"/>
        <v>43970</v>
      </c>
      <c r="G1300" s="598">
        <f t="shared" si="81"/>
        <v>-2.5019413224049478E-2</v>
      </c>
    </row>
    <row r="1301" spans="2:7">
      <c r="B1301" s="597">
        <v>44153</v>
      </c>
      <c r="C1301" s="598">
        <f>IF(INDEX('Real spot curve'!$1:$1048576,MATCH(B1301,'Real spot curve'!$A:$A,0),MATCH('Risk-free rate'!$C$51,'Real spot curve'!$4:$4,0))="","",INDEX('Real spot curve'!$1:$1048576,MATCH(B1301,'Real spot curve'!$A:$A,0),MATCH('Risk-free rate'!$C$51,'Real spot curve'!$4:$4,0))%)</f>
        <v>-2.3333595152733214E-2</v>
      </c>
      <c r="D1301" s="597">
        <f t="shared" si="82"/>
        <v>44122</v>
      </c>
      <c r="E1301" s="598">
        <f t="shared" si="79"/>
        <v>-2.4628743041779078E-2</v>
      </c>
      <c r="F1301" s="597">
        <f t="shared" si="80"/>
        <v>43969</v>
      </c>
      <c r="G1301" s="598">
        <f t="shared" si="81"/>
        <v>-2.5025344751961522E-2</v>
      </c>
    </row>
    <row r="1302" spans="2:7">
      <c r="B1302" s="597">
        <v>44152</v>
      </c>
      <c r="C1302" s="598">
        <f>IF(INDEX('Real spot curve'!$1:$1048576,MATCH(B1302,'Real spot curve'!$A:$A,0),MATCH('Risk-free rate'!$C$51,'Real spot curve'!$4:$4,0))="","",INDEX('Real spot curve'!$1:$1048576,MATCH(B1302,'Real spot curve'!$A:$A,0),MATCH('Risk-free rate'!$C$51,'Real spot curve'!$4:$4,0))%)</f>
        <v>-2.3382496435818204E-2</v>
      </c>
      <c r="D1302" s="597">
        <f t="shared" si="82"/>
        <v>44121</v>
      </c>
      <c r="E1302" s="598">
        <f t="shared" si="79"/>
        <v>-2.4687613400372076E-2</v>
      </c>
      <c r="F1302" s="597">
        <f t="shared" si="80"/>
        <v>43968</v>
      </c>
      <c r="G1302" s="598">
        <f t="shared" si="81"/>
        <v>-2.5030593195589226E-2</v>
      </c>
    </row>
    <row r="1303" spans="2:7">
      <c r="B1303" s="597">
        <v>44151</v>
      </c>
      <c r="C1303" s="598">
        <f>IF(INDEX('Real spot curve'!$1:$1048576,MATCH(B1303,'Real spot curve'!$A:$A,0),MATCH('Risk-free rate'!$C$51,'Real spot curve'!$4:$4,0))="","",INDEX('Real spot curve'!$1:$1048576,MATCH(B1303,'Real spot curve'!$A:$A,0),MATCH('Risk-free rate'!$C$51,'Real spot curve'!$4:$4,0))%)</f>
        <v>-2.321331264654913E-2</v>
      </c>
      <c r="D1303" s="597">
        <f t="shared" si="82"/>
        <v>44120</v>
      </c>
      <c r="E1303" s="598">
        <f t="shared" si="79"/>
        <v>-2.4749761827255592E-2</v>
      </c>
      <c r="F1303" s="597">
        <f t="shared" si="80"/>
        <v>43967</v>
      </c>
      <c r="G1303" s="598">
        <f t="shared" si="81"/>
        <v>-2.5043369139463416E-2</v>
      </c>
    </row>
    <row r="1304" spans="2:7">
      <c r="B1304" s="597">
        <v>44148</v>
      </c>
      <c r="C1304" s="598">
        <f>IF(INDEX('Real spot curve'!$1:$1048576,MATCH(B1304,'Real spot curve'!$A:$A,0),MATCH('Risk-free rate'!$C$51,'Real spot curve'!$4:$4,0))="","",INDEX('Real spot curve'!$1:$1048576,MATCH(B1304,'Real spot curve'!$A:$A,0),MATCH('Risk-free rate'!$C$51,'Real spot curve'!$4:$4,0))%)</f>
        <v>-2.314961774215011E-2</v>
      </c>
      <c r="D1304" s="597">
        <f t="shared" si="82"/>
        <v>44117</v>
      </c>
      <c r="E1304" s="598">
        <f t="shared" si="79"/>
        <v>-2.4920062099720384E-2</v>
      </c>
      <c r="F1304" s="597">
        <f t="shared" si="80"/>
        <v>43964</v>
      </c>
      <c r="G1304" s="598">
        <f t="shared" si="81"/>
        <v>-2.5040942583129694E-2</v>
      </c>
    </row>
    <row r="1305" spans="2:7">
      <c r="B1305" s="597">
        <v>44147</v>
      </c>
      <c r="C1305" s="598">
        <f>IF(INDEX('Real spot curve'!$1:$1048576,MATCH(B1305,'Real spot curve'!$A:$A,0),MATCH('Risk-free rate'!$C$51,'Real spot curve'!$4:$4,0))="","",INDEX('Real spot curve'!$1:$1048576,MATCH(B1305,'Real spot curve'!$A:$A,0),MATCH('Risk-free rate'!$C$51,'Real spot curve'!$4:$4,0))%)</f>
        <v>-2.3116710536299975E-2</v>
      </c>
      <c r="D1305" s="597">
        <f t="shared" si="82"/>
        <v>44116</v>
      </c>
      <c r="E1305" s="598">
        <f t="shared" si="79"/>
        <v>-2.4996443151717403E-2</v>
      </c>
      <c r="F1305" s="597">
        <f t="shared" si="80"/>
        <v>43963</v>
      </c>
      <c r="G1305" s="598">
        <f t="shared" si="81"/>
        <v>-2.5044543626454051E-2</v>
      </c>
    </row>
    <row r="1306" spans="2:7">
      <c r="B1306" s="597">
        <v>44146</v>
      </c>
      <c r="C1306" s="598">
        <f>IF(INDEX('Real spot curve'!$1:$1048576,MATCH(B1306,'Real spot curve'!$A:$A,0),MATCH('Risk-free rate'!$C$51,'Real spot curve'!$4:$4,0))="","",INDEX('Real spot curve'!$1:$1048576,MATCH(B1306,'Real spot curve'!$A:$A,0),MATCH('Risk-free rate'!$C$51,'Real spot curve'!$4:$4,0))%)</f>
        <v>-2.2514665788291945E-2</v>
      </c>
      <c r="D1306" s="597">
        <f t="shared" si="82"/>
        <v>44115</v>
      </c>
      <c r="E1306" s="598">
        <f t="shared" si="79"/>
        <v>-2.5055780888685774E-2</v>
      </c>
      <c r="F1306" s="597">
        <f t="shared" si="80"/>
        <v>43962</v>
      </c>
      <c r="G1306" s="598">
        <f t="shared" si="81"/>
        <v>-2.5046745148006894E-2</v>
      </c>
    </row>
    <row r="1307" spans="2:7">
      <c r="B1307" s="597">
        <v>44145</v>
      </c>
      <c r="C1307" s="598">
        <f>IF(INDEX('Real spot curve'!$1:$1048576,MATCH(B1307,'Real spot curve'!$A:$A,0),MATCH('Risk-free rate'!$C$51,'Real spot curve'!$4:$4,0))="","",INDEX('Real spot curve'!$1:$1048576,MATCH(B1307,'Real spot curve'!$A:$A,0),MATCH('Risk-free rate'!$C$51,'Real spot curve'!$4:$4,0))%)</f>
        <v>-2.2842476301126517E-2</v>
      </c>
      <c r="D1307" s="597">
        <f t="shared" si="82"/>
        <v>44114</v>
      </c>
      <c r="E1307" s="598">
        <f t="shared" si="79"/>
        <v>-2.5171286120521854E-2</v>
      </c>
      <c r="F1307" s="597">
        <f t="shared" si="80"/>
        <v>43961</v>
      </c>
      <c r="G1307" s="598">
        <f t="shared" si="81"/>
        <v>-2.5056240767651856E-2</v>
      </c>
    </row>
    <row r="1308" spans="2:7">
      <c r="B1308" s="597">
        <v>44144</v>
      </c>
      <c r="C1308" s="598">
        <f>IF(INDEX('Real spot curve'!$1:$1048576,MATCH(B1308,'Real spot curve'!$A:$A,0),MATCH('Risk-free rate'!$C$51,'Real spot curve'!$4:$4,0))="","",INDEX('Real spot curve'!$1:$1048576,MATCH(B1308,'Real spot curve'!$A:$A,0),MATCH('Risk-free rate'!$C$51,'Real spot curve'!$4:$4,0))%)</f>
        <v>-2.3862445986588033E-2</v>
      </c>
      <c r="D1308" s="597">
        <f t="shared" si="82"/>
        <v>44113</v>
      </c>
      <c r="E1308" s="598">
        <f t="shared" si="79"/>
        <v>-2.528218182620735E-2</v>
      </c>
      <c r="F1308" s="597">
        <f t="shared" si="80"/>
        <v>43960</v>
      </c>
      <c r="G1308" s="598">
        <f t="shared" si="81"/>
        <v>-2.5073401732508643E-2</v>
      </c>
    </row>
    <row r="1309" spans="2:7">
      <c r="B1309" s="597">
        <v>44141</v>
      </c>
      <c r="C1309" s="598">
        <f>IF(INDEX('Real spot curve'!$1:$1048576,MATCH(B1309,'Real spot curve'!$A:$A,0),MATCH('Risk-free rate'!$C$51,'Real spot curve'!$4:$4,0))="","",INDEX('Real spot curve'!$1:$1048576,MATCH(B1309,'Real spot curve'!$A:$A,0),MATCH('Risk-free rate'!$C$51,'Real spot curve'!$4:$4,0))%)</f>
        <v>-2.4699987347623211E-2</v>
      </c>
      <c r="D1309" s="597">
        <f t="shared" si="82"/>
        <v>44110</v>
      </c>
      <c r="E1309" s="598">
        <f t="shared" si="79"/>
        <v>-2.5202749346919028E-2</v>
      </c>
      <c r="F1309" s="597">
        <f t="shared" si="80"/>
        <v>43957</v>
      </c>
      <c r="G1309" s="598">
        <f t="shared" si="81"/>
        <v>-2.5074722205487929E-2</v>
      </c>
    </row>
    <row r="1310" spans="2:7">
      <c r="B1310" s="597">
        <v>44140</v>
      </c>
      <c r="C1310" s="598">
        <f>IF(INDEX('Real spot curve'!$1:$1048576,MATCH(B1310,'Real spot curve'!$A:$A,0),MATCH('Risk-free rate'!$C$51,'Real spot curve'!$4:$4,0))="","",INDEX('Real spot curve'!$1:$1048576,MATCH(B1310,'Real spot curve'!$A:$A,0),MATCH('Risk-free rate'!$C$51,'Real spot curve'!$4:$4,0))%)</f>
        <v>-2.5251177458499252E-2</v>
      </c>
      <c r="D1310" s="597">
        <f t="shared" si="82"/>
        <v>44109</v>
      </c>
      <c r="E1310" s="598">
        <f t="shared" si="79"/>
        <v>-2.5169862659478716E-2</v>
      </c>
      <c r="F1310" s="597">
        <f t="shared" si="80"/>
        <v>43956</v>
      </c>
      <c r="G1310" s="598">
        <f t="shared" si="81"/>
        <v>-2.5067031621589325E-2</v>
      </c>
    </row>
    <row r="1311" spans="2:7">
      <c r="B1311" s="597">
        <v>44139</v>
      </c>
      <c r="C1311" s="598">
        <f>IF(INDEX('Real spot curve'!$1:$1048576,MATCH(B1311,'Real spot curve'!$A:$A,0),MATCH('Risk-free rate'!$C$51,'Real spot curve'!$4:$4,0))="","",INDEX('Real spot curve'!$1:$1048576,MATCH(B1311,'Real spot curve'!$A:$A,0),MATCH('Risk-free rate'!$C$51,'Real spot curve'!$4:$4,0))%)</f>
        <v>-2.582644010842626E-2</v>
      </c>
      <c r="D1311" s="597">
        <f t="shared" si="82"/>
        <v>44108</v>
      </c>
      <c r="E1311" s="598">
        <f t="shared" si="79"/>
        <v>-2.5137474633177798E-2</v>
      </c>
      <c r="F1311" s="597">
        <f t="shared" si="80"/>
        <v>43955</v>
      </c>
      <c r="G1311" s="598">
        <f t="shared" si="81"/>
        <v>-2.5053320115234781E-2</v>
      </c>
    </row>
    <row r="1312" spans="2:7">
      <c r="B1312" s="597">
        <v>44138</v>
      </c>
      <c r="C1312" s="598">
        <f>IF(INDEX('Real spot curve'!$1:$1048576,MATCH(B1312,'Real spot curve'!$A:$A,0),MATCH('Risk-free rate'!$C$51,'Real spot curve'!$4:$4,0))="","",INDEX('Real spot curve'!$1:$1048576,MATCH(B1312,'Real spot curve'!$A:$A,0),MATCH('Risk-free rate'!$C$51,'Real spot curve'!$4:$4,0))%)</f>
        <v>-2.5319959188590646E-2</v>
      </c>
      <c r="D1312" s="597">
        <f t="shared" si="82"/>
        <v>44107</v>
      </c>
      <c r="E1312" s="598">
        <f t="shared" si="79"/>
        <v>-2.5106158020666503E-2</v>
      </c>
      <c r="F1312" s="597">
        <f t="shared" si="80"/>
        <v>43954</v>
      </c>
      <c r="G1312" s="598">
        <f t="shared" si="81"/>
        <v>-2.5032015323328306E-2</v>
      </c>
    </row>
    <row r="1313" spans="2:7">
      <c r="B1313" s="597">
        <v>44137</v>
      </c>
      <c r="C1313" s="598">
        <f>IF(INDEX('Real spot curve'!$1:$1048576,MATCH(B1313,'Real spot curve'!$A:$A,0),MATCH('Risk-free rate'!$C$51,'Real spot curve'!$4:$4,0))="","",INDEX('Real spot curve'!$1:$1048576,MATCH(B1313,'Real spot curve'!$A:$A,0),MATCH('Risk-free rate'!$C$51,'Real spot curve'!$4:$4,0))%)</f>
        <v>-2.5536233977229726E-2</v>
      </c>
      <c r="D1313" s="597">
        <f t="shared" si="82"/>
        <v>44106</v>
      </c>
      <c r="E1313" s="598">
        <f t="shared" si="79"/>
        <v>-2.5095977012670117E-2</v>
      </c>
      <c r="F1313" s="597">
        <f t="shared" si="80"/>
        <v>43953</v>
      </c>
      <c r="G1313" s="598">
        <f t="shared" si="81"/>
        <v>-2.5029765761880946E-2</v>
      </c>
    </row>
    <row r="1314" spans="2:7">
      <c r="B1314" s="597">
        <v>44134</v>
      </c>
      <c r="C1314" s="598">
        <f>IF(INDEX('Real spot curve'!$1:$1048576,MATCH(B1314,'Real spot curve'!$A:$A,0),MATCH('Risk-free rate'!$C$51,'Real spot curve'!$4:$4,0))="","",INDEX('Real spot curve'!$1:$1048576,MATCH(B1314,'Real spot curve'!$A:$A,0),MATCH('Risk-free rate'!$C$51,'Real spot curve'!$4:$4,0))%)</f>
        <v>-2.5304306976799772E-2</v>
      </c>
      <c r="D1314" s="597">
        <f t="shared" si="82"/>
        <v>44104</v>
      </c>
      <c r="E1314" s="598">
        <f t="shared" si="79"/>
        <v>-2.5064253019199376E-2</v>
      </c>
      <c r="F1314" s="597">
        <f t="shared" si="80"/>
        <v>43951</v>
      </c>
      <c r="G1314" s="598">
        <f t="shared" si="81"/>
        <v>-2.5007744508763807E-2</v>
      </c>
    </row>
    <row r="1315" spans="2:7">
      <c r="B1315" s="597">
        <v>44133</v>
      </c>
      <c r="C1315" s="598">
        <f>IF(INDEX('Real spot curve'!$1:$1048576,MATCH(B1315,'Real spot curve'!$A:$A,0),MATCH('Risk-free rate'!$C$51,'Real spot curve'!$4:$4,0))="","",INDEX('Real spot curve'!$1:$1048576,MATCH(B1315,'Real spot curve'!$A:$A,0),MATCH('Risk-free rate'!$C$51,'Real spot curve'!$4:$4,0))%)</f>
        <v>-2.5680654994227146E-2</v>
      </c>
      <c r="D1315" s="597">
        <f t="shared" si="82"/>
        <v>44103</v>
      </c>
      <c r="E1315" s="598">
        <f t="shared" si="79"/>
        <v>-2.5047676043963983E-2</v>
      </c>
      <c r="F1315" s="597">
        <f t="shared" si="80"/>
        <v>43950</v>
      </c>
      <c r="G1315" s="598">
        <f t="shared" si="81"/>
        <v>-2.4989487539462649E-2</v>
      </c>
    </row>
    <row r="1316" spans="2:7">
      <c r="B1316" s="597">
        <v>44132</v>
      </c>
      <c r="C1316" s="598">
        <f>IF(INDEX('Real spot curve'!$1:$1048576,MATCH(B1316,'Real spot curve'!$A:$A,0),MATCH('Risk-free rate'!$C$51,'Real spot curve'!$4:$4,0))="","",INDEX('Real spot curve'!$1:$1048576,MATCH(B1316,'Real spot curve'!$A:$A,0),MATCH('Risk-free rate'!$C$51,'Real spot curve'!$4:$4,0))%)</f>
        <v>-2.553605757897558E-2</v>
      </c>
      <c r="D1316" s="597">
        <f t="shared" si="82"/>
        <v>44102</v>
      </c>
      <c r="E1316" s="598">
        <f t="shared" si="79"/>
        <v>-2.5033700099316079E-2</v>
      </c>
      <c r="F1316" s="597">
        <f t="shared" si="80"/>
        <v>43949</v>
      </c>
      <c r="G1316" s="598">
        <f t="shared" si="81"/>
        <v>-2.4965908772669805E-2</v>
      </c>
    </row>
    <row r="1317" spans="2:7">
      <c r="B1317" s="597">
        <v>44131</v>
      </c>
      <c r="C1317" s="598">
        <f>IF(INDEX('Real spot curve'!$1:$1048576,MATCH(B1317,'Real spot curve'!$A:$A,0),MATCH('Risk-free rate'!$C$51,'Real spot curve'!$4:$4,0))="","",INDEX('Real spot curve'!$1:$1048576,MATCH(B1317,'Real spot curve'!$A:$A,0),MATCH('Risk-free rate'!$C$51,'Real spot curve'!$4:$4,0))%)</f>
        <v>-2.5424668871156787E-2</v>
      </c>
      <c r="D1317" s="597">
        <f t="shared" si="82"/>
        <v>44101</v>
      </c>
      <c r="E1317" s="598">
        <f t="shared" si="79"/>
        <v>-2.5009115167488719E-2</v>
      </c>
      <c r="F1317" s="597">
        <f t="shared" si="80"/>
        <v>43948</v>
      </c>
      <c r="G1317" s="598">
        <f t="shared" si="81"/>
        <v>-2.4942317886257372E-2</v>
      </c>
    </row>
    <row r="1318" spans="2:7">
      <c r="B1318" s="597">
        <v>44130</v>
      </c>
      <c r="C1318" s="598">
        <f>IF(INDEX('Real spot curve'!$1:$1048576,MATCH(B1318,'Real spot curve'!$A:$A,0),MATCH('Risk-free rate'!$C$51,'Real spot curve'!$4:$4,0))="","",INDEX('Real spot curve'!$1:$1048576,MATCH(B1318,'Real spot curve'!$A:$A,0),MATCH('Risk-free rate'!$C$51,'Real spot curve'!$4:$4,0))%)</f>
        <v>-2.5085504982087562E-2</v>
      </c>
      <c r="D1318" s="597">
        <f t="shared" si="82"/>
        <v>44100</v>
      </c>
      <c r="E1318" s="598">
        <f t="shared" si="79"/>
        <v>-2.498932689588548E-2</v>
      </c>
      <c r="F1318" s="597">
        <f t="shared" si="80"/>
        <v>43947</v>
      </c>
      <c r="G1318" s="598">
        <f t="shared" si="81"/>
        <v>-2.4917836019893166E-2</v>
      </c>
    </row>
    <row r="1319" spans="2:7">
      <c r="B1319" s="597">
        <v>44127</v>
      </c>
      <c r="C1319" s="598">
        <f>IF(INDEX('Real spot curve'!$1:$1048576,MATCH(B1319,'Real spot curve'!$A:$A,0),MATCH('Risk-free rate'!$C$51,'Real spot curve'!$4:$4,0))="","",INDEX('Real spot curve'!$1:$1048576,MATCH(B1319,'Real spot curve'!$A:$A,0),MATCH('Risk-free rate'!$C$51,'Real spot curve'!$4:$4,0))%)</f>
        <v>-2.5239305183517757E-2</v>
      </c>
      <c r="D1319" s="597">
        <f t="shared" si="82"/>
        <v>44097</v>
      </c>
      <c r="E1319" s="598">
        <f t="shared" si="79"/>
        <v>-2.4976939708490006E-2</v>
      </c>
      <c r="F1319" s="597">
        <f t="shared" si="80"/>
        <v>43944</v>
      </c>
      <c r="G1319" s="598">
        <f t="shared" si="81"/>
        <v>-2.4898650459212687E-2</v>
      </c>
    </row>
    <row r="1320" spans="2:7">
      <c r="B1320" s="597">
        <v>44126</v>
      </c>
      <c r="C1320" s="598">
        <f>IF(INDEX('Real spot curve'!$1:$1048576,MATCH(B1320,'Real spot curve'!$A:$A,0),MATCH('Risk-free rate'!$C$51,'Real spot curve'!$4:$4,0))="","",INDEX('Real spot curve'!$1:$1048576,MATCH(B1320,'Real spot curve'!$A:$A,0),MATCH('Risk-free rate'!$C$51,'Real spot curve'!$4:$4,0))%)</f>
        <v>-2.5038232146787257E-2</v>
      </c>
      <c r="D1320" s="597">
        <f t="shared" si="82"/>
        <v>44096</v>
      </c>
      <c r="E1320" s="598">
        <f t="shared" si="79"/>
        <v>-2.496653740606344E-2</v>
      </c>
      <c r="F1320" s="597">
        <f t="shared" si="80"/>
        <v>43943</v>
      </c>
      <c r="G1320" s="598">
        <f t="shared" si="81"/>
        <v>-2.4878329098074057E-2</v>
      </c>
    </row>
    <row r="1321" spans="2:7">
      <c r="B1321" s="597">
        <v>44125</v>
      </c>
      <c r="C1321" s="598">
        <f>IF(INDEX('Real spot curve'!$1:$1048576,MATCH(B1321,'Real spot curve'!$A:$A,0),MATCH('Risk-free rate'!$C$51,'Real spot curve'!$4:$4,0))="","",INDEX('Real spot curve'!$1:$1048576,MATCH(B1321,'Real spot curve'!$A:$A,0),MATCH('Risk-free rate'!$C$51,'Real spot curve'!$4:$4,0))%)</f>
        <v>-2.5401454184898097E-2</v>
      </c>
      <c r="D1321" s="597">
        <f t="shared" si="82"/>
        <v>44095</v>
      </c>
      <c r="E1321" s="598">
        <f t="shared" si="79"/>
        <v>-2.4977213776970451E-2</v>
      </c>
      <c r="F1321" s="597">
        <f t="shared" si="80"/>
        <v>43942</v>
      </c>
      <c r="G1321" s="598">
        <f t="shared" si="81"/>
        <v>-2.4857969829759647E-2</v>
      </c>
    </row>
    <row r="1322" spans="2:7">
      <c r="B1322" s="597">
        <v>44124</v>
      </c>
      <c r="C1322" s="598">
        <f>IF(INDEX('Real spot curve'!$1:$1048576,MATCH(B1322,'Real spot curve'!$A:$A,0),MATCH('Risk-free rate'!$C$51,'Real spot curve'!$4:$4,0))="","",INDEX('Real spot curve'!$1:$1048576,MATCH(B1322,'Real spot curve'!$A:$A,0),MATCH('Risk-free rate'!$C$51,'Real spot curve'!$4:$4,0))%)</f>
        <v>-2.5778339749744087E-2</v>
      </c>
      <c r="D1322" s="597">
        <f t="shared" si="82"/>
        <v>44094</v>
      </c>
      <c r="E1322" s="598">
        <f t="shared" si="79"/>
        <v>-2.4975791570466591E-2</v>
      </c>
      <c r="F1322" s="597">
        <f t="shared" si="80"/>
        <v>43941</v>
      </c>
      <c r="G1322" s="598">
        <f t="shared" si="81"/>
        <v>-2.4834527393544845E-2</v>
      </c>
    </row>
    <row r="1323" spans="2:7">
      <c r="B1323" s="597">
        <v>44123</v>
      </c>
      <c r="C1323" s="598">
        <f>IF(INDEX('Real spot curve'!$1:$1048576,MATCH(B1323,'Real spot curve'!$A:$A,0),MATCH('Risk-free rate'!$C$51,'Real spot curve'!$4:$4,0))="","",INDEX('Real spot curve'!$1:$1048576,MATCH(B1323,'Real spot curve'!$A:$A,0),MATCH('Risk-free rate'!$C$51,'Real spot curve'!$4:$4,0))%)</f>
        <v>-2.5923446622798586E-2</v>
      </c>
      <c r="D1323" s="597">
        <f t="shared" si="82"/>
        <v>44093</v>
      </c>
      <c r="E1323" s="598">
        <f t="shared" si="79"/>
        <v>-2.4937574990501008E-2</v>
      </c>
      <c r="F1323" s="597">
        <f t="shared" si="80"/>
        <v>43940</v>
      </c>
      <c r="G1323" s="598">
        <f t="shared" si="81"/>
        <v>-2.4808031297891771E-2</v>
      </c>
    </row>
    <row r="1324" spans="2:7">
      <c r="B1324" s="597">
        <v>44120</v>
      </c>
      <c r="C1324" s="598">
        <f>IF(INDEX('Real spot curve'!$1:$1048576,MATCH(B1324,'Real spot curve'!$A:$A,0),MATCH('Risk-free rate'!$C$51,'Real spot curve'!$4:$4,0))="","",INDEX('Real spot curve'!$1:$1048576,MATCH(B1324,'Real spot curve'!$A:$A,0),MATCH('Risk-free rate'!$C$51,'Real spot curve'!$4:$4,0))%)</f>
        <v>-2.5762663112951688E-2</v>
      </c>
      <c r="D1324" s="597">
        <f t="shared" si="82"/>
        <v>44090</v>
      </c>
      <c r="E1324" s="598">
        <f t="shared" si="79"/>
        <v>-2.4940547699505929E-2</v>
      </c>
      <c r="F1324" s="597">
        <f t="shared" si="80"/>
        <v>43937</v>
      </c>
      <c r="G1324" s="598">
        <f t="shared" si="81"/>
        <v>-2.4782707035430469E-2</v>
      </c>
    </row>
    <row r="1325" spans="2:7">
      <c r="B1325" s="597">
        <v>44119</v>
      </c>
      <c r="C1325" s="598">
        <f>IF(INDEX('Real spot curve'!$1:$1048576,MATCH(B1325,'Real spot curve'!$A:$A,0),MATCH('Risk-free rate'!$C$51,'Real spot curve'!$4:$4,0))="","",INDEX('Real spot curve'!$1:$1048576,MATCH(B1325,'Real spot curve'!$A:$A,0),MATCH('Risk-free rate'!$C$51,'Real spot curve'!$4:$4,0))%)</f>
        <v>-2.5635381274598124E-2</v>
      </c>
      <c r="D1325" s="597">
        <f t="shared" si="82"/>
        <v>44089</v>
      </c>
      <c r="E1325" s="598">
        <f t="shared" si="79"/>
        <v>-2.4916537744914181E-2</v>
      </c>
      <c r="F1325" s="597">
        <f t="shared" si="80"/>
        <v>43936</v>
      </c>
      <c r="G1325" s="598">
        <f t="shared" si="81"/>
        <v>-2.4760299827650878E-2</v>
      </c>
    </row>
    <row r="1326" spans="2:7">
      <c r="B1326" s="597">
        <v>44118</v>
      </c>
      <c r="C1326" s="598">
        <f>IF(INDEX('Real spot curve'!$1:$1048576,MATCH(B1326,'Real spot curve'!$A:$A,0),MATCH('Risk-free rate'!$C$51,'Real spot curve'!$4:$4,0))="","",INDEX('Real spot curve'!$1:$1048576,MATCH(B1326,'Real spot curve'!$A:$A,0),MATCH('Risk-free rate'!$C$51,'Real spot curve'!$4:$4,0))%)</f>
        <v>-2.5231698180200716E-2</v>
      </c>
      <c r="D1326" s="597">
        <f t="shared" si="82"/>
        <v>44088</v>
      </c>
      <c r="E1326" s="598">
        <f t="shared" si="79"/>
        <v>-2.48963844990602E-2</v>
      </c>
      <c r="F1326" s="597">
        <f t="shared" si="80"/>
        <v>43935</v>
      </c>
      <c r="G1326" s="598">
        <f t="shared" si="81"/>
        <v>-2.4741223040868319E-2</v>
      </c>
    </row>
    <row r="1327" spans="2:7">
      <c r="B1327" s="597">
        <v>44117</v>
      </c>
      <c r="C1327" s="598">
        <f>IF(INDEX('Real spot curve'!$1:$1048576,MATCH(B1327,'Real spot curve'!$A:$A,0),MATCH('Risk-free rate'!$C$51,'Real spot curve'!$4:$4,0))="","",INDEX('Real spot curve'!$1:$1048576,MATCH(B1327,'Real spot curve'!$A:$A,0),MATCH('Risk-free rate'!$C$51,'Real spot curve'!$4:$4,0))%)</f>
        <v>-2.4906381938081514E-2</v>
      </c>
      <c r="D1327" s="597">
        <f t="shared" si="82"/>
        <v>44087</v>
      </c>
      <c r="E1327" s="598">
        <f t="shared" si="79"/>
        <v>-2.4911214157035452E-2</v>
      </c>
      <c r="F1327" s="597">
        <f t="shared" si="80"/>
        <v>43934</v>
      </c>
      <c r="G1327" s="598">
        <f t="shared" si="81"/>
        <v>-2.4723522192567092E-2</v>
      </c>
    </row>
    <row r="1328" spans="2:7">
      <c r="B1328" s="597">
        <v>44116</v>
      </c>
      <c r="C1328" s="598">
        <f>IF(INDEX('Real spot curve'!$1:$1048576,MATCH(B1328,'Real spot curve'!$A:$A,0),MATCH('Risk-free rate'!$C$51,'Real spot curve'!$4:$4,0))="","",INDEX('Real spot curve'!$1:$1048576,MATCH(B1328,'Real spot curve'!$A:$A,0),MATCH('Risk-free rate'!$C$51,'Real spot curve'!$4:$4,0))%)</f>
        <v>-2.4481478486572544E-2</v>
      </c>
      <c r="D1328" s="597">
        <f t="shared" si="82"/>
        <v>44086</v>
      </c>
      <c r="E1328" s="598">
        <f t="shared" si="79"/>
        <v>-2.4911444262699919E-2</v>
      </c>
      <c r="F1328" s="597">
        <f t="shared" si="80"/>
        <v>43933</v>
      </c>
      <c r="G1328" s="598">
        <f t="shared" si="81"/>
        <v>-2.4722082352051228E-2</v>
      </c>
    </row>
    <row r="1329" spans="2:7">
      <c r="B1329" s="597">
        <v>44113</v>
      </c>
      <c r="C1329" s="598">
        <f>IF(INDEX('Real spot curve'!$1:$1048576,MATCH(B1329,'Real spot curve'!$A:$A,0),MATCH('Risk-free rate'!$C$51,'Real spot curve'!$4:$4,0))="","",INDEX('Real spot curve'!$1:$1048576,MATCH(B1329,'Real spot curve'!$A:$A,0),MATCH('Risk-free rate'!$C$51,'Real spot curve'!$4:$4,0))%)</f>
        <v>-2.4559846421669064E-2</v>
      </c>
      <c r="D1329" s="597">
        <f t="shared" si="82"/>
        <v>44083</v>
      </c>
      <c r="E1329" s="598">
        <f t="shared" si="79"/>
        <v>-2.4990939810354707E-2</v>
      </c>
      <c r="F1329" s="597">
        <f t="shared" si="80"/>
        <v>43930</v>
      </c>
      <c r="G1329" s="598">
        <f t="shared" si="81"/>
        <v>-2.4723991906539153E-2</v>
      </c>
    </row>
    <row r="1330" spans="2:7">
      <c r="B1330" s="597">
        <v>44112</v>
      </c>
      <c r="C1330" s="598">
        <f>IF(INDEX('Real spot curve'!$1:$1048576,MATCH(B1330,'Real spot curve'!$A:$A,0),MATCH('Risk-free rate'!$C$51,'Real spot curve'!$4:$4,0))="","",INDEX('Real spot curve'!$1:$1048576,MATCH(B1330,'Real spot curve'!$A:$A,0),MATCH('Risk-free rate'!$C$51,'Real spot curve'!$4:$4,0))%)</f>
        <v>-2.4216138064824037E-2</v>
      </c>
      <c r="D1330" s="597">
        <f t="shared" si="82"/>
        <v>44082</v>
      </c>
      <c r="E1330" s="598">
        <f t="shared" si="79"/>
        <v>-2.5037107418258819E-2</v>
      </c>
      <c r="F1330" s="597">
        <f t="shared" si="80"/>
        <v>43929</v>
      </c>
      <c r="G1330" s="598">
        <f t="shared" si="81"/>
        <v>-2.4711766532674297E-2</v>
      </c>
    </row>
    <row r="1331" spans="2:7">
      <c r="B1331" s="597">
        <v>44111</v>
      </c>
      <c r="C1331" s="598">
        <f>IF(INDEX('Real spot curve'!$1:$1048576,MATCH(B1331,'Real spot curve'!$A:$A,0),MATCH('Risk-free rate'!$C$51,'Real spot curve'!$4:$4,0))="","",INDEX('Real spot curve'!$1:$1048576,MATCH(B1331,'Real spot curve'!$A:$A,0),MATCH('Risk-free rate'!$C$51,'Real spot curve'!$4:$4,0))%)</f>
        <v>-2.3823878128878252E-2</v>
      </c>
      <c r="D1331" s="597">
        <f t="shared" si="82"/>
        <v>44081</v>
      </c>
      <c r="E1331" s="598">
        <f t="shared" si="79"/>
        <v>-2.5109246769789029E-2</v>
      </c>
      <c r="F1331" s="597">
        <f t="shared" si="80"/>
        <v>43928</v>
      </c>
      <c r="G1331" s="598">
        <f t="shared" si="81"/>
        <v>-2.4698044683811288E-2</v>
      </c>
    </row>
    <row r="1332" spans="2:7">
      <c r="B1332" s="597">
        <v>44110</v>
      </c>
      <c r="C1332" s="598">
        <f>IF(INDEX('Real spot curve'!$1:$1048576,MATCH(B1332,'Real spot curve'!$A:$A,0),MATCH('Risk-free rate'!$C$51,'Real spot curve'!$4:$4,0))="","",INDEX('Real spot curve'!$1:$1048576,MATCH(B1332,'Real spot curve'!$A:$A,0),MATCH('Risk-free rate'!$C$51,'Real spot curve'!$4:$4,0))%)</f>
        <v>-2.3943593536496114E-2</v>
      </c>
      <c r="D1332" s="597">
        <f t="shared" si="82"/>
        <v>44080</v>
      </c>
      <c r="E1332" s="598">
        <f t="shared" si="79"/>
        <v>-2.5138667468007816E-2</v>
      </c>
      <c r="F1332" s="597">
        <f t="shared" si="80"/>
        <v>43927</v>
      </c>
      <c r="G1332" s="598">
        <f t="shared" si="81"/>
        <v>-2.4685659210611461E-2</v>
      </c>
    </row>
    <row r="1333" spans="2:7">
      <c r="B1333" s="597">
        <v>44109</v>
      </c>
      <c r="C1333" s="598">
        <f>IF(INDEX('Real spot curve'!$1:$1048576,MATCH(B1333,'Real spot curve'!$A:$A,0),MATCH('Risk-free rate'!$C$51,'Real spot curve'!$4:$4,0))="","",INDEX('Real spot curve'!$1:$1048576,MATCH(B1333,'Real spot curve'!$A:$A,0),MATCH('Risk-free rate'!$C$51,'Real spot curve'!$4:$4,0))%)</f>
        <v>-2.4506252853577958E-2</v>
      </c>
      <c r="D1333" s="597">
        <f t="shared" si="82"/>
        <v>44079</v>
      </c>
      <c r="E1333" s="598">
        <f t="shared" ref="E1333:E1396" si="83">IFERROR(AVERAGEIFS($C$52:$C$2536,$B$52:$B$2536,"&gt;"&amp;D1333,$B$52:$B$2536,"&lt;="&amp;$B1333),"")</f>
        <v>-2.5195575750460757E-2</v>
      </c>
      <c r="F1333" s="597">
        <f t="shared" ref="F1333:F1396" si="84">DATE(YEAR(B1333),MONTH(B1333)-F$50,DAY(B1333))</f>
        <v>43926</v>
      </c>
      <c r="G1333" s="598">
        <f t="shared" ref="G1333:G1396" si="85">IFERROR(AVERAGEIFS($C$52:$C$2536,$B$52:$B$2536,"&gt;"&amp;F1333,$B$52:$B$2536,"&lt;="&amp;$B1333),"")</f>
        <v>-2.4675234629831348E-2</v>
      </c>
    </row>
    <row r="1334" spans="2:7">
      <c r="B1334" s="597">
        <v>44106</v>
      </c>
      <c r="C1334" s="598">
        <f>IF(INDEX('Real spot curve'!$1:$1048576,MATCH(B1334,'Real spot curve'!$A:$A,0),MATCH('Risk-free rate'!$C$51,'Real spot curve'!$4:$4,0))="","",INDEX('Real spot curve'!$1:$1048576,MATCH(B1334,'Real spot curve'!$A:$A,0),MATCH('Risk-free rate'!$C$51,'Real spot curve'!$4:$4,0))%)</f>
        <v>-2.4803630173804336E-2</v>
      </c>
      <c r="D1334" s="597">
        <f t="shared" si="82"/>
        <v>44076</v>
      </c>
      <c r="E1334" s="598">
        <f t="shared" si="83"/>
        <v>-2.5156796804237377E-2</v>
      </c>
      <c r="F1334" s="597">
        <f t="shared" si="84"/>
        <v>43923</v>
      </c>
      <c r="G1334" s="598">
        <f t="shared" si="85"/>
        <v>-2.465914875806487E-2</v>
      </c>
    </row>
    <row r="1335" spans="2:7">
      <c r="B1335" s="597">
        <v>44105</v>
      </c>
      <c r="C1335" s="598">
        <f>IF(INDEX('Real spot curve'!$1:$1048576,MATCH(B1335,'Real spot curve'!$A:$A,0),MATCH('Risk-free rate'!$C$51,'Real spot curve'!$4:$4,0))="","",INDEX('Real spot curve'!$1:$1048576,MATCH(B1335,'Real spot curve'!$A:$A,0),MATCH('Risk-free rate'!$C$51,'Real spot curve'!$4:$4,0))%)</f>
        <v>-2.5130652959739153E-2</v>
      </c>
      <c r="D1335" s="597">
        <f t="shared" si="82"/>
        <v>44075</v>
      </c>
      <c r="E1335" s="598">
        <f t="shared" si="83"/>
        <v>-2.5137784575773623E-2</v>
      </c>
      <c r="F1335" s="597">
        <f t="shared" si="84"/>
        <v>43922</v>
      </c>
      <c r="G1335" s="598">
        <f t="shared" si="85"/>
        <v>-2.4638741863053905E-2</v>
      </c>
    </row>
    <row r="1336" spans="2:7">
      <c r="B1336" s="597">
        <v>44104</v>
      </c>
      <c r="C1336" s="598">
        <f>IF(INDEX('Real spot curve'!$1:$1048576,MATCH(B1336,'Real spot curve'!$A:$A,0),MATCH('Risk-free rate'!$C$51,'Real spot curve'!$4:$4,0))="","",INDEX('Real spot curve'!$1:$1048576,MATCH(B1336,'Real spot curve'!$A:$A,0),MATCH('Risk-free rate'!$C$51,'Real spot curve'!$4:$4,0))%)</f>
        <v>-2.4939613521621218E-2</v>
      </c>
      <c r="D1336" s="597">
        <f t="shared" si="82"/>
        <v>44073</v>
      </c>
      <c r="E1336" s="598">
        <f t="shared" si="83"/>
        <v>-2.5108030391697869E-2</v>
      </c>
      <c r="F1336" s="597">
        <f t="shared" si="84"/>
        <v>43920</v>
      </c>
      <c r="G1336" s="598">
        <f t="shared" si="85"/>
        <v>-2.4588330226711429E-2</v>
      </c>
    </row>
    <row r="1337" spans="2:7">
      <c r="B1337" s="597">
        <v>44103</v>
      </c>
      <c r="C1337" s="598">
        <f>IF(INDEX('Real spot curve'!$1:$1048576,MATCH(B1337,'Real spot curve'!$A:$A,0),MATCH('Risk-free rate'!$C$51,'Real spot curve'!$4:$4,0))="","",INDEX('Real spot curve'!$1:$1048576,MATCH(B1337,'Real spot curve'!$A:$A,0),MATCH('Risk-free rate'!$C$51,'Real spot curve'!$4:$4,0))%)</f>
        <v>-2.5373184211973241E-2</v>
      </c>
      <c r="D1337" s="597">
        <f t="shared" si="82"/>
        <v>44072</v>
      </c>
      <c r="E1337" s="598">
        <f t="shared" si="83"/>
        <v>-2.5116050242653901E-2</v>
      </c>
      <c r="F1337" s="597">
        <f t="shared" si="84"/>
        <v>43919</v>
      </c>
      <c r="G1337" s="598">
        <f t="shared" si="85"/>
        <v>-2.4571674979744211E-2</v>
      </c>
    </row>
    <row r="1338" spans="2:7">
      <c r="B1338" s="597">
        <v>44102</v>
      </c>
      <c r="C1338" s="598">
        <f>IF(INDEX('Real spot curve'!$1:$1048576,MATCH(B1338,'Real spot curve'!$A:$A,0),MATCH('Risk-free rate'!$C$51,'Real spot curve'!$4:$4,0))="","",INDEX('Real spot curve'!$1:$1048576,MATCH(B1338,'Real spot curve'!$A:$A,0),MATCH('Risk-free rate'!$C$51,'Real spot curve'!$4:$4,0))%)</f>
        <v>-2.4995189078773711E-2</v>
      </c>
      <c r="D1338" s="597">
        <f t="shared" si="82"/>
        <v>44071</v>
      </c>
      <c r="E1338" s="598">
        <f t="shared" si="83"/>
        <v>-2.5103193544187934E-2</v>
      </c>
      <c r="F1338" s="597">
        <f t="shared" si="84"/>
        <v>43918</v>
      </c>
      <c r="G1338" s="598">
        <f t="shared" si="85"/>
        <v>-2.4565313795361442E-2</v>
      </c>
    </row>
    <row r="1339" spans="2:7">
      <c r="B1339" s="597">
        <v>44099</v>
      </c>
      <c r="C1339" s="598">
        <f>IF(INDEX('Real spot curve'!$1:$1048576,MATCH(B1339,'Real spot curve'!$A:$A,0),MATCH('Risk-free rate'!$C$51,'Real spot curve'!$4:$4,0))="","",INDEX('Real spot curve'!$1:$1048576,MATCH(B1339,'Real spot curve'!$A:$A,0),MATCH('Risk-free rate'!$C$51,'Real spot curve'!$4:$4,0))%)</f>
        <v>-2.5089555786889949E-2</v>
      </c>
      <c r="D1339" s="597">
        <f t="shared" si="82"/>
        <v>44068</v>
      </c>
      <c r="E1339" s="598">
        <f t="shared" si="83"/>
        <v>-2.4966107038246844E-2</v>
      </c>
      <c r="F1339" s="597">
        <f t="shared" si="84"/>
        <v>43915</v>
      </c>
      <c r="G1339" s="598">
        <f t="shared" si="85"/>
        <v>-2.4529615284030682E-2</v>
      </c>
    </row>
    <row r="1340" spans="2:7">
      <c r="B1340" s="597">
        <v>44098</v>
      </c>
      <c r="C1340" s="598">
        <f>IF(INDEX('Real spot curve'!$1:$1048576,MATCH(B1340,'Real spot curve'!$A:$A,0),MATCH('Risk-free rate'!$C$51,'Real spot curve'!$4:$4,0))="","",INDEX('Real spot curve'!$1:$1048576,MATCH(B1340,'Real spot curve'!$A:$A,0),MATCH('Risk-free rate'!$C$51,'Real spot curve'!$4:$4,0))%)</f>
        <v>-2.4712757968382661E-2</v>
      </c>
      <c r="D1340" s="597">
        <f t="shared" si="82"/>
        <v>44067</v>
      </c>
      <c r="E1340" s="598">
        <f t="shared" si="83"/>
        <v>-2.4929787714252728E-2</v>
      </c>
      <c r="F1340" s="597">
        <f t="shared" si="84"/>
        <v>43914</v>
      </c>
      <c r="G1340" s="598">
        <f t="shared" si="85"/>
        <v>-2.4497812324764959E-2</v>
      </c>
    </row>
    <row r="1341" spans="2:7">
      <c r="B1341" s="597">
        <v>44097</v>
      </c>
      <c r="C1341" s="598">
        <f>IF(INDEX('Real spot curve'!$1:$1048576,MATCH(B1341,'Real spot curve'!$A:$A,0),MATCH('Risk-free rate'!$C$51,'Real spot curve'!$4:$4,0))="","",INDEX('Real spot curve'!$1:$1048576,MATCH(B1341,'Real spot curve'!$A:$A,0),MATCH('Risk-free rate'!$C$51,'Real spot curve'!$4:$4,0))%)</f>
        <v>-2.5010454530133539E-2</v>
      </c>
      <c r="D1341" s="597">
        <f t="shared" si="82"/>
        <v>44066</v>
      </c>
      <c r="E1341" s="598">
        <f t="shared" si="83"/>
        <v>-2.4931966295631033E-2</v>
      </c>
      <c r="F1341" s="597">
        <f t="shared" si="84"/>
        <v>43913</v>
      </c>
      <c r="G1341" s="598">
        <f t="shared" si="85"/>
        <v>-2.4470847277614741E-2</v>
      </c>
    </row>
    <row r="1342" spans="2:7">
      <c r="B1342" s="597">
        <v>44096</v>
      </c>
      <c r="C1342" s="598">
        <f>IF(INDEX('Real spot curve'!$1:$1048576,MATCH(B1342,'Real spot curve'!$A:$A,0),MATCH('Risk-free rate'!$C$51,'Real spot curve'!$4:$4,0))="","",INDEX('Real spot curve'!$1:$1048576,MATCH(B1342,'Real spot curve'!$A:$A,0),MATCH('Risk-free rate'!$C$51,'Real spot curve'!$4:$4,0))%)</f>
        <v>-2.5273112306741376E-2</v>
      </c>
      <c r="D1342" s="597">
        <f t="shared" si="82"/>
        <v>44065</v>
      </c>
      <c r="E1342" s="598">
        <f t="shared" si="83"/>
        <v>-2.4928228760654723E-2</v>
      </c>
      <c r="F1342" s="597">
        <f t="shared" si="84"/>
        <v>43912</v>
      </c>
      <c r="G1342" s="598">
        <f t="shared" si="85"/>
        <v>-2.4442216743338543E-2</v>
      </c>
    </row>
    <row r="1343" spans="2:7">
      <c r="B1343" s="597">
        <v>44095</v>
      </c>
      <c r="C1343" s="598">
        <f>IF(INDEX('Real spot curve'!$1:$1048576,MATCH(B1343,'Real spot curve'!$A:$A,0),MATCH('Risk-free rate'!$C$51,'Real spot curve'!$4:$4,0))="","",INDEX('Real spot curve'!$1:$1048576,MATCH(B1343,'Real spot curve'!$A:$A,0),MATCH('Risk-free rate'!$C$51,'Real spot curve'!$4:$4,0))%)</f>
        <v>-2.537016564181328E-2</v>
      </c>
      <c r="D1343" s="597">
        <f t="shared" si="82"/>
        <v>44064</v>
      </c>
      <c r="E1343" s="598">
        <f t="shared" si="83"/>
        <v>-2.4910984583350389E-2</v>
      </c>
      <c r="F1343" s="597">
        <f t="shared" si="84"/>
        <v>43911</v>
      </c>
      <c r="G1343" s="598">
        <f t="shared" si="85"/>
        <v>-2.4435622334105189E-2</v>
      </c>
    </row>
    <row r="1344" spans="2:7">
      <c r="B1344" s="597">
        <v>44092</v>
      </c>
      <c r="C1344" s="598">
        <f>IF(INDEX('Real spot curve'!$1:$1048576,MATCH(B1344,'Real spot curve'!$A:$A,0),MATCH('Risk-free rate'!$C$51,'Real spot curve'!$4:$4,0))="","",INDEX('Real spot curve'!$1:$1048576,MATCH(B1344,'Real spot curve'!$A:$A,0),MATCH('Risk-free rate'!$C$51,'Real spot curve'!$4:$4,0))%)</f>
        <v>-2.5404876415082898E-2</v>
      </c>
      <c r="D1344" s="597">
        <f t="shared" si="82"/>
        <v>44061</v>
      </c>
      <c r="E1344" s="598">
        <f t="shared" si="83"/>
        <v>-2.4781829019853527E-2</v>
      </c>
      <c r="F1344" s="597">
        <f t="shared" si="84"/>
        <v>43908</v>
      </c>
      <c r="G1344" s="598">
        <f t="shared" si="85"/>
        <v>-2.4310392763064636E-2</v>
      </c>
    </row>
    <row r="1345" spans="2:7">
      <c r="B1345" s="597">
        <v>44091</v>
      </c>
      <c r="C1345" s="598">
        <f>IF(INDEX('Real spot curve'!$1:$1048576,MATCH(B1345,'Real spot curve'!$A:$A,0),MATCH('Risk-free rate'!$C$51,'Real spot curve'!$4:$4,0))="","",INDEX('Real spot curve'!$1:$1048576,MATCH(B1345,'Real spot curve'!$A:$A,0),MATCH('Risk-free rate'!$C$51,'Real spot curve'!$4:$4,0))%)</f>
        <v>-2.5521544796324992E-2</v>
      </c>
      <c r="D1345" s="597">
        <f t="shared" si="82"/>
        <v>44060</v>
      </c>
      <c r="E1345" s="598">
        <f t="shared" si="83"/>
        <v>-2.4735243249773345E-2</v>
      </c>
      <c r="F1345" s="597">
        <f t="shared" si="84"/>
        <v>43907</v>
      </c>
      <c r="G1345" s="598">
        <f t="shared" si="85"/>
        <v>-2.4237317611189427E-2</v>
      </c>
    </row>
    <row r="1346" spans="2:7">
      <c r="B1346" s="597">
        <v>44090</v>
      </c>
      <c r="C1346" s="598">
        <f>IF(INDEX('Real spot curve'!$1:$1048576,MATCH(B1346,'Real spot curve'!$A:$A,0),MATCH('Risk-free rate'!$C$51,'Real spot curve'!$4:$4,0))="","",INDEX('Real spot curve'!$1:$1048576,MATCH(B1346,'Real spot curve'!$A:$A,0),MATCH('Risk-free rate'!$C$51,'Real spot curve'!$4:$4,0))%)</f>
        <v>-2.5234444111933305E-2</v>
      </c>
      <c r="D1346" s="597">
        <f t="shared" si="82"/>
        <v>44059</v>
      </c>
      <c r="E1346" s="598">
        <f t="shared" si="83"/>
        <v>-2.4684367542417318E-2</v>
      </c>
      <c r="F1346" s="597">
        <f t="shared" si="84"/>
        <v>43906</v>
      </c>
      <c r="G1346" s="598">
        <f t="shared" si="85"/>
        <v>-2.4188119945149678E-2</v>
      </c>
    </row>
    <row r="1347" spans="2:7">
      <c r="B1347" s="597">
        <v>44089</v>
      </c>
      <c r="C1347" s="598">
        <f>IF(INDEX('Real spot curve'!$1:$1048576,MATCH(B1347,'Real spot curve'!$A:$A,0),MATCH('Risk-free rate'!$C$51,'Real spot curve'!$4:$4,0))="","",INDEX('Real spot curve'!$1:$1048576,MATCH(B1347,'Real spot curve'!$A:$A,0),MATCH('Risk-free rate'!$C$51,'Real spot curve'!$4:$4,0))%)</f>
        <v>-2.5192009865810563E-2</v>
      </c>
      <c r="D1347" s="597">
        <f t="shared" si="82"/>
        <v>44058</v>
      </c>
      <c r="E1347" s="598">
        <f t="shared" si="83"/>
        <v>-2.465817342005942E-2</v>
      </c>
      <c r="F1347" s="597">
        <f t="shared" si="84"/>
        <v>43905</v>
      </c>
      <c r="G1347" s="598">
        <f t="shared" si="85"/>
        <v>-2.4150429146887427E-2</v>
      </c>
    </row>
    <row r="1348" spans="2:7">
      <c r="B1348" s="597">
        <v>44088</v>
      </c>
      <c r="C1348" s="598">
        <f>IF(INDEX('Real spot curve'!$1:$1048576,MATCH(B1348,'Real spot curve'!$A:$A,0),MATCH('Risk-free rate'!$C$51,'Real spot curve'!$4:$4,0))="","",INDEX('Real spot curve'!$1:$1048576,MATCH(B1348,'Real spot curve'!$A:$A,0),MATCH('Risk-free rate'!$C$51,'Real spot curve'!$4:$4,0))%)</f>
        <v>-2.5557950655656157E-2</v>
      </c>
      <c r="D1348" s="597">
        <f t="shared" si="82"/>
        <v>44057</v>
      </c>
      <c r="E1348" s="598">
        <f t="shared" si="83"/>
        <v>-2.4631481597771863E-2</v>
      </c>
      <c r="F1348" s="597">
        <f t="shared" si="84"/>
        <v>43904</v>
      </c>
      <c r="G1348" s="598">
        <f t="shared" si="85"/>
        <v>-2.4142162633245177E-2</v>
      </c>
    </row>
    <row r="1349" spans="2:7">
      <c r="B1349" s="597">
        <v>44085</v>
      </c>
      <c r="C1349" s="598">
        <f>IF(INDEX('Real spot curve'!$1:$1048576,MATCH(B1349,'Real spot curve'!$A:$A,0),MATCH('Risk-free rate'!$C$51,'Real spot curve'!$4:$4,0))="","",INDEX('Real spot curve'!$1:$1048576,MATCH(B1349,'Real spot curve'!$A:$A,0),MATCH('Risk-free rate'!$C$51,'Real spot curve'!$4:$4,0))%)</f>
        <v>-2.5762241740538282E-2</v>
      </c>
      <c r="D1349" s="597">
        <f t="shared" si="82"/>
        <v>44054</v>
      </c>
      <c r="E1349" s="598">
        <f t="shared" si="83"/>
        <v>-2.4573382237262967E-2</v>
      </c>
      <c r="F1349" s="597">
        <f t="shared" si="84"/>
        <v>43901</v>
      </c>
      <c r="G1349" s="598">
        <f t="shared" si="85"/>
        <v>-2.4102854705755846E-2</v>
      </c>
    </row>
    <row r="1350" spans="2:7">
      <c r="B1350" s="597">
        <v>44084</v>
      </c>
      <c r="C1350" s="598">
        <f>IF(INDEX('Real spot curve'!$1:$1048576,MATCH(B1350,'Real spot curve'!$A:$A,0),MATCH('Risk-free rate'!$C$51,'Real spot curve'!$4:$4,0))="","",INDEX('Real spot curve'!$1:$1048576,MATCH(B1350,'Real spot curve'!$A:$A,0),MATCH('Risk-free rate'!$C$51,'Real spot curve'!$4:$4,0))%)</f>
        <v>-2.5379583057139509E-2</v>
      </c>
      <c r="D1350" s="597">
        <f t="shared" si="82"/>
        <v>44053</v>
      </c>
      <c r="E1350" s="598">
        <f t="shared" si="83"/>
        <v>-2.4555190883695486E-2</v>
      </c>
      <c r="F1350" s="597">
        <f t="shared" si="84"/>
        <v>43900</v>
      </c>
      <c r="G1350" s="598">
        <f t="shared" si="85"/>
        <v>-2.4079118030469353E-2</v>
      </c>
    </row>
    <row r="1351" spans="2:7">
      <c r="B1351" s="597">
        <v>44083</v>
      </c>
      <c r="C1351" s="598">
        <f>IF(INDEX('Real spot curve'!$1:$1048576,MATCH(B1351,'Real spot curve'!$A:$A,0),MATCH('Risk-free rate'!$C$51,'Real spot curve'!$4:$4,0))="","",INDEX('Real spot curve'!$1:$1048576,MATCH(B1351,'Real spot curve'!$A:$A,0),MATCH('Risk-free rate'!$C$51,'Real spot curve'!$4:$4,0))%)</f>
        <v>-2.557553379555939E-2</v>
      </c>
      <c r="D1351" s="597">
        <f t="shared" ref="D1351:D1414" si="86">DATE(YEAR(B1351),MONTH(B1351)-D$50,DAY(B1351))</f>
        <v>44052</v>
      </c>
      <c r="E1351" s="598">
        <f t="shared" si="83"/>
        <v>-2.4575104412997571E-2</v>
      </c>
      <c r="F1351" s="597">
        <f t="shared" si="84"/>
        <v>43899</v>
      </c>
      <c r="G1351" s="598">
        <f t="shared" si="85"/>
        <v>-2.4064299833425271E-2</v>
      </c>
    </row>
    <row r="1352" spans="2:7">
      <c r="B1352" s="597">
        <v>44082</v>
      </c>
      <c r="C1352" s="598">
        <f>IF(INDEX('Real spot curve'!$1:$1048576,MATCH(B1352,'Real spot curve'!$A:$A,0),MATCH('Risk-free rate'!$C$51,'Real spot curve'!$4:$4,0))="","",INDEX('Real spot curve'!$1:$1048576,MATCH(B1352,'Real spot curve'!$A:$A,0),MATCH('Risk-free rate'!$C$51,'Real spot curve'!$4:$4,0))%)</f>
        <v>-2.5803203798488755E-2</v>
      </c>
      <c r="D1352" s="597">
        <f t="shared" si="86"/>
        <v>44051</v>
      </c>
      <c r="E1352" s="598">
        <f t="shared" si="83"/>
        <v>-2.4527464918589856E-2</v>
      </c>
      <c r="F1352" s="597">
        <f t="shared" si="84"/>
        <v>43898</v>
      </c>
      <c r="G1352" s="598">
        <f t="shared" si="85"/>
        <v>-2.4052479113913047E-2</v>
      </c>
    </row>
    <row r="1353" spans="2:7">
      <c r="B1353" s="597">
        <v>44081</v>
      </c>
      <c r="C1353" s="598">
        <f>IF(INDEX('Real spot curve'!$1:$1048576,MATCH(B1353,'Real spot curve'!$A:$A,0),MATCH('Risk-free rate'!$C$51,'Real spot curve'!$4:$4,0))="","",INDEX('Real spot curve'!$1:$1048576,MATCH(B1353,'Real spot curve'!$A:$A,0),MATCH('Risk-free rate'!$C$51,'Real spot curve'!$4:$4,0))%)</f>
        <v>-2.4471133489691634E-2</v>
      </c>
      <c r="D1353" s="597">
        <f t="shared" si="86"/>
        <v>44050</v>
      </c>
      <c r="E1353" s="598">
        <f t="shared" si="83"/>
        <v>-2.4463677974594918E-2</v>
      </c>
      <c r="F1353" s="597">
        <f t="shared" si="84"/>
        <v>43897</v>
      </c>
      <c r="G1353" s="598">
        <f t="shared" si="85"/>
        <v>-2.4038584473559273E-2</v>
      </c>
    </row>
    <row r="1354" spans="2:7">
      <c r="B1354" s="597">
        <v>44078</v>
      </c>
      <c r="C1354" s="598">
        <f>IF(INDEX('Real spot curve'!$1:$1048576,MATCH(B1354,'Real spot curve'!$A:$A,0),MATCH('Risk-free rate'!$C$51,'Real spot curve'!$4:$4,0))="","",INDEX('Real spot curve'!$1:$1048576,MATCH(B1354,'Real spot curve'!$A:$A,0),MATCH('Risk-free rate'!$C$51,'Real spot curve'!$4:$4,0))%)</f>
        <v>-2.4272477878989531E-2</v>
      </c>
      <c r="D1354" s="597">
        <f t="shared" si="86"/>
        <v>44047</v>
      </c>
      <c r="E1354" s="598">
        <f t="shared" si="83"/>
        <v>-2.4618332413699654E-2</v>
      </c>
      <c r="F1354" s="597">
        <f t="shared" si="84"/>
        <v>43894</v>
      </c>
      <c r="G1354" s="598">
        <f t="shared" si="85"/>
        <v>-2.4030235907869259E-2</v>
      </c>
    </row>
    <row r="1355" spans="2:7">
      <c r="B1355" s="597">
        <v>44077</v>
      </c>
      <c r="C1355" s="598">
        <f>IF(INDEX('Real spot curve'!$1:$1048576,MATCH(B1355,'Real spot curve'!$A:$A,0),MATCH('Risk-free rate'!$C$51,'Real spot curve'!$4:$4,0))="","",INDEX('Real spot curve'!$1:$1048576,MATCH(B1355,'Real spot curve'!$A:$A,0),MATCH('Risk-free rate'!$C$51,'Real spot curve'!$4:$4,0))%)</f>
        <v>-2.45762139081348E-2</v>
      </c>
      <c r="D1355" s="597">
        <f t="shared" si="86"/>
        <v>44046</v>
      </c>
      <c r="E1355" s="598">
        <f t="shared" si="83"/>
        <v>-2.4705096420093928E-2</v>
      </c>
      <c r="F1355" s="597">
        <f t="shared" si="84"/>
        <v>43893</v>
      </c>
      <c r="G1355" s="598">
        <f t="shared" si="85"/>
        <v>-2.4019123864314592E-2</v>
      </c>
    </row>
    <row r="1356" spans="2:7">
      <c r="B1356" s="597">
        <v>44076</v>
      </c>
      <c r="C1356" s="598">
        <f>IF(INDEX('Real spot curve'!$1:$1048576,MATCH(B1356,'Real spot curve'!$A:$A,0),MATCH('Risk-free rate'!$C$51,'Real spot curve'!$4:$4,0))="","",INDEX('Real spot curve'!$1:$1048576,MATCH(B1356,'Real spot curve'!$A:$A,0),MATCH('Risk-free rate'!$C$51,'Real spot curve'!$4:$4,0))%)</f>
        <v>-2.4385361147601856E-2</v>
      </c>
      <c r="D1356" s="597">
        <f t="shared" si="86"/>
        <v>44045</v>
      </c>
      <c r="E1356" s="598">
        <f t="shared" si="83"/>
        <v>-2.4777390513886187E-2</v>
      </c>
      <c r="F1356" s="597">
        <f t="shared" si="84"/>
        <v>43892</v>
      </c>
      <c r="G1356" s="598">
        <f t="shared" si="85"/>
        <v>-2.4005986052457275E-2</v>
      </c>
    </row>
    <row r="1357" spans="2:7">
      <c r="B1357" s="597">
        <v>44075</v>
      </c>
      <c r="C1357" s="598">
        <f>IF(INDEX('Real spot curve'!$1:$1048576,MATCH(B1357,'Real spot curve'!$A:$A,0),MATCH('Risk-free rate'!$C$51,'Real spot curve'!$4:$4,0))="","",INDEX('Real spot curve'!$1:$1048576,MATCH(B1357,'Real spot curve'!$A:$A,0),MATCH('Risk-free rate'!$C$51,'Real spot curve'!$4:$4,0))%)</f>
        <v>-2.4476060910072581E-2</v>
      </c>
      <c r="D1357" s="597">
        <f t="shared" si="86"/>
        <v>44044</v>
      </c>
      <c r="E1357" s="598">
        <f t="shared" si="83"/>
        <v>-2.4796058578947341E-2</v>
      </c>
      <c r="F1357" s="597">
        <f t="shared" si="84"/>
        <v>43891</v>
      </c>
      <c r="G1357" s="598">
        <f t="shared" si="85"/>
        <v>-2.3994039618343604E-2</v>
      </c>
    </row>
    <row r="1358" spans="2:7">
      <c r="B1358" s="597">
        <v>44071</v>
      </c>
      <c r="C1358" s="598">
        <f>IF(INDEX('Real spot curve'!$1:$1048576,MATCH(B1358,'Real spot curve'!$A:$A,0),MATCH('Risk-free rate'!$C$51,'Real spot curve'!$4:$4,0))="","",INDEX('Real spot curve'!$1:$1048576,MATCH(B1358,'Real spot curve'!$A:$A,0),MATCH('Risk-free rate'!$C$51,'Real spot curve'!$4:$4,0))%)</f>
        <v>-2.4404650982473255E-2</v>
      </c>
      <c r="D1358" s="597">
        <f t="shared" si="86"/>
        <v>44040</v>
      </c>
      <c r="E1358" s="598">
        <f t="shared" si="83"/>
        <v>-2.4998024062912873E-2</v>
      </c>
      <c r="F1358" s="597">
        <f t="shared" si="84"/>
        <v>43889</v>
      </c>
      <c r="G1358" s="598">
        <f t="shared" si="85"/>
        <v>-2.3990214052536228E-2</v>
      </c>
    </row>
    <row r="1359" spans="2:7">
      <c r="B1359" s="597">
        <v>44070</v>
      </c>
      <c r="C1359" s="598">
        <f>IF(INDEX('Real spot curve'!$1:$1048576,MATCH(B1359,'Real spot curve'!$A:$A,0),MATCH('Risk-free rate'!$C$51,'Real spot curve'!$4:$4,0))="","",INDEX('Real spot curve'!$1:$1048576,MATCH(B1359,'Real spot curve'!$A:$A,0),MATCH('Risk-free rate'!$C$51,'Real spot curve'!$4:$4,0))%)</f>
        <v>-2.377273835727349E-2</v>
      </c>
      <c r="D1359" s="597">
        <f t="shared" si="86"/>
        <v>44039</v>
      </c>
      <c r="E1359" s="598">
        <f t="shared" si="83"/>
        <v>-2.5068868580634385E-2</v>
      </c>
      <c r="F1359" s="597">
        <f t="shared" si="84"/>
        <v>43888</v>
      </c>
      <c r="G1359" s="598">
        <f t="shared" si="85"/>
        <v>-2.3976843364643265E-2</v>
      </c>
    </row>
    <row r="1360" spans="2:7">
      <c r="B1360" s="597">
        <v>44069</v>
      </c>
      <c r="C1360" s="598">
        <f>IF(INDEX('Real spot curve'!$1:$1048576,MATCH(B1360,'Real spot curve'!$A:$A,0),MATCH('Risk-free rate'!$C$51,'Real spot curve'!$4:$4,0))="","",INDEX('Real spot curve'!$1:$1048576,MATCH(B1360,'Real spot curve'!$A:$A,0),MATCH('Risk-free rate'!$C$51,'Real spot curve'!$4:$4,0))%)</f>
        <v>-2.4008283696698818E-2</v>
      </c>
      <c r="D1360" s="597">
        <f t="shared" si="86"/>
        <v>44038</v>
      </c>
      <c r="E1360" s="598">
        <f t="shared" si="83"/>
        <v>-2.5166398116868164E-2</v>
      </c>
      <c r="F1360" s="597">
        <f t="shared" si="84"/>
        <v>43887</v>
      </c>
      <c r="G1360" s="598">
        <f t="shared" si="85"/>
        <v>-2.3973472880441955E-2</v>
      </c>
    </row>
    <row r="1361" spans="2:7">
      <c r="B1361" s="597">
        <v>44068</v>
      </c>
      <c r="C1361" s="598">
        <f>IF(INDEX('Real spot curve'!$1:$1048576,MATCH(B1361,'Real spot curve'!$A:$A,0),MATCH('Risk-free rate'!$C$51,'Real spot curve'!$4:$4,0))="","",INDEX('Real spot curve'!$1:$1048576,MATCH(B1361,'Real spot curve'!$A:$A,0),MATCH('Risk-free rate'!$C$51,'Real spot curve'!$4:$4,0))%)</f>
        <v>-2.4290530659019319E-2</v>
      </c>
      <c r="D1361" s="597">
        <f t="shared" si="86"/>
        <v>44037</v>
      </c>
      <c r="E1361" s="598">
        <f t="shared" si="83"/>
        <v>-2.5219039681421317E-2</v>
      </c>
      <c r="F1361" s="597">
        <f t="shared" si="84"/>
        <v>43886</v>
      </c>
      <c r="G1361" s="598">
        <f t="shared" si="85"/>
        <v>-2.3968115993604579E-2</v>
      </c>
    </row>
    <row r="1362" spans="2:7">
      <c r="B1362" s="597">
        <v>44067</v>
      </c>
      <c r="C1362" s="598">
        <f>IF(INDEX('Real spot curve'!$1:$1048576,MATCH(B1362,'Real spot curve'!$A:$A,0),MATCH('Risk-free rate'!$C$51,'Real spot curve'!$4:$4,0))="","",INDEX('Real spot curve'!$1:$1048576,MATCH(B1362,'Real spot curve'!$A:$A,0),MATCH('Risk-free rate'!$C$51,'Real spot curve'!$4:$4,0))%)</f>
        <v>-2.4760686758705353E-2</v>
      </c>
      <c r="D1362" s="597">
        <f t="shared" si="86"/>
        <v>44036</v>
      </c>
      <c r="E1362" s="598">
        <f t="shared" si="83"/>
        <v>-2.5263254396773793E-2</v>
      </c>
      <c r="F1362" s="597">
        <f t="shared" si="84"/>
        <v>43885</v>
      </c>
      <c r="G1362" s="598">
        <f t="shared" si="85"/>
        <v>-2.3960719371496162E-2</v>
      </c>
    </row>
    <row r="1363" spans="2:7">
      <c r="B1363" s="597">
        <v>44064</v>
      </c>
      <c r="C1363" s="598">
        <f>IF(INDEX('Real spot curve'!$1:$1048576,MATCH(B1363,'Real spot curve'!$A:$A,0),MATCH('Risk-free rate'!$C$51,'Real spot curve'!$4:$4,0))="","",INDEX('Real spot curve'!$1:$1048576,MATCH(B1363,'Real spot curve'!$A:$A,0),MATCH('Risk-free rate'!$C$51,'Real spot curve'!$4:$4,0))%)</f>
        <v>-2.4363234773512411E-2</v>
      </c>
      <c r="D1363" s="597">
        <f t="shared" si="86"/>
        <v>44033</v>
      </c>
      <c r="E1363" s="598">
        <f t="shared" si="83"/>
        <v>-2.5316952915921027E-2</v>
      </c>
      <c r="F1363" s="597">
        <f t="shared" si="84"/>
        <v>43882</v>
      </c>
      <c r="G1363" s="598">
        <f t="shared" si="85"/>
        <v>-2.3946247086432282E-2</v>
      </c>
    </row>
    <row r="1364" spans="2:7">
      <c r="B1364" s="597">
        <v>44063</v>
      </c>
      <c r="C1364" s="598">
        <f>IF(INDEX('Real spot curve'!$1:$1048576,MATCH(B1364,'Real spot curve'!$A:$A,0),MATCH('Risk-free rate'!$C$51,'Real spot curve'!$4:$4,0))="","",INDEX('Real spot curve'!$1:$1048576,MATCH(B1364,'Real spot curve'!$A:$A,0),MATCH('Risk-free rate'!$C$51,'Real spot curve'!$4:$4,0))%)</f>
        <v>-2.3921504156575721E-2</v>
      </c>
      <c r="D1364" s="597">
        <f t="shared" si="86"/>
        <v>44032</v>
      </c>
      <c r="E1364" s="598">
        <f t="shared" si="83"/>
        <v>-2.5349123257290142E-2</v>
      </c>
      <c r="F1364" s="597">
        <f t="shared" si="84"/>
        <v>43881</v>
      </c>
      <c r="G1364" s="598">
        <f t="shared" si="85"/>
        <v>-2.3934098099424553E-2</v>
      </c>
    </row>
    <row r="1365" spans="2:7">
      <c r="B1365" s="597">
        <v>44062</v>
      </c>
      <c r="C1365" s="598">
        <f>IF(INDEX('Real spot curve'!$1:$1048576,MATCH(B1365,'Real spot curve'!$A:$A,0),MATCH('Risk-free rate'!$C$51,'Real spot curve'!$4:$4,0))="","",INDEX('Real spot curve'!$1:$1048576,MATCH(B1365,'Real spot curve'!$A:$A,0),MATCH('Risk-free rate'!$C$51,'Real spot curve'!$4:$4,0))%)</f>
        <v>-2.4065973481494987E-2</v>
      </c>
      <c r="D1365" s="597">
        <f t="shared" si="86"/>
        <v>44031</v>
      </c>
      <c r="E1365" s="598">
        <f t="shared" si="83"/>
        <v>-2.5391366129337945E-2</v>
      </c>
      <c r="F1365" s="597">
        <f t="shared" si="84"/>
        <v>43880</v>
      </c>
      <c r="G1365" s="598">
        <f t="shared" si="85"/>
        <v>-2.3922007837520159E-2</v>
      </c>
    </row>
    <row r="1366" spans="2:7">
      <c r="B1366" s="597">
        <v>44061</v>
      </c>
      <c r="C1366" s="598">
        <f>IF(INDEX('Real spot curve'!$1:$1048576,MATCH(B1366,'Real spot curve'!$A:$A,0),MATCH('Risk-free rate'!$C$51,'Real spot curve'!$4:$4,0))="","",INDEX('Real spot curve'!$1:$1048576,MATCH(B1366,'Real spot curve'!$A:$A,0),MATCH('Risk-free rate'!$C$51,'Real spot curve'!$4:$4,0))%)</f>
        <v>-2.4379989473318871E-2</v>
      </c>
      <c r="D1366" s="597">
        <f t="shared" si="86"/>
        <v>44030</v>
      </c>
      <c r="E1366" s="598">
        <f t="shared" si="83"/>
        <v>-2.5451611249694441E-2</v>
      </c>
      <c r="F1366" s="597">
        <f t="shared" si="84"/>
        <v>43879</v>
      </c>
      <c r="G1366" s="598">
        <f t="shared" si="85"/>
        <v>-2.3906148155111037E-2</v>
      </c>
    </row>
    <row r="1367" spans="2:7">
      <c r="B1367" s="597">
        <v>44060</v>
      </c>
      <c r="C1367" s="598">
        <f>IF(INDEX('Real spot curve'!$1:$1048576,MATCH(B1367,'Real spot curve'!$A:$A,0),MATCH('Risk-free rate'!$C$51,'Real spot curve'!$4:$4,0))="","",INDEX('Real spot curve'!$1:$1048576,MATCH(B1367,'Real spot curve'!$A:$A,0),MATCH('Risk-free rate'!$C$51,'Real spot curve'!$4:$4,0))%)</f>
        <v>-2.4402279234492487E-2</v>
      </c>
      <c r="D1367" s="597">
        <f t="shared" si="86"/>
        <v>44029</v>
      </c>
      <c r="E1367" s="598">
        <f t="shared" si="83"/>
        <v>-2.5502640858093284E-2</v>
      </c>
      <c r="F1367" s="597">
        <f t="shared" si="84"/>
        <v>43878</v>
      </c>
      <c r="G1367" s="598">
        <f t="shared" si="85"/>
        <v>-2.3887155936273545E-2</v>
      </c>
    </row>
    <row r="1368" spans="2:7">
      <c r="B1368" s="597">
        <v>44057</v>
      </c>
      <c r="C1368" s="598">
        <f>IF(INDEX('Real spot curve'!$1:$1048576,MATCH(B1368,'Real spot curve'!$A:$A,0),MATCH('Risk-free rate'!$C$51,'Real spot curve'!$4:$4,0))="","",INDEX('Real spot curve'!$1:$1048576,MATCH(B1368,'Real spot curve'!$A:$A,0),MATCH('Risk-free rate'!$C$51,'Real spot curve'!$4:$4,0))%)</f>
        <v>-2.3959077157251561E-2</v>
      </c>
      <c r="D1368" s="597">
        <f t="shared" si="86"/>
        <v>44026</v>
      </c>
      <c r="E1368" s="598">
        <f t="shared" si="83"/>
        <v>-2.5507427928856952E-2</v>
      </c>
      <c r="F1368" s="597">
        <f t="shared" si="84"/>
        <v>43875</v>
      </c>
      <c r="G1368" s="598">
        <f t="shared" si="85"/>
        <v>-2.3866861005911601E-2</v>
      </c>
    </row>
    <row r="1369" spans="2:7">
      <c r="B1369" s="597">
        <v>44056</v>
      </c>
      <c r="C1369" s="598">
        <f>IF(INDEX('Real spot curve'!$1:$1048576,MATCH(B1369,'Real spot curve'!$A:$A,0),MATCH('Risk-free rate'!$C$51,'Real spot curve'!$4:$4,0))="","",INDEX('Real spot curve'!$1:$1048576,MATCH(B1369,'Real spot curve'!$A:$A,0),MATCH('Risk-free rate'!$C$51,'Real spot curve'!$4:$4,0))%)</f>
        <v>-2.46675190019712E-2</v>
      </c>
      <c r="D1369" s="597">
        <f t="shared" si="86"/>
        <v>44025</v>
      </c>
      <c r="E1369" s="598">
        <f t="shared" si="83"/>
        <v>-2.5584343460982567E-2</v>
      </c>
      <c r="F1369" s="597">
        <f t="shared" si="84"/>
        <v>43874</v>
      </c>
      <c r="G1369" s="598">
        <f t="shared" si="85"/>
        <v>-2.3850902081340376E-2</v>
      </c>
    </row>
    <row r="1370" spans="2:7">
      <c r="B1370" s="597">
        <v>44055</v>
      </c>
      <c r="C1370" s="598">
        <f>IF(INDEX('Real spot curve'!$1:$1048576,MATCH(B1370,'Real spot curve'!$A:$A,0),MATCH('Risk-free rate'!$C$51,'Real spot curve'!$4:$4,0))="","",INDEX('Real spot curve'!$1:$1048576,MATCH(B1370,'Real spot curve'!$A:$A,0),MATCH('Risk-free rate'!$C$51,'Real spot curve'!$4:$4,0))%)</f>
        <v>-2.491613176078146E-2</v>
      </c>
      <c r="D1370" s="597">
        <f t="shared" si="86"/>
        <v>44024</v>
      </c>
      <c r="E1370" s="598">
        <f t="shared" si="83"/>
        <v>-2.5604905820887175E-2</v>
      </c>
      <c r="F1370" s="597">
        <f t="shared" si="84"/>
        <v>43873</v>
      </c>
      <c r="G1370" s="598">
        <f t="shared" si="85"/>
        <v>-2.3829269587153524E-2</v>
      </c>
    </row>
    <row r="1371" spans="2:7">
      <c r="B1371" s="597">
        <v>44054</v>
      </c>
      <c r="C1371" s="598">
        <f>IF(INDEX('Real spot curve'!$1:$1048576,MATCH(B1371,'Real spot curve'!$A:$A,0),MATCH('Risk-free rate'!$C$51,'Real spot curve'!$4:$4,0))="","",INDEX('Real spot curve'!$1:$1048576,MATCH(B1371,'Real spot curve'!$A:$A,0),MATCH('Risk-free rate'!$C$51,'Real spot curve'!$4:$4,0))%)</f>
        <v>-2.5362031962053621E-2</v>
      </c>
      <c r="D1371" s="597">
        <f t="shared" si="86"/>
        <v>44023</v>
      </c>
      <c r="E1371" s="598">
        <f t="shared" si="83"/>
        <v>-2.5636213732710168E-2</v>
      </c>
      <c r="F1371" s="597">
        <f t="shared" si="84"/>
        <v>43872</v>
      </c>
      <c r="G1371" s="598">
        <f t="shared" si="85"/>
        <v>-2.3804717707459597E-2</v>
      </c>
    </row>
    <row r="1372" spans="2:7">
      <c r="B1372" s="597">
        <v>44053</v>
      </c>
      <c r="C1372" s="598">
        <f>IF(INDEX('Real spot curve'!$1:$1048576,MATCH(B1372,'Real spot curve'!$A:$A,0),MATCH('Risk-free rate'!$C$51,'Real spot curve'!$4:$4,0))="","",INDEX('Real spot curve'!$1:$1048576,MATCH(B1372,'Real spot curve'!$A:$A,0),MATCH('Risk-free rate'!$C$51,'Real spot curve'!$4:$4,0))%)</f>
        <v>-2.5817680701785362E-2</v>
      </c>
      <c r="D1372" s="597">
        <f t="shared" si="86"/>
        <v>44022</v>
      </c>
      <c r="E1372" s="598">
        <f t="shared" si="83"/>
        <v>-2.564927000750333E-2</v>
      </c>
      <c r="F1372" s="597">
        <f t="shared" si="84"/>
        <v>43871</v>
      </c>
      <c r="G1372" s="598">
        <f t="shared" si="85"/>
        <v>-2.3778450223819528E-2</v>
      </c>
    </row>
    <row r="1373" spans="2:7">
      <c r="B1373" s="597">
        <v>44050</v>
      </c>
      <c r="C1373" s="598">
        <f>IF(INDEX('Real spot curve'!$1:$1048576,MATCH(B1373,'Real spot curve'!$A:$A,0),MATCH('Risk-free rate'!$C$51,'Real spot curve'!$4:$4,0))="","",INDEX('Real spot curve'!$1:$1048576,MATCH(B1373,'Real spot curve'!$A:$A,0),MATCH('Risk-free rate'!$C$51,'Real spot curve'!$4:$4,0))%)</f>
        <v>-2.5505563727745092E-2</v>
      </c>
      <c r="D1373" s="597">
        <f t="shared" si="86"/>
        <v>44019</v>
      </c>
      <c r="E1373" s="598">
        <f t="shared" si="83"/>
        <v>-2.5590678036882163E-2</v>
      </c>
      <c r="F1373" s="597">
        <f t="shared" si="84"/>
        <v>43868</v>
      </c>
      <c r="G1373" s="598">
        <f t="shared" si="85"/>
        <v>-2.3749817488274386E-2</v>
      </c>
    </row>
    <row r="1374" spans="2:7">
      <c r="B1374" s="597">
        <v>44049</v>
      </c>
      <c r="C1374" s="598">
        <f>IF(INDEX('Real spot curve'!$1:$1048576,MATCH(B1374,'Real spot curve'!$A:$A,0),MATCH('Risk-free rate'!$C$51,'Real spot curve'!$4:$4,0))="","",INDEX('Real spot curve'!$1:$1048576,MATCH(B1374,'Real spot curve'!$A:$A,0),MATCH('Risk-free rate'!$C$51,'Real spot curve'!$4:$4,0))%)</f>
        <v>-2.5706890159939277E-2</v>
      </c>
      <c r="D1374" s="597">
        <f t="shared" si="86"/>
        <v>44018</v>
      </c>
      <c r="E1374" s="598">
        <f t="shared" si="83"/>
        <v>-2.5609042216140573E-2</v>
      </c>
      <c r="F1374" s="597">
        <f t="shared" si="84"/>
        <v>43867</v>
      </c>
      <c r="G1374" s="598">
        <f t="shared" si="85"/>
        <v>-2.3723193774634336E-2</v>
      </c>
    </row>
    <row r="1375" spans="2:7">
      <c r="B1375" s="597">
        <v>44048</v>
      </c>
      <c r="C1375" s="598">
        <f>IF(INDEX('Real spot curve'!$1:$1048576,MATCH(B1375,'Real spot curve'!$A:$A,0),MATCH('Risk-free rate'!$C$51,'Real spot curve'!$4:$4,0))="","",INDEX('Real spot curve'!$1:$1048576,MATCH(B1375,'Real spot curve'!$A:$A,0),MATCH('Risk-free rate'!$C$51,'Real spot curve'!$4:$4,0))%)</f>
        <v>-2.5588433211501411E-2</v>
      </c>
      <c r="D1375" s="597">
        <f t="shared" si="86"/>
        <v>44017</v>
      </c>
      <c r="E1375" s="598">
        <f t="shared" si="83"/>
        <v>-2.5629409762563341E-2</v>
      </c>
      <c r="F1375" s="597">
        <f t="shared" si="84"/>
        <v>43866</v>
      </c>
      <c r="G1375" s="598">
        <f t="shared" si="85"/>
        <v>-2.3693463626545997E-2</v>
      </c>
    </row>
    <row r="1376" spans="2:7">
      <c r="B1376" s="597">
        <v>44047</v>
      </c>
      <c r="C1376" s="598">
        <f>IF(INDEX('Real spot curve'!$1:$1048576,MATCH(B1376,'Real spot curve'!$A:$A,0),MATCH('Risk-free rate'!$C$51,'Real spot curve'!$4:$4,0))="","",INDEX('Real spot curve'!$1:$1048576,MATCH(B1376,'Real spot curve'!$A:$A,0),MATCH('Risk-free rate'!$C$51,'Real spot curve'!$4:$4,0))%)</f>
        <v>-2.6181286019663429E-2</v>
      </c>
      <c r="D1376" s="597">
        <f t="shared" si="86"/>
        <v>44016</v>
      </c>
      <c r="E1376" s="598">
        <f t="shared" si="83"/>
        <v>-2.5631272333066158E-2</v>
      </c>
      <c r="F1376" s="597">
        <f t="shared" si="84"/>
        <v>43865</v>
      </c>
      <c r="G1376" s="598">
        <f t="shared" si="85"/>
        <v>-2.3663043184874912E-2</v>
      </c>
    </row>
    <row r="1377" spans="2:7">
      <c r="B1377" s="597">
        <v>44046</v>
      </c>
      <c r="C1377" s="598">
        <f>IF(INDEX('Real spot curve'!$1:$1048576,MATCH(B1377,'Real spot curve'!$A:$A,0),MATCH('Risk-free rate'!$C$51,'Real spot curve'!$4:$4,0))="","",INDEX('Real spot curve'!$1:$1048576,MATCH(B1377,'Real spot curve'!$A:$A,0),MATCH('Risk-free rate'!$C$51,'Real spot curve'!$4:$4,0))%)</f>
        <v>-2.6166683971564533E-2</v>
      </c>
      <c r="D1377" s="597">
        <f t="shared" si="86"/>
        <v>44015</v>
      </c>
      <c r="E1377" s="598">
        <f t="shared" si="83"/>
        <v>-2.5605081205132958E-2</v>
      </c>
      <c r="F1377" s="597">
        <f t="shared" si="84"/>
        <v>43864</v>
      </c>
      <c r="G1377" s="598">
        <f t="shared" si="85"/>
        <v>-2.3628997833328027E-2</v>
      </c>
    </row>
    <row r="1378" spans="2:7">
      <c r="B1378" s="597">
        <v>44043</v>
      </c>
      <c r="C1378" s="598">
        <f>IF(INDEX('Real spot curve'!$1:$1048576,MATCH(B1378,'Real spot curve'!$A:$A,0),MATCH('Risk-free rate'!$C$51,'Real spot curve'!$4:$4,0))="","",INDEX('Real spot curve'!$1:$1048576,MATCH(B1378,'Real spot curve'!$A:$A,0),MATCH('Risk-free rate'!$C$51,'Real spot curve'!$4:$4,0))%)</f>
        <v>-2.625945154722438E-2</v>
      </c>
      <c r="D1378" s="597">
        <f t="shared" si="86"/>
        <v>44013</v>
      </c>
      <c r="E1378" s="598">
        <f t="shared" si="83"/>
        <v>-2.5619960322396308E-2</v>
      </c>
      <c r="F1378" s="597">
        <f t="shared" si="84"/>
        <v>43861</v>
      </c>
      <c r="G1378" s="598">
        <f t="shared" si="85"/>
        <v>-2.3597084954935756E-2</v>
      </c>
    </row>
    <row r="1379" spans="2:7">
      <c r="B1379" s="597">
        <v>44042</v>
      </c>
      <c r="C1379" s="598">
        <f>IF(INDEX('Real spot curve'!$1:$1048576,MATCH(B1379,'Real spot curve'!$A:$A,0),MATCH('Risk-free rate'!$C$51,'Real spot curve'!$4:$4,0))="","",INDEX('Real spot curve'!$1:$1048576,MATCH(B1379,'Real spot curve'!$A:$A,0),MATCH('Risk-free rate'!$C$51,'Real spot curve'!$4:$4,0))%)</f>
        <v>-2.6423907040219855E-2</v>
      </c>
      <c r="D1379" s="597">
        <f t="shared" si="86"/>
        <v>44012</v>
      </c>
      <c r="E1379" s="598">
        <f t="shared" si="83"/>
        <v>-2.5594830793581155E-2</v>
      </c>
      <c r="F1379" s="597">
        <f t="shared" si="84"/>
        <v>43860</v>
      </c>
      <c r="G1379" s="598">
        <f t="shared" si="85"/>
        <v>-2.3564028050060502E-2</v>
      </c>
    </row>
    <row r="1380" spans="2:7">
      <c r="B1380" s="597">
        <v>44041</v>
      </c>
      <c r="C1380" s="598">
        <f>IF(INDEX('Real spot curve'!$1:$1048576,MATCH(B1380,'Real spot curve'!$A:$A,0),MATCH('Risk-free rate'!$C$51,'Real spot curve'!$4:$4,0))="","",INDEX('Real spot curve'!$1:$1048576,MATCH(B1380,'Real spot curve'!$A:$A,0),MATCH('Risk-free rate'!$C$51,'Real spot curve'!$4:$4,0))%)</f>
        <v>-2.6030025611730293E-2</v>
      </c>
      <c r="D1380" s="597">
        <f t="shared" si="86"/>
        <v>44011</v>
      </c>
      <c r="E1380" s="598">
        <f t="shared" si="83"/>
        <v>-2.556336286863704E-2</v>
      </c>
      <c r="F1380" s="597">
        <f t="shared" si="84"/>
        <v>43859</v>
      </c>
      <c r="G1380" s="598">
        <f t="shared" si="85"/>
        <v>-2.3530701864915175E-2</v>
      </c>
    </row>
    <row r="1381" spans="2:7">
      <c r="B1381" s="597">
        <v>44040</v>
      </c>
      <c r="C1381" s="598">
        <f>IF(INDEX('Real spot curve'!$1:$1048576,MATCH(B1381,'Real spot curve'!$A:$A,0),MATCH('Risk-free rate'!$C$51,'Real spot curve'!$4:$4,0))="","",INDEX('Real spot curve'!$1:$1048576,MATCH(B1381,'Real spot curve'!$A:$A,0),MATCH('Risk-free rate'!$C$51,'Real spot curve'!$4:$4,0))%)</f>
        <v>-2.6034074890068006E-2</v>
      </c>
      <c r="D1381" s="597">
        <f t="shared" si="86"/>
        <v>44010</v>
      </c>
      <c r="E1381" s="598">
        <f t="shared" si="83"/>
        <v>-2.5553540409280314E-2</v>
      </c>
      <c r="F1381" s="597">
        <f t="shared" si="84"/>
        <v>43858</v>
      </c>
      <c r="G1381" s="598">
        <f t="shared" si="85"/>
        <v>-2.350273611119055E-2</v>
      </c>
    </row>
    <row r="1382" spans="2:7">
      <c r="B1382" s="597">
        <v>44039</v>
      </c>
      <c r="C1382" s="598">
        <f>IF(INDEX('Real spot curve'!$1:$1048576,MATCH(B1382,'Real spot curve'!$A:$A,0),MATCH('Risk-free rate'!$C$51,'Real spot curve'!$4:$4,0))="","",INDEX('Real spot curve'!$1:$1048576,MATCH(B1382,'Real spot curve'!$A:$A,0),MATCH('Risk-free rate'!$C$51,'Real spot curve'!$4:$4,0))%)</f>
        <v>-2.6015917690650318E-2</v>
      </c>
      <c r="D1382" s="597">
        <f t="shared" si="86"/>
        <v>44009</v>
      </c>
      <c r="E1382" s="598">
        <f t="shared" si="83"/>
        <v>-2.5530657814957086E-2</v>
      </c>
      <c r="F1382" s="597">
        <f t="shared" si="84"/>
        <v>43857</v>
      </c>
      <c r="G1382" s="598">
        <f t="shared" si="85"/>
        <v>-2.3473737567799788E-2</v>
      </c>
    </row>
    <row r="1383" spans="2:7">
      <c r="B1383" s="597">
        <v>44036</v>
      </c>
      <c r="C1383" s="598">
        <f>IF(INDEX('Real spot curve'!$1:$1048576,MATCH(B1383,'Real spot curve'!$A:$A,0),MATCH('Risk-free rate'!$C$51,'Real spot curve'!$4:$4,0))="","",INDEX('Real spot curve'!$1:$1048576,MATCH(B1383,'Real spot curve'!$A:$A,0),MATCH('Risk-free rate'!$C$51,'Real spot curve'!$4:$4,0))%)</f>
        <v>-2.5638651006275017E-2</v>
      </c>
      <c r="D1383" s="597">
        <f t="shared" si="86"/>
        <v>44006</v>
      </c>
      <c r="E1383" s="598">
        <f t="shared" si="83"/>
        <v>-2.5509208259310055E-2</v>
      </c>
      <c r="F1383" s="597">
        <f t="shared" si="84"/>
        <v>43854</v>
      </c>
      <c r="G1383" s="598">
        <f t="shared" si="85"/>
        <v>-2.3449330834231664E-2</v>
      </c>
    </row>
    <row r="1384" spans="2:7">
      <c r="B1384" s="597">
        <v>44035</v>
      </c>
      <c r="C1384" s="598">
        <f>IF(INDEX('Real spot curve'!$1:$1048576,MATCH(B1384,'Real spot curve'!$A:$A,0),MATCH('Risk-free rate'!$C$51,'Real spot curve'!$4:$4,0))="","",INDEX('Real spot curve'!$1:$1048576,MATCH(B1384,'Real spot curve'!$A:$A,0),MATCH('Risk-free rate'!$C$51,'Real spot curve'!$4:$4,0))%)</f>
        <v>-2.5437153660651923E-2</v>
      </c>
      <c r="D1384" s="597">
        <f t="shared" si="86"/>
        <v>44005</v>
      </c>
      <c r="E1384" s="598">
        <f t="shared" si="83"/>
        <v>-2.5504482224101954E-2</v>
      </c>
      <c r="F1384" s="597">
        <f t="shared" si="84"/>
        <v>43853</v>
      </c>
      <c r="G1384" s="598">
        <f t="shared" si="85"/>
        <v>-2.3425286093703254E-2</v>
      </c>
    </row>
    <row r="1385" spans="2:7">
      <c r="B1385" s="597">
        <v>44034</v>
      </c>
      <c r="C1385" s="598">
        <f>IF(INDEX('Real spot curve'!$1:$1048576,MATCH(B1385,'Real spot curve'!$A:$A,0),MATCH('Risk-free rate'!$C$51,'Real spot curve'!$4:$4,0))="","",INDEX('Real spot curve'!$1:$1048576,MATCH(B1385,'Real spot curve'!$A:$A,0),MATCH('Risk-free rate'!$C$51,'Real spot curve'!$4:$4,0))%)</f>
        <v>-2.5446456825712498E-2</v>
      </c>
      <c r="D1385" s="597">
        <f t="shared" si="86"/>
        <v>44004</v>
      </c>
      <c r="E1385" s="598">
        <f t="shared" si="83"/>
        <v>-2.5502892946566477E-2</v>
      </c>
      <c r="F1385" s="597">
        <f t="shared" si="84"/>
        <v>43852</v>
      </c>
      <c r="G1385" s="598">
        <f t="shared" si="85"/>
        <v>-2.3402413675155644E-2</v>
      </c>
    </row>
    <row r="1386" spans="2:7">
      <c r="B1386" s="597">
        <v>44033</v>
      </c>
      <c r="C1386" s="598">
        <f>IF(INDEX('Real spot curve'!$1:$1048576,MATCH(B1386,'Real spot curve'!$A:$A,0),MATCH('Risk-free rate'!$C$51,'Real spot curve'!$4:$4,0))="","",INDEX('Real spot curve'!$1:$1048576,MATCH(B1386,'Real spot curve'!$A:$A,0),MATCH('Risk-free rate'!$C$51,'Real spot curve'!$4:$4,0))%)</f>
        <v>-2.5103152625002057E-2</v>
      </c>
      <c r="D1386" s="597">
        <f t="shared" si="86"/>
        <v>44003</v>
      </c>
      <c r="E1386" s="598">
        <f t="shared" si="83"/>
        <v>-2.5502987313709671E-2</v>
      </c>
      <c r="F1386" s="597">
        <f t="shared" si="84"/>
        <v>43851</v>
      </c>
      <c r="G1386" s="598">
        <f t="shared" si="85"/>
        <v>-2.3374654923553621E-2</v>
      </c>
    </row>
    <row r="1387" spans="2:7">
      <c r="B1387" s="597">
        <v>44032</v>
      </c>
      <c r="C1387" s="598">
        <f>IF(INDEX('Real spot curve'!$1:$1048576,MATCH(B1387,'Real spot curve'!$A:$A,0),MATCH('Risk-free rate'!$C$51,'Real spot curve'!$4:$4,0))="","",INDEX('Real spot curve'!$1:$1048576,MATCH(B1387,'Real spot curve'!$A:$A,0),MATCH('Risk-free rate'!$C$51,'Real spot curve'!$4:$4,0))%)</f>
        <v>-2.489309021367522E-2</v>
      </c>
      <c r="D1387" s="597">
        <f t="shared" si="86"/>
        <v>44002</v>
      </c>
      <c r="E1387" s="598">
        <f t="shared" si="83"/>
        <v>-2.5522027060790986E-2</v>
      </c>
      <c r="F1387" s="597">
        <f t="shared" si="84"/>
        <v>43850</v>
      </c>
      <c r="G1387" s="598">
        <f t="shared" si="85"/>
        <v>-2.3348993445597509E-2</v>
      </c>
    </row>
    <row r="1388" spans="2:7">
      <c r="B1388" s="597">
        <v>44029</v>
      </c>
      <c r="C1388" s="598">
        <f>IF(INDEX('Real spot curve'!$1:$1048576,MATCH(B1388,'Real spot curve'!$A:$A,0),MATCH('Risk-free rate'!$C$51,'Real spot curve'!$4:$4,0))="","",INDEX('Real spot curve'!$1:$1048576,MATCH(B1388,'Real spot curve'!$A:$A,0),MATCH('Risk-free rate'!$C$51,'Real spot curve'!$4:$4,0))%)</f>
        <v>-2.4737004848375113E-2</v>
      </c>
      <c r="D1388" s="597">
        <f t="shared" si="86"/>
        <v>43999</v>
      </c>
      <c r="E1388" s="598">
        <f t="shared" si="83"/>
        <v>-2.5504642200769621E-2</v>
      </c>
      <c r="F1388" s="597">
        <f t="shared" si="84"/>
        <v>43847</v>
      </c>
      <c r="G1388" s="598">
        <f t="shared" si="85"/>
        <v>-2.3323181091818447E-2</v>
      </c>
    </row>
    <row r="1389" spans="2:7">
      <c r="B1389" s="597">
        <v>44028</v>
      </c>
      <c r="C1389" s="598">
        <f>IF(INDEX('Real spot curve'!$1:$1048576,MATCH(B1389,'Real spot curve'!$A:$A,0),MATCH('Risk-free rate'!$C$51,'Real spot curve'!$4:$4,0))="","",INDEX('Real spot curve'!$1:$1048576,MATCH(B1389,'Real spot curve'!$A:$A,0),MATCH('Risk-free rate'!$C$51,'Real spot curve'!$4:$4,0))%)</f>
        <v>-2.5293690884010546E-2</v>
      </c>
      <c r="D1389" s="597">
        <f t="shared" si="86"/>
        <v>43998</v>
      </c>
      <c r="E1389" s="598">
        <f t="shared" si="83"/>
        <v>-2.5559057764121606E-2</v>
      </c>
      <c r="F1389" s="597">
        <f t="shared" si="84"/>
        <v>43846</v>
      </c>
      <c r="G1389" s="598">
        <f t="shared" si="85"/>
        <v>-2.3300686795364005E-2</v>
      </c>
    </row>
    <row r="1390" spans="2:7">
      <c r="B1390" s="597">
        <v>44027</v>
      </c>
      <c r="C1390" s="598">
        <f>IF(INDEX('Real spot curve'!$1:$1048576,MATCH(B1390,'Real spot curve'!$A:$A,0),MATCH('Risk-free rate'!$C$51,'Real spot curve'!$4:$4,0))="","",INDEX('Real spot curve'!$1:$1048576,MATCH(B1390,'Real spot curve'!$A:$A,0),MATCH('Risk-free rate'!$C$51,'Real spot curve'!$4:$4,0))%)</f>
        <v>-2.5486967845857821E-2</v>
      </c>
      <c r="D1390" s="597">
        <f t="shared" si="86"/>
        <v>43997</v>
      </c>
      <c r="E1390" s="598">
        <f t="shared" si="83"/>
        <v>-2.5563229118144168E-2</v>
      </c>
      <c r="F1390" s="597">
        <f t="shared" si="84"/>
        <v>43845</v>
      </c>
      <c r="G1390" s="598">
        <f t="shared" si="85"/>
        <v>-2.3274295351898067E-2</v>
      </c>
    </row>
    <row r="1391" spans="2:7">
      <c r="B1391" s="597">
        <v>44026</v>
      </c>
      <c r="C1391" s="598">
        <f>IF(INDEX('Real spot curve'!$1:$1048576,MATCH(B1391,'Real spot curve'!$A:$A,0),MATCH('Risk-free rate'!$C$51,'Real spot curve'!$4:$4,0))="","",INDEX('Real spot curve'!$1:$1048576,MATCH(B1391,'Real spot curve'!$A:$A,0),MATCH('Risk-free rate'!$C$51,'Real spot curve'!$4:$4,0))%)</f>
        <v>-2.5728134396140599E-2</v>
      </c>
      <c r="D1391" s="597">
        <f t="shared" si="86"/>
        <v>43996</v>
      </c>
      <c r="E1391" s="598">
        <f t="shared" si="83"/>
        <v>-2.5543958065132013E-2</v>
      </c>
      <c r="F1391" s="597">
        <f t="shared" si="84"/>
        <v>43844</v>
      </c>
      <c r="G1391" s="598">
        <f t="shared" si="85"/>
        <v>-2.324628003069663E-2</v>
      </c>
    </row>
    <row r="1392" spans="2:7">
      <c r="B1392" s="597">
        <v>44025</v>
      </c>
      <c r="C1392" s="598">
        <f>IF(INDEX('Real spot curve'!$1:$1048576,MATCH(B1392,'Real spot curve'!$A:$A,0),MATCH('Risk-free rate'!$C$51,'Real spot curve'!$4:$4,0))="","",INDEX('Real spot curve'!$1:$1048576,MATCH(B1392,'Real spot curve'!$A:$A,0),MATCH('Risk-free rate'!$C$51,'Real spot curve'!$4:$4,0))%)</f>
        <v>-2.5140453279777288E-2</v>
      </c>
      <c r="D1392" s="597">
        <f t="shared" si="86"/>
        <v>43995</v>
      </c>
      <c r="E1392" s="598">
        <f t="shared" si="83"/>
        <v>-2.5535187763655418E-2</v>
      </c>
      <c r="F1392" s="597">
        <f t="shared" si="84"/>
        <v>43843</v>
      </c>
      <c r="G1392" s="598">
        <f t="shared" si="85"/>
        <v>-2.3211677756492889E-2</v>
      </c>
    </row>
    <row r="1393" spans="2:7">
      <c r="B1393" s="597">
        <v>44022</v>
      </c>
      <c r="C1393" s="598">
        <f>IF(INDEX('Real spot curve'!$1:$1048576,MATCH(B1393,'Real spot curve'!$A:$A,0),MATCH('Risk-free rate'!$C$51,'Real spot curve'!$4:$4,0))="","",INDEX('Real spot curve'!$1:$1048576,MATCH(B1393,'Real spot curve'!$A:$A,0),MATCH('Risk-free rate'!$C$51,'Real spot curve'!$4:$4,0))%)</f>
        <v>-2.4928086881168935E-2</v>
      </c>
      <c r="D1393" s="597">
        <f t="shared" si="86"/>
        <v>43992</v>
      </c>
      <c r="E1393" s="598">
        <f t="shared" si="83"/>
        <v>-2.5513787887256004E-2</v>
      </c>
      <c r="F1393" s="597">
        <f t="shared" si="84"/>
        <v>43840</v>
      </c>
      <c r="G1393" s="598">
        <f t="shared" si="85"/>
        <v>-2.3177050709323625E-2</v>
      </c>
    </row>
    <row r="1394" spans="2:7">
      <c r="B1394" s="597">
        <v>44021</v>
      </c>
      <c r="C1394" s="598">
        <f>IF(INDEX('Real spot curve'!$1:$1048576,MATCH(B1394,'Real spot curve'!$A:$A,0),MATCH('Risk-free rate'!$C$51,'Real spot curve'!$4:$4,0))="","",INDEX('Real spot curve'!$1:$1048576,MATCH(B1394,'Real spot curve'!$A:$A,0),MATCH('Risk-free rate'!$C$51,'Real spot curve'!$4:$4,0))%)</f>
        <v>-2.517635414551821E-2</v>
      </c>
      <c r="D1394" s="597">
        <f t="shared" si="86"/>
        <v>43991</v>
      </c>
      <c r="E1394" s="598">
        <f t="shared" si="83"/>
        <v>-2.5512411771162924E-2</v>
      </c>
      <c r="F1394" s="597">
        <f t="shared" si="84"/>
        <v>43839</v>
      </c>
      <c r="G1394" s="598">
        <f t="shared" si="85"/>
        <v>-2.3142583282357462E-2</v>
      </c>
    </row>
    <row r="1395" spans="2:7">
      <c r="B1395" s="597">
        <v>44020</v>
      </c>
      <c r="C1395" s="598">
        <f>IF(INDEX('Real spot curve'!$1:$1048576,MATCH(B1395,'Real spot curve'!$A:$A,0),MATCH('Risk-free rate'!$C$51,'Real spot curve'!$4:$4,0))="","",INDEX('Real spot curve'!$1:$1048576,MATCH(B1395,'Real spot curve'!$A:$A,0),MATCH('Risk-free rate'!$C$51,'Real spot curve'!$4:$4,0))%)</f>
        <v>-2.5664164365818021E-2</v>
      </c>
      <c r="D1395" s="597">
        <f t="shared" si="86"/>
        <v>43990</v>
      </c>
      <c r="E1395" s="598">
        <f t="shared" si="83"/>
        <v>-2.5487712781175734E-2</v>
      </c>
      <c r="F1395" s="597">
        <f t="shared" si="84"/>
        <v>43838</v>
      </c>
      <c r="G1395" s="598">
        <f t="shared" si="85"/>
        <v>-2.3103535234338491E-2</v>
      </c>
    </row>
    <row r="1396" spans="2:7">
      <c r="B1396" s="597">
        <v>44019</v>
      </c>
      <c r="C1396" s="598">
        <f>IF(INDEX('Real spot curve'!$1:$1048576,MATCH(B1396,'Real spot curve'!$A:$A,0),MATCH('Risk-free rate'!$C$51,'Real spot curve'!$4:$4,0))="","",INDEX('Real spot curve'!$1:$1048576,MATCH(B1396,'Real spot curve'!$A:$A,0),MATCH('Risk-free rate'!$C$51,'Real spot curve'!$4:$4,0))%)</f>
        <v>-2.5927939850688576E-2</v>
      </c>
      <c r="D1396" s="597">
        <f t="shared" si="86"/>
        <v>43989</v>
      </c>
      <c r="E1396" s="598">
        <f t="shared" si="83"/>
        <v>-2.5416150893096966E-2</v>
      </c>
      <c r="F1396" s="597">
        <f t="shared" si="84"/>
        <v>43837</v>
      </c>
      <c r="G1396" s="598">
        <f t="shared" si="85"/>
        <v>-2.3063661154415559E-2</v>
      </c>
    </row>
    <row r="1397" spans="2:7">
      <c r="B1397" s="597">
        <v>44018</v>
      </c>
      <c r="C1397" s="598">
        <f>IF(INDEX('Real spot curve'!$1:$1048576,MATCH(B1397,'Real spot curve'!$A:$A,0),MATCH('Risk-free rate'!$C$51,'Real spot curve'!$4:$4,0))="","",INDEX('Real spot curve'!$1:$1048576,MATCH(B1397,'Real spot curve'!$A:$A,0),MATCH('Risk-free rate'!$C$51,'Real spot curve'!$4:$4,0))%)</f>
        <v>-2.6175343727662944E-2</v>
      </c>
      <c r="D1397" s="597">
        <f t="shared" si="86"/>
        <v>43988</v>
      </c>
      <c r="E1397" s="598">
        <f t="shared" ref="E1397:E1460" si="87">IFERROR(AVERAGEIFS($C$52:$C$2536,$B$52:$B$2536,"&gt;"&amp;D1397,$B$52:$B$2536,"&lt;="&amp;$B1397),"")</f>
        <v>-2.5391779990354506E-2</v>
      </c>
      <c r="F1397" s="597">
        <f t="shared" ref="F1397:F1460" si="88">DATE(YEAR(B1397),MONTH(B1397)-F$50,DAY(B1397))</f>
        <v>43836</v>
      </c>
      <c r="G1397" s="598">
        <f t="shared" ref="G1397:G1460" si="89">IFERROR(AVERAGEIFS($C$52:$C$2536,$B$52:$B$2536,"&gt;"&amp;F1397,$B$52:$B$2536,"&lt;="&amp;$B1397),"")</f>
        <v>-2.3023185122998516E-2</v>
      </c>
    </row>
    <row r="1398" spans="2:7">
      <c r="B1398" s="597">
        <v>44015</v>
      </c>
      <c r="C1398" s="598">
        <f>IF(INDEX('Real spot curve'!$1:$1048576,MATCH(B1398,'Real spot curve'!$A:$A,0),MATCH('Risk-free rate'!$C$51,'Real spot curve'!$4:$4,0))="","",INDEX('Real spot curve'!$1:$1048576,MATCH(B1398,'Real spot curve'!$A:$A,0),MATCH('Risk-free rate'!$C$51,'Real spot curve'!$4:$4,0))%)</f>
        <v>-2.6057942116905802E-2</v>
      </c>
      <c r="D1398" s="597">
        <f t="shared" si="86"/>
        <v>43985</v>
      </c>
      <c r="E1398" s="598">
        <f t="shared" si="87"/>
        <v>-2.5251652254292208E-2</v>
      </c>
      <c r="F1398" s="597">
        <f t="shared" si="88"/>
        <v>43833</v>
      </c>
      <c r="G1398" s="598">
        <f t="shared" si="89"/>
        <v>-2.2983207590010456E-2</v>
      </c>
    </row>
    <row r="1399" spans="2:7">
      <c r="B1399" s="597">
        <v>44014</v>
      </c>
      <c r="C1399" s="598">
        <f>IF(INDEX('Real spot curve'!$1:$1048576,MATCH(B1399,'Real spot curve'!$A:$A,0),MATCH('Risk-free rate'!$C$51,'Real spot curve'!$4:$4,0))="","",INDEX('Real spot curve'!$1:$1048576,MATCH(B1399,'Real spot curve'!$A:$A,0),MATCH('Risk-free rate'!$C$51,'Real spot curve'!$4:$4,0))%)</f>
        <v>-2.6041163639585415E-2</v>
      </c>
      <c r="D1399" s="597">
        <f t="shared" si="86"/>
        <v>43984</v>
      </c>
      <c r="E1399" s="598">
        <f t="shared" si="87"/>
        <v>-2.5194903650523015E-2</v>
      </c>
      <c r="F1399" s="597">
        <f t="shared" si="88"/>
        <v>43832</v>
      </c>
      <c r="G1399" s="598">
        <f t="shared" si="89"/>
        <v>-2.2944882778738771E-2</v>
      </c>
    </row>
    <row r="1400" spans="2:7">
      <c r="B1400" s="597">
        <v>44013</v>
      </c>
      <c r="C1400" s="598">
        <f>IF(INDEX('Real spot curve'!$1:$1048576,MATCH(B1400,'Real spot curve'!$A:$A,0),MATCH('Risk-free rate'!$C$51,'Real spot curve'!$4:$4,0))="","",INDEX('Real spot curve'!$1:$1048576,MATCH(B1400,'Real spot curve'!$A:$A,0),MATCH('Risk-free rate'!$C$51,'Real spot curve'!$4:$4,0))%)</f>
        <v>-2.5706601913290852E-2</v>
      </c>
      <c r="D1400" s="597">
        <f t="shared" si="86"/>
        <v>43983</v>
      </c>
      <c r="E1400" s="598">
        <f t="shared" si="87"/>
        <v>-2.5156426647480936E-2</v>
      </c>
      <c r="F1400" s="597">
        <f t="shared" si="88"/>
        <v>43831</v>
      </c>
      <c r="G1400" s="598">
        <f t="shared" si="89"/>
        <v>-2.2903549868416872E-2</v>
      </c>
    </row>
    <row r="1401" spans="2:7">
      <c r="B1401" s="597">
        <v>44012</v>
      </c>
      <c r="C1401" s="598">
        <f>IF(INDEX('Real spot curve'!$1:$1048576,MATCH(B1401,'Real spot curve'!$A:$A,0),MATCH('Risk-free rate'!$C$51,'Real spot curve'!$4:$4,0))="","",INDEX('Real spot curve'!$1:$1048576,MATCH(B1401,'Real spot curve'!$A:$A,0),MATCH('Risk-free rate'!$C$51,'Real spot curve'!$4:$4,0))%)</f>
        <v>-2.5731612691449378E-2</v>
      </c>
      <c r="D1401" s="597">
        <f t="shared" si="86"/>
        <v>43981</v>
      </c>
      <c r="E1401" s="598">
        <f t="shared" si="87"/>
        <v>-2.5137178076247404E-2</v>
      </c>
      <c r="F1401" s="597">
        <f t="shared" si="88"/>
        <v>43829</v>
      </c>
      <c r="G1401" s="598">
        <f t="shared" si="89"/>
        <v>-2.2859514170825448E-2</v>
      </c>
    </row>
    <row r="1402" spans="2:7">
      <c r="B1402" s="597">
        <v>44011</v>
      </c>
      <c r="C1402" s="598">
        <f>IF(INDEX('Real spot curve'!$1:$1048576,MATCH(B1402,'Real spot curve'!$A:$A,0),MATCH('Risk-free rate'!$C$51,'Real spot curve'!$4:$4,0))="","",INDEX('Real spot curve'!$1:$1048576,MATCH(B1402,'Real spot curve'!$A:$A,0),MATCH('Risk-free rate'!$C$51,'Real spot curve'!$4:$4,0))%)</f>
        <v>-2.5813931505882258E-2</v>
      </c>
      <c r="D1402" s="597">
        <f t="shared" si="86"/>
        <v>43980</v>
      </c>
      <c r="E1402" s="598">
        <f t="shared" si="87"/>
        <v>-2.5108871665999691E-2</v>
      </c>
      <c r="F1402" s="597">
        <f t="shared" si="88"/>
        <v>43828</v>
      </c>
      <c r="G1402" s="598">
        <f t="shared" si="89"/>
        <v>-2.2812432571649142E-2</v>
      </c>
    </row>
    <row r="1403" spans="2:7">
      <c r="B1403" s="597">
        <v>44008</v>
      </c>
      <c r="C1403" s="598">
        <f>IF(INDEX('Real spot curve'!$1:$1048576,MATCH(B1403,'Real spot curve'!$A:$A,0),MATCH('Risk-free rate'!$C$51,'Real spot curve'!$4:$4,0))="","",INDEX('Real spot curve'!$1:$1048576,MATCH(B1403,'Real spot curve'!$A:$A,0),MATCH('Risk-free rate'!$C$51,'Real spot curve'!$4:$4,0))%)</f>
        <v>-2.5430592198106994E-2</v>
      </c>
      <c r="D1403" s="597">
        <f t="shared" si="86"/>
        <v>43977</v>
      </c>
      <c r="E1403" s="598">
        <f t="shared" si="87"/>
        <v>-2.5091582320008372E-2</v>
      </c>
      <c r="F1403" s="597">
        <f t="shared" si="88"/>
        <v>43825</v>
      </c>
      <c r="G1403" s="598">
        <f t="shared" si="89"/>
        <v>-2.2771454141297311E-2</v>
      </c>
    </row>
    <row r="1404" spans="2:7">
      <c r="B1404" s="597">
        <v>44007</v>
      </c>
      <c r="C1404" s="598">
        <f>IF(INDEX('Real spot curve'!$1:$1048576,MATCH(B1404,'Real spot curve'!$A:$A,0),MATCH('Risk-free rate'!$C$51,'Real spot curve'!$4:$4,0))="","",INDEX('Real spot curve'!$1:$1048576,MATCH(B1404,'Real spot curve'!$A:$A,0),MATCH('Risk-free rate'!$C$51,'Real spot curve'!$4:$4,0))%)</f>
        <v>-2.5644093083265779E-2</v>
      </c>
      <c r="D1404" s="597">
        <f t="shared" si="86"/>
        <v>43976</v>
      </c>
      <c r="E1404" s="598">
        <f t="shared" si="87"/>
        <v>-2.5052790125853149E-2</v>
      </c>
      <c r="F1404" s="597">
        <f t="shared" si="88"/>
        <v>43824</v>
      </c>
      <c r="G1404" s="598">
        <f t="shared" si="89"/>
        <v>-2.2750181036842829E-2</v>
      </c>
    </row>
    <row r="1405" spans="2:7">
      <c r="B1405" s="597">
        <v>44006</v>
      </c>
      <c r="C1405" s="598">
        <f>IF(INDEX('Real spot curve'!$1:$1048576,MATCH(B1405,'Real spot curve'!$A:$A,0),MATCH('Risk-free rate'!$C$51,'Real spot curve'!$4:$4,0))="","",INDEX('Real spot curve'!$1:$1048576,MATCH(B1405,'Real spot curve'!$A:$A,0),MATCH('Risk-free rate'!$C$51,'Real spot curve'!$4:$4,0))%)</f>
        <v>-2.5534678231696705E-2</v>
      </c>
      <c r="D1405" s="597">
        <f t="shared" si="86"/>
        <v>43975</v>
      </c>
      <c r="E1405" s="598">
        <f t="shared" si="87"/>
        <v>-2.5025912718698032E-2</v>
      </c>
      <c r="F1405" s="597">
        <f t="shared" si="88"/>
        <v>43823</v>
      </c>
      <c r="G1405" s="598">
        <f t="shared" si="89"/>
        <v>-2.2726843036468453E-2</v>
      </c>
    </row>
    <row r="1406" spans="2:7">
      <c r="B1406" s="597">
        <v>44005</v>
      </c>
      <c r="C1406" s="598">
        <f>IF(INDEX('Real spot curve'!$1:$1048576,MATCH(B1406,'Real spot curve'!$A:$A,0),MATCH('Risk-free rate'!$C$51,'Real spot curve'!$4:$4,0))="","",INDEX('Real spot curve'!$1:$1048576,MATCH(B1406,'Real spot curve'!$A:$A,0),MATCH('Risk-free rate'!$C$51,'Real spot curve'!$4:$4,0))%)</f>
        <v>-2.5402189554871436E-2</v>
      </c>
      <c r="D1406" s="597">
        <f t="shared" si="86"/>
        <v>43974</v>
      </c>
      <c r="E1406" s="598">
        <f t="shared" si="87"/>
        <v>-2.5001685789507615E-2</v>
      </c>
      <c r="F1406" s="597">
        <f t="shared" si="88"/>
        <v>43822</v>
      </c>
      <c r="G1406" s="598">
        <f t="shared" si="89"/>
        <v>-2.2687593409687259E-2</v>
      </c>
    </row>
    <row r="1407" spans="2:7">
      <c r="B1407" s="597">
        <v>44004</v>
      </c>
      <c r="C1407" s="598">
        <f>IF(INDEX('Real spot curve'!$1:$1048576,MATCH(B1407,'Real spot curve'!$A:$A,0),MATCH('Risk-free rate'!$C$51,'Real spot curve'!$4:$4,0))="","",INDEX('Real spot curve'!$1:$1048576,MATCH(B1407,'Real spot curve'!$A:$A,0),MATCH('Risk-free rate'!$C$51,'Real spot curve'!$4:$4,0))%)</f>
        <v>-2.5448532902862878E-2</v>
      </c>
      <c r="D1407" s="597">
        <f t="shared" si="86"/>
        <v>43973</v>
      </c>
      <c r="E1407" s="598">
        <f t="shared" si="87"/>
        <v>-2.4981660601239419E-2</v>
      </c>
      <c r="F1407" s="597">
        <f t="shared" si="88"/>
        <v>43821</v>
      </c>
      <c r="G1407" s="598">
        <f t="shared" si="89"/>
        <v>-2.2647589629255029E-2</v>
      </c>
    </row>
    <row r="1408" spans="2:7">
      <c r="B1408" s="597">
        <v>44001</v>
      </c>
      <c r="C1408" s="598">
        <f>IF(INDEX('Real spot curve'!$1:$1048576,MATCH(B1408,'Real spot curve'!$A:$A,0),MATCH('Risk-free rate'!$C$51,'Real spot curve'!$4:$4,0))="","",INDEX('Real spot curve'!$1:$1048576,MATCH(B1408,'Real spot curve'!$A:$A,0),MATCH('Risk-free rate'!$C$51,'Real spot curve'!$4:$4,0))%)</f>
        <v>-2.4937096989648185E-2</v>
      </c>
      <c r="D1408" s="597">
        <f t="shared" si="86"/>
        <v>43970</v>
      </c>
      <c r="E1408" s="598">
        <f t="shared" si="87"/>
        <v>-2.4936092724889617E-2</v>
      </c>
      <c r="F1408" s="597">
        <f t="shared" si="88"/>
        <v>43818</v>
      </c>
      <c r="G1408" s="598">
        <f t="shared" si="89"/>
        <v>-2.2605820043629134E-2</v>
      </c>
    </row>
    <row r="1409" spans="2:7">
      <c r="B1409" s="597">
        <v>44000</v>
      </c>
      <c r="C1409" s="598">
        <f>IF(INDEX('Real spot curve'!$1:$1048576,MATCH(B1409,'Real spot curve'!$A:$A,0),MATCH('Risk-free rate'!$C$51,'Real spot curve'!$4:$4,0))="","",INDEX('Real spot curve'!$1:$1048576,MATCH(B1409,'Real spot curve'!$A:$A,0),MATCH('Risk-free rate'!$C$51,'Real spot curve'!$4:$4,0))%)</f>
        <v>-2.5095553364347857E-2</v>
      </c>
      <c r="D1409" s="597">
        <f t="shared" si="86"/>
        <v>43969</v>
      </c>
      <c r="E1409" s="598">
        <f t="shared" si="87"/>
        <v>-2.4905719937896253E-2</v>
      </c>
      <c r="F1409" s="597">
        <f t="shared" si="88"/>
        <v>43817</v>
      </c>
      <c r="G1409" s="598">
        <f t="shared" si="89"/>
        <v>-2.2568587291259903E-2</v>
      </c>
    </row>
    <row r="1410" spans="2:7">
      <c r="B1410" s="597">
        <v>43999</v>
      </c>
      <c r="C1410" s="598">
        <f>IF(INDEX('Real spot curve'!$1:$1048576,MATCH(B1410,'Real spot curve'!$A:$A,0),MATCH('Risk-free rate'!$C$51,'Real spot curve'!$4:$4,0))="","",INDEX('Real spot curve'!$1:$1048576,MATCH(B1410,'Real spot curve'!$A:$A,0),MATCH('Risk-free rate'!$C$51,'Real spot curve'!$4:$4,0))%)</f>
        <v>-2.5934147242118833E-2</v>
      </c>
      <c r="D1410" s="597">
        <f t="shared" si="86"/>
        <v>43968</v>
      </c>
      <c r="E1410" s="598">
        <f t="shared" si="87"/>
        <v>-2.4856644458804724E-2</v>
      </c>
      <c r="F1410" s="597">
        <f t="shared" si="88"/>
        <v>43816</v>
      </c>
      <c r="G1410" s="598">
        <f t="shared" si="89"/>
        <v>-2.2534134412311651E-2</v>
      </c>
    </row>
    <row r="1411" spans="2:7">
      <c r="B1411" s="597">
        <v>43998</v>
      </c>
      <c r="C1411" s="598">
        <f>IF(INDEX('Real spot curve'!$1:$1048576,MATCH(B1411,'Real spot curve'!$A:$A,0),MATCH('Risk-free rate'!$C$51,'Real spot curve'!$4:$4,0))="","",INDEX('Real spot curve'!$1:$1048576,MATCH(B1411,'Real spot curve'!$A:$A,0),MATCH('Risk-free rate'!$C$51,'Real spot curve'!$4:$4,0))%)</f>
        <v>-2.5385460672507017E-2</v>
      </c>
      <c r="D1411" s="597">
        <f t="shared" si="86"/>
        <v>43967</v>
      </c>
      <c r="E1411" s="598">
        <f t="shared" si="87"/>
        <v>-2.4805334802456433E-2</v>
      </c>
      <c r="F1411" s="597">
        <f t="shared" si="88"/>
        <v>43815</v>
      </c>
      <c r="G1411" s="598">
        <f t="shared" si="89"/>
        <v>-2.2487992668167301E-2</v>
      </c>
    </row>
    <row r="1412" spans="2:7">
      <c r="B1412" s="597">
        <v>43997</v>
      </c>
      <c r="C1412" s="598">
        <f>IF(INDEX('Real spot curve'!$1:$1048576,MATCH(B1412,'Real spot curve'!$A:$A,0),MATCH('Risk-free rate'!$C$51,'Real spot curve'!$4:$4,0))="","",INDEX('Real spot curve'!$1:$1048576,MATCH(B1412,'Real spot curve'!$A:$A,0),MATCH('Risk-free rate'!$C$51,'Real spot curve'!$4:$4,0))%)</f>
        <v>-2.5063004679590488E-2</v>
      </c>
      <c r="D1412" s="597">
        <f t="shared" si="86"/>
        <v>43966</v>
      </c>
      <c r="E1412" s="598">
        <f t="shared" si="87"/>
        <v>-2.4776328508953914E-2</v>
      </c>
      <c r="F1412" s="597">
        <f t="shared" si="88"/>
        <v>43814</v>
      </c>
      <c r="G1412" s="598">
        <f t="shared" si="89"/>
        <v>-2.2439618517337823E-2</v>
      </c>
    </row>
    <row r="1413" spans="2:7">
      <c r="B1413" s="597">
        <v>43994</v>
      </c>
      <c r="C1413" s="598">
        <f>IF(INDEX('Real spot curve'!$1:$1048576,MATCH(B1413,'Real spot curve'!$A:$A,0),MATCH('Risk-free rate'!$C$51,'Real spot curve'!$4:$4,0))="","",INDEX('Real spot curve'!$1:$1048576,MATCH(B1413,'Real spot curve'!$A:$A,0),MATCH('Risk-free rate'!$C$51,'Real spot curve'!$4:$4,0))%)</f>
        <v>-2.4929120637356434E-2</v>
      </c>
      <c r="D1413" s="597">
        <f t="shared" si="86"/>
        <v>43963</v>
      </c>
      <c r="E1413" s="598">
        <f t="shared" si="87"/>
        <v>-2.4637388560746955E-2</v>
      </c>
      <c r="F1413" s="597">
        <f t="shared" si="88"/>
        <v>43811</v>
      </c>
      <c r="G1413" s="598">
        <f t="shared" si="89"/>
        <v>-2.2398629609213714E-2</v>
      </c>
    </row>
    <row r="1414" spans="2:7">
      <c r="B1414" s="597">
        <v>43993</v>
      </c>
      <c r="C1414" s="598">
        <f>IF(INDEX('Real spot curve'!$1:$1048576,MATCH(B1414,'Real spot curve'!$A:$A,0),MATCH('Risk-free rate'!$C$51,'Real spot curve'!$4:$4,0))="","",INDEX('Real spot curve'!$1:$1048576,MATCH(B1414,'Real spot curve'!$A:$A,0),MATCH('Risk-free rate'!$C$51,'Real spot curve'!$4:$4,0))%)</f>
        <v>-2.5275723125289095E-2</v>
      </c>
      <c r="D1414" s="597">
        <f t="shared" si="86"/>
        <v>43962</v>
      </c>
      <c r="E1414" s="598">
        <f t="shared" si="87"/>
        <v>-2.4568015274420287E-2</v>
      </c>
      <c r="F1414" s="597">
        <f t="shared" si="88"/>
        <v>43810</v>
      </c>
      <c r="G1414" s="598">
        <f t="shared" si="89"/>
        <v>-2.2360786014849109E-2</v>
      </c>
    </row>
    <row r="1415" spans="2:7">
      <c r="B1415" s="597">
        <v>43992</v>
      </c>
      <c r="C1415" s="598">
        <f>IF(INDEX('Real spot curve'!$1:$1048576,MATCH(B1415,'Real spot curve'!$A:$A,0),MATCH('Risk-free rate'!$C$51,'Real spot curve'!$4:$4,0))="","",INDEX('Real spot curve'!$1:$1048576,MATCH(B1415,'Real spot curve'!$A:$A,0),MATCH('Risk-free rate'!$C$51,'Real spot curve'!$4:$4,0))%)</f>
        <v>-2.4897812327121106E-2</v>
      </c>
      <c r="D1415" s="597">
        <f t="shared" ref="D1415:D1478" si="90">DATE(YEAR(B1415),MONTH(B1415)-D$50,DAY(B1415))</f>
        <v>43961</v>
      </c>
      <c r="E1415" s="598">
        <f t="shared" si="87"/>
        <v>-2.4498623147913366E-2</v>
      </c>
      <c r="F1415" s="597">
        <f t="shared" si="88"/>
        <v>43809</v>
      </c>
      <c r="G1415" s="598">
        <f t="shared" si="89"/>
        <v>-2.2323116448029808E-2</v>
      </c>
    </row>
    <row r="1416" spans="2:7">
      <c r="B1416" s="597">
        <v>43991</v>
      </c>
      <c r="C1416" s="598">
        <f>IF(INDEX('Real spot curve'!$1:$1048576,MATCH(B1416,'Real spot curve'!$A:$A,0),MATCH('Risk-free rate'!$C$51,'Real spot curve'!$4:$4,0))="","",INDEX('Real spot curve'!$1:$1048576,MATCH(B1416,'Real spot curve'!$A:$A,0),MATCH('Risk-free rate'!$C$51,'Real spot curve'!$4:$4,0))%)</f>
        <v>-2.4632976365800044E-2</v>
      </c>
      <c r="D1416" s="597">
        <f t="shared" si="90"/>
        <v>43960</v>
      </c>
      <c r="E1416" s="598">
        <f t="shared" si="87"/>
        <v>-2.4479614139379664E-2</v>
      </c>
      <c r="F1416" s="597">
        <f t="shared" si="88"/>
        <v>43808</v>
      </c>
      <c r="G1416" s="598">
        <f t="shared" si="89"/>
        <v>-2.2285987287773801E-2</v>
      </c>
    </row>
    <row r="1417" spans="2:7">
      <c r="B1417" s="597">
        <v>43990</v>
      </c>
      <c r="C1417" s="598">
        <f>IF(INDEX('Real spot curve'!$1:$1048576,MATCH(B1417,'Real spot curve'!$A:$A,0),MATCH('Risk-free rate'!$C$51,'Real spot curve'!$4:$4,0))="","",INDEX('Real spot curve'!$1:$1048576,MATCH(B1417,'Real spot curve'!$A:$A,0),MATCH('Risk-free rate'!$C$51,'Real spot curve'!$4:$4,0))%)</f>
        <v>-2.408980282808507E-2</v>
      </c>
      <c r="D1417" s="597">
        <f t="shared" si="90"/>
        <v>43959</v>
      </c>
      <c r="E1417" s="598">
        <f t="shared" si="87"/>
        <v>-2.4471946028058644E-2</v>
      </c>
      <c r="F1417" s="597">
        <f t="shared" si="88"/>
        <v>43807</v>
      </c>
      <c r="G1417" s="598">
        <f t="shared" si="89"/>
        <v>-2.2251410306547034E-2</v>
      </c>
    </row>
    <row r="1418" spans="2:7">
      <c r="B1418" s="597">
        <v>43987</v>
      </c>
      <c r="C1418" s="598">
        <f>IF(INDEX('Real spot curve'!$1:$1048576,MATCH(B1418,'Real spot curve'!$A:$A,0),MATCH('Risk-free rate'!$C$51,'Real spot curve'!$4:$4,0))="","",INDEX('Real spot curve'!$1:$1048576,MATCH(B1418,'Real spot curve'!$A:$A,0),MATCH('Risk-free rate'!$C$51,'Real spot curve'!$4:$4,0))%)</f>
        <v>-2.4066436511792518E-2</v>
      </c>
      <c r="D1418" s="597">
        <f t="shared" si="90"/>
        <v>43956</v>
      </c>
      <c r="E1418" s="598">
        <f t="shared" si="87"/>
        <v>-2.4432847940890803E-2</v>
      </c>
      <c r="F1418" s="597">
        <f t="shared" si="88"/>
        <v>43804</v>
      </c>
      <c r="G1418" s="598">
        <f t="shared" si="89"/>
        <v>-2.2218861882899503E-2</v>
      </c>
    </row>
    <row r="1419" spans="2:7">
      <c r="B1419" s="597">
        <v>43986</v>
      </c>
      <c r="C1419" s="598">
        <f>IF(INDEX('Real spot curve'!$1:$1048576,MATCH(B1419,'Real spot curve'!$A:$A,0),MATCH('Risk-free rate'!$C$51,'Real spot curve'!$4:$4,0))="","",INDEX('Real spot curve'!$1:$1048576,MATCH(B1419,'Real spot curve'!$A:$A,0),MATCH('Risk-free rate'!$C$51,'Real spot curve'!$4:$4,0))%)</f>
        <v>-2.441787701285441E-2</v>
      </c>
      <c r="D1419" s="597">
        <f t="shared" si="90"/>
        <v>43955</v>
      </c>
      <c r="E1419" s="598">
        <f t="shared" si="87"/>
        <v>-2.4405036351698932E-2</v>
      </c>
      <c r="F1419" s="597">
        <f t="shared" si="88"/>
        <v>43803</v>
      </c>
      <c r="G1419" s="598">
        <f t="shared" si="89"/>
        <v>-2.2183654675057021E-2</v>
      </c>
    </row>
    <row r="1420" spans="2:7">
      <c r="B1420" s="597">
        <v>43985</v>
      </c>
      <c r="C1420" s="598">
        <f>IF(INDEX('Real spot curve'!$1:$1048576,MATCH(B1420,'Real spot curve'!$A:$A,0),MATCH('Risk-free rate'!$C$51,'Real spot curve'!$4:$4,0))="","",INDEX('Real spot curve'!$1:$1048576,MATCH(B1420,'Real spot curve'!$A:$A,0),MATCH('Risk-free rate'!$C$51,'Real spot curve'!$4:$4,0))%)</f>
        <v>-2.4809472833983569E-2</v>
      </c>
      <c r="D1420" s="597">
        <f t="shared" si="90"/>
        <v>43954</v>
      </c>
      <c r="E1420" s="598">
        <f t="shared" si="87"/>
        <v>-2.4341238491681634E-2</v>
      </c>
      <c r="F1420" s="597">
        <f t="shared" si="88"/>
        <v>43802</v>
      </c>
      <c r="G1420" s="598">
        <f t="shared" si="89"/>
        <v>-2.2149036171133611E-2</v>
      </c>
    </row>
    <row r="1421" spans="2:7">
      <c r="B1421" s="597">
        <v>43984</v>
      </c>
      <c r="C1421" s="598">
        <f>IF(INDEX('Real spot curve'!$1:$1048576,MATCH(B1421,'Real spot curve'!$A:$A,0),MATCH('Risk-free rate'!$C$51,'Real spot curve'!$4:$4,0))="","",INDEX('Real spot curve'!$1:$1048576,MATCH(B1421,'Real spot curve'!$A:$A,0),MATCH('Risk-free rate'!$C$51,'Real spot curve'!$4:$4,0))%)</f>
        <v>-2.5194669572659648E-2</v>
      </c>
      <c r="D1421" s="597">
        <f t="shared" si="90"/>
        <v>43953</v>
      </c>
      <c r="E1421" s="598">
        <f t="shared" si="87"/>
        <v>-2.4317826774566544E-2</v>
      </c>
      <c r="F1421" s="597">
        <f t="shared" si="88"/>
        <v>43801</v>
      </c>
      <c r="G1421" s="598">
        <f t="shared" si="89"/>
        <v>-2.2116841240595549E-2</v>
      </c>
    </row>
    <row r="1422" spans="2:7">
      <c r="B1422" s="597">
        <v>43983</v>
      </c>
      <c r="C1422" s="598">
        <f>IF(INDEX('Real spot curve'!$1:$1048576,MATCH(B1422,'Real spot curve'!$A:$A,0),MATCH('Risk-free rate'!$C$51,'Real spot curve'!$4:$4,0))="","",INDEX('Real spot curve'!$1:$1048576,MATCH(B1422,'Real spot curve'!$A:$A,0),MATCH('Risk-free rate'!$C$51,'Real spot curve'!$4:$4,0))%)</f>
        <v>-2.5283133346153192E-2</v>
      </c>
      <c r="D1422" s="597">
        <f t="shared" si="90"/>
        <v>43952</v>
      </c>
      <c r="E1422" s="598">
        <f t="shared" si="87"/>
        <v>-2.4271677153614269E-2</v>
      </c>
      <c r="F1422" s="597">
        <f t="shared" si="88"/>
        <v>43800</v>
      </c>
      <c r="G1422" s="598">
        <f t="shared" si="89"/>
        <v>-2.2081214102342043E-2</v>
      </c>
    </row>
    <row r="1423" spans="2:7">
      <c r="B1423" s="597">
        <v>43980</v>
      </c>
      <c r="C1423" s="598">
        <f>IF(INDEX('Real spot curve'!$1:$1048576,MATCH(B1423,'Real spot curve'!$A:$A,0),MATCH('Risk-free rate'!$C$51,'Real spot curve'!$4:$4,0))="","",INDEX('Real spot curve'!$1:$1048576,MATCH(B1423,'Real spot curve'!$A:$A,0),MATCH('Risk-free rate'!$C$51,'Real spot curve'!$4:$4,0))%)</f>
        <v>-2.5433016799492753E-2</v>
      </c>
      <c r="D1423" s="597">
        <f t="shared" si="90"/>
        <v>43950</v>
      </c>
      <c r="E1423" s="598">
        <f t="shared" si="87"/>
        <v>-2.4078183052850265E-2</v>
      </c>
      <c r="F1423" s="597">
        <f t="shared" si="88"/>
        <v>43798</v>
      </c>
      <c r="G1423" s="598">
        <f t="shared" si="89"/>
        <v>-2.2055182238571218E-2</v>
      </c>
    </row>
    <row r="1424" spans="2:7">
      <c r="B1424" s="597">
        <v>43979</v>
      </c>
      <c r="C1424" s="598">
        <f>IF(INDEX('Real spot curve'!$1:$1048576,MATCH(B1424,'Real spot curve'!$A:$A,0),MATCH('Risk-free rate'!$C$51,'Real spot curve'!$4:$4,0))="","",INDEX('Real spot curve'!$1:$1048576,MATCH(B1424,'Real spot curve'!$A:$A,0),MATCH('Risk-free rate'!$C$51,'Real spot curve'!$4:$4,0))%)</f>
        <v>-2.5161170291209744E-2</v>
      </c>
      <c r="D1424" s="597">
        <f t="shared" si="90"/>
        <v>43949</v>
      </c>
      <c r="E1424" s="598">
        <f t="shared" si="87"/>
        <v>-2.3939660855112795E-2</v>
      </c>
      <c r="F1424" s="597">
        <f t="shared" si="88"/>
        <v>43797</v>
      </c>
      <c r="G1424" s="598">
        <f t="shared" si="89"/>
        <v>-2.2017685471373102E-2</v>
      </c>
    </row>
    <row r="1425" spans="2:7">
      <c r="B1425" s="597">
        <v>43978</v>
      </c>
      <c r="C1425" s="598">
        <f>IF(INDEX('Real spot curve'!$1:$1048576,MATCH(B1425,'Real spot curve'!$A:$A,0),MATCH('Risk-free rate'!$C$51,'Real spot curve'!$4:$4,0))="","",INDEX('Real spot curve'!$1:$1048576,MATCH(B1425,'Real spot curve'!$A:$A,0),MATCH('Risk-free rate'!$C$51,'Real spot curve'!$4:$4,0))%)</f>
        <v>-2.5039832789378779E-2</v>
      </c>
      <c r="D1425" s="597">
        <f t="shared" si="90"/>
        <v>43948</v>
      </c>
      <c r="E1425" s="598">
        <f t="shared" si="87"/>
        <v>-2.3807423546461527E-2</v>
      </c>
      <c r="F1425" s="597">
        <f t="shared" si="88"/>
        <v>43796</v>
      </c>
      <c r="G1425" s="598">
        <f t="shared" si="89"/>
        <v>-2.1976642537715245E-2</v>
      </c>
    </row>
    <row r="1426" spans="2:7">
      <c r="B1426" s="597">
        <v>43977</v>
      </c>
      <c r="C1426" s="598">
        <f>IF(INDEX('Real spot curve'!$1:$1048576,MATCH(B1426,'Real spot curve'!$A:$A,0),MATCH('Risk-free rate'!$C$51,'Real spot curve'!$4:$4,0))="","",INDEX('Real spot curve'!$1:$1048576,MATCH(B1426,'Real spot curve'!$A:$A,0),MATCH('Risk-free rate'!$C$51,'Real spot curve'!$4:$4,0))%)</f>
        <v>-2.4538371732536791E-2</v>
      </c>
      <c r="D1426" s="597">
        <f t="shared" si="90"/>
        <v>43947</v>
      </c>
      <c r="E1426" s="598">
        <f t="shared" si="87"/>
        <v>-2.3669981405819513E-2</v>
      </c>
      <c r="F1426" s="597">
        <f t="shared" si="88"/>
        <v>43795</v>
      </c>
      <c r="G1426" s="598">
        <f t="shared" si="89"/>
        <v>-2.1936173274705043E-2</v>
      </c>
    </row>
    <row r="1427" spans="2:7">
      <c r="B1427" s="597">
        <v>43973</v>
      </c>
      <c r="C1427" s="598">
        <f>IF(INDEX('Real spot curve'!$1:$1048576,MATCH(B1427,'Real spot curve'!$A:$A,0),MATCH('Risk-free rate'!$C$51,'Real spot curve'!$4:$4,0))="","",INDEX('Real spot curve'!$1:$1048576,MATCH(B1427,'Real spot curve'!$A:$A,0),MATCH('Risk-free rate'!$C$51,'Real spot curve'!$4:$4,0))%)</f>
        <v>-2.4821349007431114E-2</v>
      </c>
      <c r="D1427" s="597">
        <f t="shared" si="90"/>
        <v>43943</v>
      </c>
      <c r="E1427" s="598">
        <f t="shared" si="87"/>
        <v>-2.3529960978886329E-2</v>
      </c>
      <c r="F1427" s="597">
        <f t="shared" si="88"/>
        <v>43791</v>
      </c>
      <c r="G1427" s="598">
        <f t="shared" si="89"/>
        <v>-2.1889252610806636E-2</v>
      </c>
    </row>
    <row r="1428" spans="2:7">
      <c r="B1428" s="597">
        <v>43972</v>
      </c>
      <c r="C1428" s="598">
        <f>IF(INDEX('Real spot curve'!$1:$1048576,MATCH(B1428,'Real spot curve'!$A:$A,0),MATCH('Risk-free rate'!$C$51,'Real spot curve'!$4:$4,0))="","",INDEX('Real spot curve'!$1:$1048576,MATCH(B1428,'Real spot curve'!$A:$A,0),MATCH('Risk-free rate'!$C$51,'Real spot curve'!$4:$4,0))%)</f>
        <v>-2.5058248283071488E-2</v>
      </c>
      <c r="D1428" s="597">
        <f t="shared" si="90"/>
        <v>43942</v>
      </c>
      <c r="E1428" s="598">
        <f t="shared" si="87"/>
        <v>-2.3416194159605906E-2</v>
      </c>
      <c r="F1428" s="597">
        <f t="shared" si="88"/>
        <v>43790</v>
      </c>
      <c r="G1428" s="598">
        <f t="shared" si="89"/>
        <v>-2.1852120296464311E-2</v>
      </c>
    </row>
    <row r="1429" spans="2:7">
      <c r="B1429" s="597">
        <v>43971</v>
      </c>
      <c r="C1429" s="598">
        <f>IF(INDEX('Real spot curve'!$1:$1048576,MATCH(B1429,'Real spot curve'!$A:$A,0),MATCH('Risk-free rate'!$C$51,'Real spot curve'!$4:$4,0))="","",INDEX('Real spot curve'!$1:$1048576,MATCH(B1429,'Real spot curve'!$A:$A,0),MATCH('Risk-free rate'!$C$51,'Real spot curve'!$4:$4,0))%)</f>
        <v>-2.4529763535143499E-2</v>
      </c>
      <c r="D1429" s="597">
        <f t="shared" si="90"/>
        <v>43941</v>
      </c>
      <c r="E1429" s="598">
        <f t="shared" si="87"/>
        <v>-2.3289650067526479E-2</v>
      </c>
      <c r="F1429" s="597">
        <f t="shared" si="88"/>
        <v>43789</v>
      </c>
      <c r="G1429" s="598">
        <f t="shared" si="89"/>
        <v>-2.1811242476162292E-2</v>
      </c>
    </row>
    <row r="1430" spans="2:7">
      <c r="B1430" s="597">
        <v>43970</v>
      </c>
      <c r="C1430" s="598">
        <f>IF(INDEX('Real spot curve'!$1:$1048576,MATCH(B1430,'Real spot curve'!$A:$A,0),MATCH('Risk-free rate'!$C$51,'Real spot curve'!$4:$4,0))="","",INDEX('Real spot curve'!$1:$1048576,MATCH(B1430,'Real spot curve'!$A:$A,0),MATCH('Risk-free rate'!$C$51,'Real spot curve'!$4:$4,0))%)</f>
        <v>-2.4268895675794124E-2</v>
      </c>
      <c r="D1430" s="597">
        <f t="shared" si="90"/>
        <v>43940</v>
      </c>
      <c r="E1430" s="598">
        <f t="shared" si="87"/>
        <v>-2.3187606066145883E-2</v>
      </c>
      <c r="F1430" s="597">
        <f t="shared" si="88"/>
        <v>43788</v>
      </c>
      <c r="G1430" s="598">
        <f t="shared" si="89"/>
        <v>-2.1775279376721145E-2</v>
      </c>
    </row>
    <row r="1431" spans="2:7">
      <c r="B1431" s="597">
        <v>43969</v>
      </c>
      <c r="C1431" s="598">
        <f>IF(INDEX('Real spot curve'!$1:$1048576,MATCH(B1431,'Real spot curve'!$A:$A,0),MATCH('Risk-free rate'!$C$51,'Real spot curve'!$4:$4,0))="","",INDEX('Real spot curve'!$1:$1048576,MATCH(B1431,'Real spot curve'!$A:$A,0),MATCH('Risk-free rate'!$C$51,'Real spot curve'!$4:$4,0))%)</f>
        <v>-2.4015892824334282E-2</v>
      </c>
      <c r="D1431" s="597">
        <f t="shared" si="90"/>
        <v>43939</v>
      </c>
      <c r="E1431" s="598">
        <f t="shared" si="87"/>
        <v>-2.3133541585663473E-2</v>
      </c>
      <c r="F1431" s="597">
        <f t="shared" si="88"/>
        <v>43787</v>
      </c>
      <c r="G1431" s="598">
        <f t="shared" si="89"/>
        <v>-2.1739919714372079E-2</v>
      </c>
    </row>
    <row r="1432" spans="2:7">
      <c r="B1432" s="597">
        <v>43966</v>
      </c>
      <c r="C1432" s="598">
        <f>IF(INDEX('Real spot curve'!$1:$1048576,MATCH(B1432,'Real spot curve'!$A:$A,0),MATCH('Risk-free rate'!$C$51,'Real spot curve'!$4:$4,0))="","",INDEX('Real spot curve'!$1:$1048576,MATCH(B1432,'Real spot curve'!$A:$A,0),MATCH('Risk-free rate'!$C$51,'Real spot curve'!$4:$4,0))%)</f>
        <v>-2.4009826847774755E-2</v>
      </c>
      <c r="D1432" s="597">
        <f t="shared" si="90"/>
        <v>43936</v>
      </c>
      <c r="E1432" s="598">
        <f t="shared" si="87"/>
        <v>-2.3058639068278611E-2</v>
      </c>
      <c r="F1432" s="597">
        <f t="shared" si="88"/>
        <v>43784</v>
      </c>
      <c r="G1432" s="598">
        <f t="shared" si="89"/>
        <v>-2.1708233924093472E-2</v>
      </c>
    </row>
    <row r="1433" spans="2:7">
      <c r="B1433" s="597">
        <v>43965</v>
      </c>
      <c r="C1433" s="598">
        <f>IF(INDEX('Real spot curve'!$1:$1048576,MATCH(B1433,'Real spot curve'!$A:$A,0),MATCH('Risk-free rate'!$C$51,'Real spot curve'!$4:$4,0))="","",INDEX('Real spot curve'!$1:$1048576,MATCH(B1433,'Real spot curve'!$A:$A,0),MATCH('Risk-free rate'!$C$51,'Real spot curve'!$4:$4,0))%)</f>
        <v>-2.3931402614854144E-2</v>
      </c>
      <c r="D1433" s="597">
        <f t="shared" si="90"/>
        <v>43935</v>
      </c>
      <c r="E1433" s="598">
        <f t="shared" si="87"/>
        <v>-2.3019768864405068E-2</v>
      </c>
      <c r="F1433" s="597">
        <f t="shared" si="88"/>
        <v>43783</v>
      </c>
      <c r="G1433" s="598">
        <f t="shared" si="89"/>
        <v>-2.167835499835891E-2</v>
      </c>
    </row>
    <row r="1434" spans="2:7">
      <c r="B1434" s="597">
        <v>43964</v>
      </c>
      <c r="C1434" s="598">
        <f>IF(INDEX('Real spot curve'!$1:$1048576,MATCH(B1434,'Real spot curve'!$A:$A,0),MATCH('Risk-free rate'!$C$51,'Real spot curve'!$4:$4,0))="","",INDEX('Real spot curve'!$1:$1048576,MATCH(B1434,'Real spot curve'!$A:$A,0),MATCH('Risk-free rate'!$C$51,'Real spot curve'!$4:$4,0))%)</f>
        <v>-2.3617753374316538E-2</v>
      </c>
      <c r="D1434" s="597">
        <f t="shared" si="90"/>
        <v>43934</v>
      </c>
      <c r="E1434" s="598">
        <f t="shared" si="87"/>
        <v>-2.2973796815966473E-2</v>
      </c>
      <c r="F1434" s="597">
        <f t="shared" si="88"/>
        <v>43782</v>
      </c>
      <c r="G1434" s="598">
        <f t="shared" si="89"/>
        <v>-2.1652315556187959E-2</v>
      </c>
    </row>
    <row r="1435" spans="2:7">
      <c r="B1435" s="597">
        <v>43963</v>
      </c>
      <c r="C1435" s="598">
        <f>IF(INDEX('Real spot curve'!$1:$1048576,MATCH(B1435,'Real spot curve'!$A:$A,0),MATCH('Risk-free rate'!$C$51,'Real spot curve'!$4:$4,0))="","",INDEX('Real spot curve'!$1:$1048576,MATCH(B1435,'Real spot curve'!$A:$A,0),MATCH('Risk-free rate'!$C$51,'Real spot curve'!$4:$4,0))%)</f>
        <v>-2.3402908338169562E-2</v>
      </c>
      <c r="D1435" s="597">
        <f t="shared" si="90"/>
        <v>43933</v>
      </c>
      <c r="E1435" s="598">
        <f t="shared" si="87"/>
        <v>-2.294159898804897E-2</v>
      </c>
      <c r="F1435" s="597">
        <f t="shared" si="88"/>
        <v>43781</v>
      </c>
      <c r="G1435" s="598">
        <f t="shared" si="89"/>
        <v>-2.1628042045553235E-2</v>
      </c>
    </row>
    <row r="1436" spans="2:7">
      <c r="B1436" s="597">
        <v>43962</v>
      </c>
      <c r="C1436" s="598">
        <f>IF(INDEX('Real spot curve'!$1:$1048576,MATCH(B1436,'Real spot curve'!$A:$A,0),MATCH('Risk-free rate'!$C$51,'Real spot curve'!$4:$4,0))="","",INDEX('Real spot curve'!$1:$1048576,MATCH(B1436,'Real spot curve'!$A:$A,0),MATCH('Risk-free rate'!$C$51,'Real spot curve'!$4:$4,0))%)</f>
        <v>-2.3749096342136893E-2</v>
      </c>
      <c r="D1436" s="597">
        <f t="shared" si="90"/>
        <v>43932</v>
      </c>
      <c r="E1436" s="598">
        <f t="shared" si="87"/>
        <v>-2.2917319548568939E-2</v>
      </c>
      <c r="F1436" s="597">
        <f t="shared" si="88"/>
        <v>43780</v>
      </c>
      <c r="G1436" s="598">
        <f t="shared" si="89"/>
        <v>-2.160216931590558E-2</v>
      </c>
    </row>
    <row r="1437" spans="2:7">
      <c r="B1437" s="597">
        <v>43958</v>
      </c>
      <c r="C1437" s="598">
        <f>IF(INDEX('Real spot curve'!$1:$1048576,MATCH(B1437,'Real spot curve'!$A:$A,0),MATCH('Risk-free rate'!$C$51,'Real spot curve'!$4:$4,0))="","",INDEX('Real spot curve'!$1:$1048576,MATCH(B1437,'Real spot curve'!$A:$A,0),MATCH('Risk-free rate'!$C$51,'Real spot curve'!$4:$4,0))%)</f>
        <v>-2.4032787000915965E-2</v>
      </c>
      <c r="D1437" s="597">
        <f t="shared" si="90"/>
        <v>43928</v>
      </c>
      <c r="E1437" s="598">
        <f t="shared" si="87"/>
        <v>-2.2859330475172798E-2</v>
      </c>
      <c r="F1437" s="597">
        <f t="shared" si="88"/>
        <v>43776</v>
      </c>
      <c r="G1437" s="598">
        <f t="shared" si="89"/>
        <v>-2.1563791695923439E-2</v>
      </c>
    </row>
    <row r="1438" spans="2:7">
      <c r="B1438" s="597">
        <v>43957</v>
      </c>
      <c r="C1438" s="598">
        <f>IF(INDEX('Real spot curve'!$1:$1048576,MATCH(B1438,'Real spot curve'!$A:$A,0),MATCH('Risk-free rate'!$C$51,'Real spot curve'!$4:$4,0))="","",INDEX('Real spot curve'!$1:$1048576,MATCH(B1438,'Real spot curve'!$A:$A,0),MATCH('Risk-free rate'!$C$51,'Real spot curve'!$4:$4,0))%)</f>
        <v>-2.3707902024703093E-2</v>
      </c>
      <c r="D1438" s="597">
        <f t="shared" si="90"/>
        <v>43927</v>
      </c>
      <c r="E1438" s="598">
        <f t="shared" si="87"/>
        <v>-2.2770856550411979E-2</v>
      </c>
      <c r="F1438" s="597">
        <f t="shared" si="88"/>
        <v>43775</v>
      </c>
      <c r="G1438" s="598">
        <f t="shared" si="89"/>
        <v>-2.1533234216645752E-2</v>
      </c>
    </row>
    <row r="1439" spans="2:7">
      <c r="B1439" s="597">
        <v>43956</v>
      </c>
      <c r="C1439" s="598">
        <f>IF(INDEX('Real spot curve'!$1:$1048576,MATCH(B1439,'Real spot curve'!$A:$A,0),MATCH('Risk-free rate'!$C$51,'Real spot curve'!$4:$4,0))="","",INDEX('Real spot curve'!$1:$1048576,MATCH(B1439,'Real spot curve'!$A:$A,0),MATCH('Risk-free rate'!$C$51,'Real spot curve'!$4:$4,0))%)</f>
        <v>-2.3482393138763248E-2</v>
      </c>
      <c r="D1439" s="597">
        <f t="shared" si="90"/>
        <v>43926</v>
      </c>
      <c r="E1439" s="598">
        <f t="shared" si="87"/>
        <v>-2.2716966267086882E-2</v>
      </c>
      <c r="F1439" s="597">
        <f t="shared" si="88"/>
        <v>43774</v>
      </c>
      <c r="G1439" s="598">
        <f t="shared" si="89"/>
        <v>-2.1507328676889134E-2</v>
      </c>
    </row>
    <row r="1440" spans="2:7">
      <c r="B1440" s="597">
        <v>43955</v>
      </c>
      <c r="C1440" s="598">
        <f>IF(INDEX('Real spot curve'!$1:$1048576,MATCH(B1440,'Real spot curve'!$A:$A,0),MATCH('Risk-free rate'!$C$51,'Real spot curve'!$4:$4,0))="","",INDEX('Real spot curve'!$1:$1048576,MATCH(B1440,'Real spot curve'!$A:$A,0),MATCH('Risk-free rate'!$C$51,'Real spot curve'!$4:$4,0))%)</f>
        <v>-2.3078121952491176E-2</v>
      </c>
      <c r="D1440" s="597">
        <f t="shared" si="90"/>
        <v>43925</v>
      </c>
      <c r="E1440" s="598">
        <f t="shared" si="87"/>
        <v>-2.2676680642261814E-2</v>
      </c>
      <c r="F1440" s="597">
        <f t="shared" si="88"/>
        <v>43773</v>
      </c>
      <c r="G1440" s="598">
        <f t="shared" si="89"/>
        <v>-2.1482546481712529E-2</v>
      </c>
    </row>
    <row r="1441" spans="2:7">
      <c r="B1441" s="597">
        <v>43952</v>
      </c>
      <c r="C1441" s="598">
        <f>IF(INDEX('Real spot curve'!$1:$1048576,MATCH(B1441,'Real spot curve'!$A:$A,0),MATCH('Risk-free rate'!$C$51,'Real spot curve'!$4:$4,0))="","",INDEX('Real spot curve'!$1:$1048576,MATCH(B1441,'Real spot curve'!$A:$A,0),MATCH('Risk-free rate'!$C$51,'Real spot curve'!$4:$4,0))%)</f>
        <v>-2.2717513578236048E-2</v>
      </c>
      <c r="D1441" s="597">
        <f t="shared" si="90"/>
        <v>43922</v>
      </c>
      <c r="E1441" s="598">
        <f t="shared" si="87"/>
        <v>-2.2624530233195397E-2</v>
      </c>
      <c r="F1441" s="597">
        <f t="shared" si="88"/>
        <v>43770</v>
      </c>
      <c r="G1441" s="598">
        <f t="shared" si="89"/>
        <v>-2.1464805152857664E-2</v>
      </c>
    </row>
    <row r="1442" spans="2:7">
      <c r="B1442" s="597">
        <v>43951</v>
      </c>
      <c r="C1442" s="598">
        <f>IF(INDEX('Real spot curve'!$1:$1048576,MATCH(B1442,'Real spot curve'!$A:$A,0),MATCH('Risk-free rate'!$C$51,'Real spot curve'!$4:$4,0))="","",INDEX('Real spot curve'!$1:$1048576,MATCH(B1442,'Real spot curve'!$A:$A,0),MATCH('Risk-free rate'!$C$51,'Real spot curve'!$4:$4,0))%)</f>
        <v>-2.2967414906251333E-2</v>
      </c>
      <c r="D1442" s="597">
        <f t="shared" si="90"/>
        <v>43920</v>
      </c>
      <c r="E1442" s="598">
        <f t="shared" si="87"/>
        <v>-2.2530486099665271E-2</v>
      </c>
      <c r="F1442" s="597">
        <f t="shared" si="88"/>
        <v>43768</v>
      </c>
      <c r="G1442" s="598">
        <f t="shared" si="89"/>
        <v>-2.1451786461359187E-2</v>
      </c>
    </row>
    <row r="1443" spans="2:7">
      <c r="B1443" s="597">
        <v>43950</v>
      </c>
      <c r="C1443" s="598">
        <f>IF(INDEX('Real spot curve'!$1:$1048576,MATCH(B1443,'Real spot curve'!$A:$A,0),MATCH('Risk-free rate'!$C$51,'Real spot curve'!$4:$4,0))="","",INDEX('Real spot curve'!$1:$1048576,MATCH(B1443,'Real spot curve'!$A:$A,0),MATCH('Risk-free rate'!$C$51,'Real spot curve'!$4:$4,0))%)</f>
        <v>-2.2662572844743302E-2</v>
      </c>
      <c r="D1443" s="597">
        <f t="shared" si="90"/>
        <v>43919</v>
      </c>
      <c r="E1443" s="598">
        <f t="shared" si="87"/>
        <v>-2.2523675730643046E-2</v>
      </c>
      <c r="F1443" s="597">
        <f t="shared" si="88"/>
        <v>43767</v>
      </c>
      <c r="G1443" s="598">
        <f t="shared" si="89"/>
        <v>-2.142992540285351E-2</v>
      </c>
    </row>
    <row r="1444" spans="2:7">
      <c r="B1444" s="597">
        <v>43949</v>
      </c>
      <c r="C1444" s="598">
        <f>IF(INDEX('Real spot curve'!$1:$1048576,MATCH(B1444,'Real spot curve'!$A:$A,0),MATCH('Risk-free rate'!$C$51,'Real spot curve'!$4:$4,0))="","",INDEX('Real spot curve'!$1:$1048576,MATCH(B1444,'Real spot curve'!$A:$A,0),MATCH('Risk-free rate'!$C$51,'Real spot curve'!$4:$4,0))%)</f>
        <v>-2.2516424118184396E-2</v>
      </c>
      <c r="D1444" s="597">
        <f t="shared" si="90"/>
        <v>43918</v>
      </c>
      <c r="E1444" s="598">
        <f t="shared" si="87"/>
        <v>-2.2516730874938034E-2</v>
      </c>
      <c r="F1444" s="597">
        <f t="shared" si="88"/>
        <v>43766</v>
      </c>
      <c r="G1444" s="598">
        <f t="shared" si="89"/>
        <v>-2.1407004639468673E-2</v>
      </c>
    </row>
    <row r="1445" spans="2:7">
      <c r="B1445" s="597">
        <v>43948</v>
      </c>
      <c r="C1445" s="598">
        <f>IF(INDEX('Real spot curve'!$1:$1048576,MATCH(B1445,'Real spot curve'!$A:$A,0),MATCH('Risk-free rate'!$C$51,'Real spot curve'!$4:$4,0))="","",INDEX('Real spot curve'!$1:$1048576,MATCH(B1445,'Real spot curve'!$A:$A,0),MATCH('Risk-free rate'!$C$51,'Real spot curve'!$4:$4,0))%)</f>
        <v>-2.2290989976538455E-2</v>
      </c>
      <c r="D1445" s="597">
        <f t="shared" si="90"/>
        <v>43917</v>
      </c>
      <c r="E1445" s="598">
        <f t="shared" si="87"/>
        <v>-2.2516747020030328E-2</v>
      </c>
      <c r="F1445" s="597">
        <f t="shared" si="88"/>
        <v>43765</v>
      </c>
      <c r="G1445" s="598">
        <f t="shared" si="89"/>
        <v>-2.1391007827711108E-2</v>
      </c>
    </row>
    <row r="1446" spans="2:7">
      <c r="B1446" s="597">
        <v>43945</v>
      </c>
      <c r="C1446" s="598">
        <f>IF(INDEX('Real spot curve'!$1:$1048576,MATCH(B1446,'Real spot curve'!$A:$A,0),MATCH('Risk-free rate'!$C$51,'Real spot curve'!$4:$4,0))="","",INDEX('Real spot curve'!$1:$1048576,MATCH(B1446,'Real spot curve'!$A:$A,0),MATCH('Risk-free rate'!$C$51,'Real spot curve'!$4:$4,0))%)</f>
        <v>-2.2629753214986299E-2</v>
      </c>
      <c r="D1446" s="597">
        <f t="shared" si="90"/>
        <v>43914</v>
      </c>
      <c r="E1446" s="598">
        <f t="shared" si="87"/>
        <v>-2.2457360728538531E-2</v>
      </c>
      <c r="F1446" s="597">
        <f t="shared" si="88"/>
        <v>43762</v>
      </c>
      <c r="G1446" s="598">
        <f t="shared" si="89"/>
        <v>-2.1383427683064889E-2</v>
      </c>
    </row>
    <row r="1447" spans="2:7">
      <c r="B1447" s="597">
        <v>43944</v>
      </c>
      <c r="C1447" s="598">
        <f>IF(INDEX('Real spot curve'!$1:$1048576,MATCH(B1447,'Real spot curve'!$A:$A,0),MATCH('Risk-free rate'!$C$51,'Real spot curve'!$4:$4,0))="","",INDEX('Real spot curve'!$1:$1048576,MATCH(B1447,'Real spot curve'!$A:$A,0),MATCH('Risk-free rate'!$C$51,'Real spot curve'!$4:$4,0))%)</f>
        <v>-2.2638170957773145E-2</v>
      </c>
      <c r="D1447" s="597">
        <f t="shared" si="90"/>
        <v>43913</v>
      </c>
      <c r="E1447" s="598">
        <f t="shared" si="87"/>
        <v>-2.2393477098315604E-2</v>
      </c>
      <c r="F1447" s="597">
        <f t="shared" si="88"/>
        <v>43761</v>
      </c>
      <c r="G1447" s="598">
        <f t="shared" si="89"/>
        <v>-2.1376051927552549E-2</v>
      </c>
    </row>
    <row r="1448" spans="2:7">
      <c r="B1448" s="597">
        <v>43943</v>
      </c>
      <c r="C1448" s="598">
        <f>IF(INDEX('Real spot curve'!$1:$1048576,MATCH(B1448,'Real spot curve'!$A:$A,0),MATCH('Risk-free rate'!$C$51,'Real spot curve'!$4:$4,0))="","",INDEX('Real spot curve'!$1:$1048576,MATCH(B1448,'Real spot curve'!$A:$A,0),MATCH('Risk-free rate'!$C$51,'Real spot curve'!$4:$4,0))%)</f>
        <v>-2.2432245802542331E-2</v>
      </c>
      <c r="D1448" s="597">
        <f t="shared" si="90"/>
        <v>43912</v>
      </c>
      <c r="E1448" s="598">
        <f t="shared" si="87"/>
        <v>-2.2333296418281485E-2</v>
      </c>
      <c r="F1448" s="597">
        <f t="shared" si="88"/>
        <v>43760</v>
      </c>
      <c r="G1448" s="598">
        <f t="shared" si="89"/>
        <v>-2.1366059170972486E-2</v>
      </c>
    </row>
    <row r="1449" spans="2:7">
      <c r="B1449" s="597">
        <v>43942</v>
      </c>
      <c r="C1449" s="598">
        <f>IF(INDEX('Real spot curve'!$1:$1048576,MATCH(B1449,'Real spot curve'!$A:$A,0),MATCH('Risk-free rate'!$C$51,'Real spot curve'!$4:$4,0))="","",INDEX('Real spot curve'!$1:$1048576,MATCH(B1449,'Real spot curve'!$A:$A,0),MATCH('Risk-free rate'!$C$51,'Real spot curve'!$4:$4,0))%)</f>
        <v>-2.24008223494035E-2</v>
      </c>
      <c r="D1449" s="597">
        <f t="shared" si="90"/>
        <v>43911</v>
      </c>
      <c r="E1449" s="598">
        <f t="shared" si="87"/>
        <v>-2.2328348949068443E-2</v>
      </c>
      <c r="F1449" s="597">
        <f t="shared" si="88"/>
        <v>43759</v>
      </c>
      <c r="G1449" s="598">
        <f t="shared" si="89"/>
        <v>-2.1353415876238849E-2</v>
      </c>
    </row>
    <row r="1450" spans="2:7">
      <c r="B1450" s="597">
        <v>43941</v>
      </c>
      <c r="C1450" s="598">
        <f>IF(INDEX('Real spot curve'!$1:$1048576,MATCH(B1450,'Real spot curve'!$A:$A,0),MATCH('Risk-free rate'!$C$51,'Real spot curve'!$4:$4,0))="","",INDEX('Real spot curve'!$1:$1048576,MATCH(B1450,'Real spot curve'!$A:$A,0),MATCH('Risk-free rate'!$C$51,'Real spot curve'!$4:$4,0))%)</f>
        <v>-2.2386839506150998E-2</v>
      </c>
      <c r="D1450" s="597">
        <f t="shared" si="90"/>
        <v>43910</v>
      </c>
      <c r="E1450" s="598">
        <f t="shared" si="87"/>
        <v>-2.2324534559577124E-2</v>
      </c>
      <c r="F1450" s="597">
        <f t="shared" si="88"/>
        <v>43758</v>
      </c>
      <c r="G1450" s="598">
        <f t="shared" si="89"/>
        <v>-2.1339862777089554E-2</v>
      </c>
    </row>
    <row r="1451" spans="2:7">
      <c r="B1451" s="597">
        <v>43938</v>
      </c>
      <c r="C1451" s="598">
        <f>IF(INDEX('Real spot curve'!$1:$1048576,MATCH(B1451,'Real spot curve'!$A:$A,0),MATCH('Risk-free rate'!$C$51,'Real spot curve'!$4:$4,0))="","",INDEX('Real spot curve'!$1:$1048576,MATCH(B1451,'Real spot curve'!$A:$A,0),MATCH('Risk-free rate'!$C$51,'Real spot curve'!$4:$4,0))%)</f>
        <v>-2.2681941027751732E-2</v>
      </c>
      <c r="D1451" s="597">
        <f t="shared" si="90"/>
        <v>43907</v>
      </c>
      <c r="E1451" s="598">
        <f t="shared" si="87"/>
        <v>-2.1514537224119723E-2</v>
      </c>
      <c r="F1451" s="597">
        <f t="shared" si="88"/>
        <v>43755</v>
      </c>
      <c r="G1451" s="598">
        <f t="shared" si="89"/>
        <v>-2.1332930846025586E-2</v>
      </c>
    </row>
    <row r="1452" spans="2:7">
      <c r="B1452" s="597">
        <v>43937</v>
      </c>
      <c r="C1452" s="598">
        <f>IF(INDEX('Real spot curve'!$1:$1048576,MATCH(B1452,'Real spot curve'!$A:$A,0),MATCH('Risk-free rate'!$C$51,'Real spot curve'!$4:$4,0))="","",INDEX('Real spot curve'!$1:$1048576,MATCH(B1452,'Real spot curve'!$A:$A,0),MATCH('Risk-free rate'!$C$51,'Real spot curve'!$4:$4,0))%)</f>
        <v>-2.2894540517163921E-2</v>
      </c>
      <c r="D1452" s="597">
        <f t="shared" si="90"/>
        <v>43906</v>
      </c>
      <c r="E1452" s="598">
        <f t="shared" si="87"/>
        <v>-2.1352227708954268E-2</v>
      </c>
      <c r="F1452" s="597">
        <f t="shared" si="88"/>
        <v>43754</v>
      </c>
      <c r="G1452" s="598">
        <f t="shared" si="89"/>
        <v>-2.1324965124494322E-2</v>
      </c>
    </row>
    <row r="1453" spans="2:7">
      <c r="B1453" s="597">
        <v>43936</v>
      </c>
      <c r="C1453" s="598">
        <f>IF(INDEX('Real spot curve'!$1:$1048576,MATCH(B1453,'Real spot curve'!$A:$A,0),MATCH('Risk-free rate'!$C$51,'Real spot curve'!$4:$4,0))="","",INDEX('Real spot curve'!$1:$1048576,MATCH(B1453,'Real spot curve'!$A:$A,0),MATCH('Risk-free rate'!$C$51,'Real spot curve'!$4:$4,0))%)</f>
        <v>-2.3193552566430332E-2</v>
      </c>
      <c r="D1453" s="597">
        <f t="shared" si="90"/>
        <v>43905</v>
      </c>
      <c r="E1453" s="598">
        <f t="shared" si="87"/>
        <v>-2.1235712100166799E-2</v>
      </c>
      <c r="F1453" s="597">
        <f t="shared" si="88"/>
        <v>43753</v>
      </c>
      <c r="G1453" s="598">
        <f t="shared" si="89"/>
        <v>-2.1319956046595742E-2</v>
      </c>
    </row>
    <row r="1454" spans="2:7">
      <c r="B1454" s="597">
        <v>43935</v>
      </c>
      <c r="C1454" s="598">
        <f>IF(INDEX('Real spot curve'!$1:$1048576,MATCH(B1454,'Real spot curve'!$A:$A,0),MATCH('Risk-free rate'!$C$51,'Real spot curve'!$4:$4,0))="","",INDEX('Real spot curve'!$1:$1048576,MATCH(B1454,'Real spot curve'!$A:$A,0),MATCH('Risk-free rate'!$C$51,'Real spot curve'!$4:$4,0))%)</f>
        <v>-2.2965989597643701E-2</v>
      </c>
      <c r="D1454" s="597">
        <f t="shared" si="90"/>
        <v>43904</v>
      </c>
      <c r="E1454" s="598">
        <f t="shared" si="87"/>
        <v>-2.1137820076853622E-2</v>
      </c>
      <c r="F1454" s="597">
        <f t="shared" si="88"/>
        <v>43752</v>
      </c>
      <c r="G1454" s="598">
        <f t="shared" si="89"/>
        <v>-2.1311530589292537E-2</v>
      </c>
    </row>
    <row r="1455" spans="2:7">
      <c r="B1455" s="597">
        <v>43930</v>
      </c>
      <c r="C1455" s="598">
        <f>IF(INDEX('Real spot curve'!$1:$1048576,MATCH(B1455,'Real spot curve'!$A:$A,0),MATCH('Risk-free rate'!$C$51,'Real spot curve'!$4:$4,0))="","",INDEX('Real spot curve'!$1:$1048576,MATCH(B1455,'Real spot curve'!$A:$A,0),MATCH('Risk-free rate'!$C$51,'Real spot curve'!$4:$4,0))%)</f>
        <v>-2.3019449314697113E-2</v>
      </c>
      <c r="D1455" s="597">
        <f t="shared" si="90"/>
        <v>43899</v>
      </c>
      <c r="E1455" s="598">
        <f t="shared" si="87"/>
        <v>-2.1336685845603432E-2</v>
      </c>
      <c r="F1455" s="597">
        <f t="shared" si="88"/>
        <v>43747</v>
      </c>
      <c r="G1455" s="598">
        <f t="shared" si="89"/>
        <v>-2.1334127399836665E-2</v>
      </c>
    </row>
    <row r="1456" spans="2:7">
      <c r="B1456" s="597">
        <v>43929</v>
      </c>
      <c r="C1456" s="598">
        <f>IF(INDEX('Real spot curve'!$1:$1048576,MATCH(B1456,'Real spot curve'!$A:$A,0),MATCH('Risk-free rate'!$C$51,'Real spot curve'!$4:$4,0))="","",INDEX('Real spot curve'!$1:$1048576,MATCH(B1456,'Real spot curve'!$A:$A,0),MATCH('Risk-free rate'!$C$51,'Real spot curve'!$4:$4,0))%)</f>
        <v>-2.248718510808588E-2</v>
      </c>
      <c r="D1456" s="597">
        <f t="shared" si="90"/>
        <v>43898</v>
      </c>
      <c r="E1456" s="598">
        <f t="shared" si="87"/>
        <v>-2.138254902398648E-2</v>
      </c>
      <c r="F1456" s="597">
        <f t="shared" si="88"/>
        <v>43746</v>
      </c>
      <c r="G1456" s="598">
        <f t="shared" si="89"/>
        <v>-2.1343828716783832E-2</v>
      </c>
    </row>
    <row r="1457" spans="2:7">
      <c r="B1457" s="597">
        <v>43928</v>
      </c>
      <c r="C1457" s="598">
        <f>IF(INDEX('Real spot curve'!$1:$1048576,MATCH(B1457,'Real spot curve'!$A:$A,0),MATCH('Risk-free rate'!$C$51,'Real spot curve'!$4:$4,0))="","",INDEX('Real spot curve'!$1:$1048576,MATCH(B1457,'Real spot curve'!$A:$A,0),MATCH('Risk-free rate'!$C$51,'Real spot curve'!$4:$4,0))%)</f>
        <v>-2.2263308505699589E-2</v>
      </c>
      <c r="D1457" s="597">
        <f t="shared" si="90"/>
        <v>43897</v>
      </c>
      <c r="E1457" s="598">
        <f t="shared" si="87"/>
        <v>-2.1332338292891051E-2</v>
      </c>
      <c r="F1457" s="597">
        <f t="shared" si="88"/>
        <v>43745</v>
      </c>
      <c r="G1457" s="598">
        <f t="shared" si="89"/>
        <v>-2.1361516339495731E-2</v>
      </c>
    </row>
    <row r="1458" spans="2:7">
      <c r="B1458" s="597">
        <v>43927</v>
      </c>
      <c r="C1458" s="598">
        <f>IF(INDEX('Real spot curve'!$1:$1048576,MATCH(B1458,'Real spot curve'!$A:$A,0),MATCH('Risk-free rate'!$C$51,'Real spot curve'!$4:$4,0))="","",INDEX('Real spot curve'!$1:$1048576,MATCH(B1458,'Real spot curve'!$A:$A,0),MATCH('Risk-free rate'!$C$51,'Real spot curve'!$4:$4,0))%)</f>
        <v>-2.2630096358201176E-2</v>
      </c>
      <c r="D1458" s="597">
        <f t="shared" si="90"/>
        <v>43896</v>
      </c>
      <c r="E1458" s="598">
        <f t="shared" si="87"/>
        <v>-2.1288006377995404E-2</v>
      </c>
      <c r="F1458" s="597">
        <f t="shared" si="88"/>
        <v>43744</v>
      </c>
      <c r="G1458" s="598">
        <f t="shared" si="89"/>
        <v>-2.1380781032292399E-2</v>
      </c>
    </row>
    <row r="1459" spans="2:7">
      <c r="B1459" s="597">
        <v>43924</v>
      </c>
      <c r="C1459" s="598">
        <f>IF(INDEX('Real spot curve'!$1:$1048576,MATCH(B1459,'Real spot curve'!$A:$A,0),MATCH('Risk-free rate'!$C$51,'Real spot curve'!$4:$4,0))="","",INDEX('Real spot curve'!$1:$1048576,MATCH(B1459,'Real spot curve'!$A:$A,0),MATCH('Risk-free rate'!$C$51,'Real spot curve'!$4:$4,0))%)</f>
        <v>-2.2479433011001939E-2</v>
      </c>
      <c r="D1459" s="597">
        <f t="shared" si="90"/>
        <v>43893</v>
      </c>
      <c r="E1459" s="598">
        <f t="shared" si="87"/>
        <v>-2.1509945045559472E-2</v>
      </c>
      <c r="F1459" s="597">
        <f t="shared" si="88"/>
        <v>43741</v>
      </c>
      <c r="G1459" s="598">
        <f t="shared" si="89"/>
        <v>-2.1399417555921438E-2</v>
      </c>
    </row>
    <row r="1460" spans="2:7">
      <c r="B1460" s="597">
        <v>43923</v>
      </c>
      <c r="C1460" s="598">
        <f>IF(INDEX('Real spot curve'!$1:$1048576,MATCH(B1460,'Real spot curve'!$A:$A,0),MATCH('Risk-free rate'!$C$51,'Real spot curve'!$4:$4,0))="","",INDEX('Real spot curve'!$1:$1048576,MATCH(B1460,'Real spot curve'!$A:$A,0),MATCH('Risk-free rate'!$C$51,'Real spot curve'!$4:$4,0))%)</f>
        <v>-2.2232361402422747E-2</v>
      </c>
      <c r="D1460" s="597">
        <f t="shared" si="90"/>
        <v>43892</v>
      </c>
      <c r="E1460" s="598">
        <f t="shared" si="87"/>
        <v>-2.1528565862570494E-2</v>
      </c>
      <c r="F1460" s="597">
        <f t="shared" si="88"/>
        <v>43740</v>
      </c>
      <c r="G1460" s="598">
        <f t="shared" si="89"/>
        <v>-2.141731167576906E-2</v>
      </c>
    </row>
    <row r="1461" spans="2:7">
      <c r="B1461" s="597">
        <v>43922</v>
      </c>
      <c r="C1461" s="598">
        <f>IF(INDEX('Real spot curve'!$1:$1048576,MATCH(B1461,'Real spot curve'!$A:$A,0),MATCH('Risk-free rate'!$C$51,'Real spot curve'!$4:$4,0))="","",INDEX('Real spot curve'!$1:$1048576,MATCH(B1461,'Real spot curve'!$A:$A,0),MATCH('Risk-free rate'!$C$51,'Real spot curve'!$4:$4,0))%)</f>
        <v>-2.2010158448925721E-2</v>
      </c>
      <c r="D1461" s="597">
        <f t="shared" si="90"/>
        <v>43891</v>
      </c>
      <c r="E1461" s="598">
        <f t="shared" ref="E1461:E1524" si="91">IFERROR(AVERAGEIFS($C$52:$C$2536,$B$52:$B$2536,"&gt;"&amp;D1461,$B$52:$B$2536,"&lt;="&amp;$B1461),"")</f>
        <v>-2.155620945442888E-2</v>
      </c>
      <c r="F1461" s="597">
        <f t="shared" ref="F1461:F1524" si="92">DATE(YEAR(B1461),MONTH(B1461)-F$50,DAY(B1461))</f>
        <v>43739</v>
      </c>
      <c r="G1461" s="598">
        <f t="shared" ref="G1461:G1524" si="93">IFERROR(AVERAGEIFS($C$52:$C$2536,$B$52:$B$2536,"&gt;"&amp;F1461,$B$52:$B$2536,"&lt;="&amp;$B1461),"")</f>
        <v>-2.1436420477483072E-2</v>
      </c>
    </row>
    <row r="1462" spans="2:7">
      <c r="B1462" s="597">
        <v>43921</v>
      </c>
      <c r="C1462" s="598">
        <f>IF(INDEX('Real spot curve'!$1:$1048576,MATCH(B1462,'Real spot curve'!$A:$A,0),MATCH('Risk-free rate'!$C$51,'Real spot curve'!$4:$4,0))="","",INDEX('Real spot curve'!$1:$1048576,MATCH(B1462,'Real spot curve'!$A:$A,0),MATCH('Risk-free rate'!$C$51,'Real spot curve'!$4:$4,0))%)</f>
        <v>-2.1356958558373097E-2</v>
      </c>
      <c r="D1462" s="597">
        <f t="shared" si="90"/>
        <v>43892</v>
      </c>
      <c r="E1462" s="598">
        <f t="shared" si="91"/>
        <v>-2.1472118808941568E-2</v>
      </c>
      <c r="F1462" s="597">
        <f t="shared" si="92"/>
        <v>43739</v>
      </c>
      <c r="G1462" s="598">
        <f t="shared" si="93"/>
        <v>-2.1431902855660687E-2</v>
      </c>
    </row>
    <row r="1463" spans="2:7">
      <c r="B1463" s="597">
        <v>43920</v>
      </c>
      <c r="C1463" s="598">
        <f>IF(INDEX('Real spot curve'!$1:$1048576,MATCH(B1463,'Real spot curve'!$A:$A,0),MATCH('Risk-free rate'!$C$51,'Real spot curve'!$4:$4,0))="","",INDEX('Real spot curve'!$1:$1048576,MATCH(B1463,'Real spot curve'!$A:$A,0),MATCH('Risk-free rate'!$C$51,'Real spot curve'!$4:$4,0))%)</f>
        <v>-2.2824397156784609E-2</v>
      </c>
      <c r="D1463" s="597">
        <f t="shared" si="90"/>
        <v>43891</v>
      </c>
      <c r="E1463" s="598">
        <f t="shared" si="91"/>
        <v>-2.1544080973550737E-2</v>
      </c>
      <c r="F1463" s="597">
        <f t="shared" si="92"/>
        <v>43738</v>
      </c>
      <c r="G1463" s="598">
        <f t="shared" si="93"/>
        <v>-2.1458941889159897E-2</v>
      </c>
    </row>
    <row r="1464" spans="2:7">
      <c r="B1464" s="597">
        <v>43917</v>
      </c>
      <c r="C1464" s="598">
        <f>IF(INDEX('Real spot curve'!$1:$1048576,MATCH(B1464,'Real spot curve'!$A:$A,0),MATCH('Risk-free rate'!$C$51,'Real spot curve'!$4:$4,0))="","",INDEX('Real spot curve'!$1:$1048576,MATCH(B1464,'Real spot curve'!$A:$A,0),MATCH('Risk-free rate'!$C$51,'Real spot curve'!$4:$4,0))%)</f>
        <v>-2.2862158862087711E-2</v>
      </c>
      <c r="D1464" s="597">
        <f t="shared" si="90"/>
        <v>43888</v>
      </c>
      <c r="E1464" s="598">
        <f t="shared" si="91"/>
        <v>-2.1539107028368594E-2</v>
      </c>
      <c r="F1464" s="597">
        <f t="shared" si="92"/>
        <v>43735</v>
      </c>
      <c r="G1464" s="598">
        <f t="shared" si="93"/>
        <v>-2.1474137118042656E-2</v>
      </c>
    </row>
    <row r="1465" spans="2:7">
      <c r="B1465" s="597">
        <v>43916</v>
      </c>
      <c r="C1465" s="598">
        <f>IF(INDEX('Real spot curve'!$1:$1048576,MATCH(B1465,'Real spot curve'!$A:$A,0),MATCH('Risk-free rate'!$C$51,'Real spot curve'!$4:$4,0))="","",INDEX('Real spot curve'!$1:$1048576,MATCH(B1465,'Real spot curve'!$A:$A,0),MATCH('Risk-free rate'!$C$51,'Real spot curve'!$4:$4,0))%)</f>
        <v>-2.216463307304024E-2</v>
      </c>
      <c r="D1465" s="597">
        <f t="shared" si="90"/>
        <v>43887</v>
      </c>
      <c r="E1465" s="598">
        <f t="shared" si="91"/>
        <v>-2.1562245051502921E-2</v>
      </c>
      <c r="F1465" s="597">
        <f t="shared" si="92"/>
        <v>43734</v>
      </c>
      <c r="G1465" s="598">
        <f t="shared" si="93"/>
        <v>-2.1490680542354788E-2</v>
      </c>
    </row>
    <row r="1466" spans="2:7">
      <c r="B1466" s="597">
        <v>43915</v>
      </c>
      <c r="C1466" s="598">
        <f>IF(INDEX('Real spot curve'!$1:$1048576,MATCH(B1466,'Real spot curve'!$A:$A,0),MATCH('Risk-free rate'!$C$51,'Real spot curve'!$4:$4,0))="","",INDEX('Real spot curve'!$1:$1048576,MATCH(B1466,'Real spot curve'!$A:$A,0),MATCH('Risk-free rate'!$C$51,'Real spot curve'!$4:$4,0))%)</f>
        <v>-2.1050579960143402E-2</v>
      </c>
      <c r="D1466" s="597">
        <f t="shared" si="90"/>
        <v>43886</v>
      </c>
      <c r="E1466" s="598">
        <f t="shared" si="91"/>
        <v>-2.1617896617319561E-2</v>
      </c>
      <c r="F1466" s="597">
        <f t="shared" si="92"/>
        <v>43733</v>
      </c>
      <c r="G1466" s="598">
        <f t="shared" si="93"/>
        <v>-2.1513044851560848E-2</v>
      </c>
    </row>
    <row r="1467" spans="2:7">
      <c r="B1467" s="597">
        <v>43914</v>
      </c>
      <c r="C1467" s="598">
        <f>IF(INDEX('Real spot curve'!$1:$1048576,MATCH(B1467,'Real spot curve'!$A:$A,0),MATCH('Risk-free rate'!$C$51,'Real spot curve'!$4:$4,0))="","",INDEX('Real spot curve'!$1:$1048576,MATCH(B1467,'Real spot curve'!$A:$A,0),MATCH('Risk-free rate'!$C$51,'Real spot curve'!$4:$4,0))%)</f>
        <v>-2.1288196980304836E-2</v>
      </c>
      <c r="D1467" s="597">
        <f t="shared" si="90"/>
        <v>43885</v>
      </c>
      <c r="E1467" s="598">
        <f t="shared" si="91"/>
        <v>-2.1727800251282181E-2</v>
      </c>
      <c r="F1467" s="597">
        <f t="shared" si="92"/>
        <v>43732</v>
      </c>
      <c r="G1467" s="598">
        <f t="shared" si="93"/>
        <v>-2.1543474534272838E-2</v>
      </c>
    </row>
    <row r="1468" spans="2:7">
      <c r="B1468" s="597">
        <v>43913</v>
      </c>
      <c r="C1468" s="598">
        <f>IF(INDEX('Real spot curve'!$1:$1048576,MATCH(B1468,'Real spot curve'!$A:$A,0),MATCH('Risk-free rate'!$C$51,'Real spot curve'!$4:$4,0))="","",INDEX('Real spot curve'!$1:$1048576,MATCH(B1468,'Real spot curve'!$A:$A,0),MATCH('Risk-free rate'!$C$51,'Real spot curve'!$4:$4,0))%)</f>
        <v>-2.1374376677056609E-2</v>
      </c>
      <c r="D1468" s="597">
        <f t="shared" si="90"/>
        <v>43884</v>
      </c>
      <c r="E1468" s="598">
        <f t="shared" si="91"/>
        <v>-2.1806323197013217E-2</v>
      </c>
      <c r="F1468" s="597">
        <f t="shared" si="92"/>
        <v>43731</v>
      </c>
      <c r="G1468" s="598">
        <f t="shared" si="93"/>
        <v>-2.1571544945943551E-2</v>
      </c>
    </row>
    <row r="1469" spans="2:7">
      <c r="B1469" s="597">
        <v>43910</v>
      </c>
      <c r="C1469" s="598">
        <f>IF(INDEX('Real spot curve'!$1:$1048576,MATCH(B1469,'Real spot curve'!$A:$A,0),MATCH('Risk-free rate'!$C$51,'Real spot curve'!$4:$4,0))="","",INDEX('Real spot curve'!$1:$1048576,MATCH(B1469,'Real spot curve'!$A:$A,0),MATCH('Risk-free rate'!$C$51,'Real spot curve'!$4:$4,0))%)</f>
        <v>-1.8845157287622358E-2</v>
      </c>
      <c r="D1469" s="597">
        <f t="shared" si="90"/>
        <v>43881</v>
      </c>
      <c r="E1469" s="598">
        <f t="shared" si="91"/>
        <v>-2.187575585098853E-2</v>
      </c>
      <c r="F1469" s="597">
        <f t="shared" si="92"/>
        <v>43728</v>
      </c>
      <c r="G1469" s="598">
        <f t="shared" si="93"/>
        <v>-2.1598116006936792E-2</v>
      </c>
    </row>
    <row r="1470" spans="2:7">
      <c r="B1470" s="597">
        <v>43909</v>
      </c>
      <c r="C1470" s="598">
        <f>IF(INDEX('Real spot curve'!$1:$1048576,MATCH(B1470,'Real spot curve'!$A:$A,0),MATCH('Risk-free rate'!$C$51,'Real spot curve'!$4:$4,0))="","",INDEX('Real spot curve'!$1:$1048576,MATCH(B1470,'Real spot curve'!$A:$A,0),MATCH('Risk-free rate'!$C$51,'Real spot curve'!$4:$4,0))%)</f>
        <v>-1.5056475166146102E-2</v>
      </c>
      <c r="D1470" s="597">
        <f t="shared" si="90"/>
        <v>43880</v>
      </c>
      <c r="E1470" s="598">
        <f t="shared" si="91"/>
        <v>-2.2044945082845671E-2</v>
      </c>
      <c r="F1470" s="597">
        <f t="shared" si="92"/>
        <v>43727</v>
      </c>
      <c r="G1470" s="598">
        <f t="shared" si="93"/>
        <v>-2.1636246643337714E-2</v>
      </c>
    </row>
    <row r="1471" spans="2:7">
      <c r="B1471" s="597">
        <v>43908</v>
      </c>
      <c r="C1471" s="598">
        <f>IF(INDEX('Real spot curve'!$1:$1048576,MATCH(B1471,'Real spot curve'!$A:$A,0),MATCH('Risk-free rate'!$C$51,'Real spot curve'!$4:$4,0))="","",INDEX('Real spot curve'!$1:$1048576,MATCH(B1471,'Real spot curve'!$A:$A,0),MATCH('Risk-free rate'!$C$51,'Real spot curve'!$4:$4,0))%)</f>
        <v>-1.6124332126931332E-2</v>
      </c>
      <c r="D1471" s="597">
        <f t="shared" si="90"/>
        <v>43879</v>
      </c>
      <c r="E1471" s="598">
        <f t="shared" si="91"/>
        <v>-2.2378810717693258E-2</v>
      </c>
      <c r="F1471" s="597">
        <f t="shared" si="92"/>
        <v>43726</v>
      </c>
      <c r="G1471" s="598">
        <f t="shared" si="93"/>
        <v>-2.1705440859538114E-2</v>
      </c>
    </row>
    <row r="1472" spans="2:7">
      <c r="B1472" s="597">
        <v>43907</v>
      </c>
      <c r="C1472" s="598">
        <f>IF(INDEX('Real spot curve'!$1:$1048576,MATCH(B1472,'Real spot curve'!$A:$A,0),MATCH('Risk-free rate'!$C$51,'Real spot curve'!$4:$4,0))="","",INDEX('Real spot curve'!$1:$1048576,MATCH(B1472,'Real spot curve'!$A:$A,0),MATCH('Risk-free rate'!$C$51,'Real spot curve'!$4:$4,0))%)</f>
        <v>-1.9273441209277192E-2</v>
      </c>
      <c r="D1472" s="597">
        <f t="shared" si="90"/>
        <v>43878</v>
      </c>
      <c r="E1472" s="598">
        <f t="shared" si="91"/>
        <v>-2.2657983944972471E-2</v>
      </c>
      <c r="F1472" s="597">
        <f t="shared" si="92"/>
        <v>43725</v>
      </c>
      <c r="G1472" s="598">
        <f t="shared" si="93"/>
        <v>-2.1764802202590181E-2</v>
      </c>
    </row>
    <row r="1473" spans="2:7">
      <c r="B1473" s="597">
        <v>43906</v>
      </c>
      <c r="C1473" s="598">
        <f>IF(INDEX('Real spot curve'!$1:$1048576,MATCH(B1473,'Real spot curve'!$A:$A,0),MATCH('Risk-free rate'!$C$51,'Real spot curve'!$4:$4,0))="","",INDEX('Real spot curve'!$1:$1048576,MATCH(B1473,'Real spot curve'!$A:$A,0),MATCH('Risk-free rate'!$C$51,'Real spot curve'!$4:$4,0))%)</f>
        <v>-2.0447712732627087E-2</v>
      </c>
      <c r="D1473" s="597">
        <f t="shared" si="90"/>
        <v>43877</v>
      </c>
      <c r="E1473" s="598">
        <f t="shared" si="91"/>
        <v>-2.2780444744953905E-2</v>
      </c>
      <c r="F1473" s="597">
        <f t="shared" si="92"/>
        <v>43724</v>
      </c>
      <c r="G1473" s="598">
        <f t="shared" si="93"/>
        <v>-2.1796244604167573E-2</v>
      </c>
    </row>
    <row r="1474" spans="2:7">
      <c r="B1474" s="597">
        <v>43903</v>
      </c>
      <c r="C1474" s="598">
        <f>IF(INDEX('Real spot curve'!$1:$1048576,MATCH(B1474,'Real spot curve'!$A:$A,0),MATCH('Risk-free rate'!$C$51,'Real spot curve'!$4:$4,0))="","",INDEX('Real spot curve'!$1:$1048576,MATCH(B1474,'Real spot curve'!$A:$A,0),MATCH('Risk-free rate'!$C$51,'Real spot curve'!$4:$4,0))%)</f>
        <v>-2.1686076913365233E-2</v>
      </c>
      <c r="D1474" s="597">
        <f t="shared" si="90"/>
        <v>43874</v>
      </c>
      <c r="E1474" s="598">
        <f t="shared" si="91"/>
        <v>-2.2851899027270577E-2</v>
      </c>
      <c r="F1474" s="597">
        <f t="shared" si="92"/>
        <v>43721</v>
      </c>
      <c r="G1474" s="598">
        <f t="shared" si="93"/>
        <v>-2.1820809623564554E-2</v>
      </c>
    </row>
    <row r="1475" spans="2:7">
      <c r="B1475" s="597">
        <v>43902</v>
      </c>
      <c r="C1475" s="598">
        <f>IF(INDEX('Real spot curve'!$1:$1048576,MATCH(B1475,'Real spot curve'!$A:$A,0),MATCH('Risk-free rate'!$C$51,'Real spot curve'!$4:$4,0))="","",INDEX('Real spot curve'!$1:$1048576,MATCH(B1475,'Real spot curve'!$A:$A,0),MATCH('Risk-free rate'!$C$51,'Real spot curve'!$4:$4,0))%)</f>
        <v>-2.3021929584390189E-2</v>
      </c>
      <c r="D1475" s="597">
        <f t="shared" si="90"/>
        <v>43873</v>
      </c>
      <c r="E1475" s="598">
        <f t="shared" si="91"/>
        <v>-2.2864077494940231E-2</v>
      </c>
      <c r="F1475" s="597">
        <f t="shared" si="92"/>
        <v>43720</v>
      </c>
      <c r="G1475" s="598">
        <f t="shared" si="93"/>
        <v>-2.1827225056331414E-2</v>
      </c>
    </row>
    <row r="1476" spans="2:7">
      <c r="B1476" s="597">
        <v>43901</v>
      </c>
      <c r="C1476" s="598">
        <f>IF(INDEX('Real spot curve'!$1:$1048576,MATCH(B1476,'Real spot curve'!$A:$A,0),MATCH('Risk-free rate'!$C$51,'Real spot curve'!$4:$4,0))="","",INDEX('Real spot curve'!$1:$1048576,MATCH(B1476,'Real spot curve'!$A:$A,0),MATCH('Risk-free rate'!$C$51,'Real spot curve'!$4:$4,0))%)</f>
        <v>-2.2747683979153957E-2</v>
      </c>
      <c r="D1476" s="597">
        <f t="shared" si="90"/>
        <v>43872</v>
      </c>
      <c r="E1476" s="598">
        <f t="shared" si="91"/>
        <v>-2.2806966320414332E-2</v>
      </c>
      <c r="F1476" s="597">
        <f t="shared" si="92"/>
        <v>43719</v>
      </c>
      <c r="G1476" s="598">
        <f t="shared" si="93"/>
        <v>-2.1833778223956452E-2</v>
      </c>
    </row>
    <row r="1477" spans="2:7">
      <c r="B1477" s="597">
        <v>43900</v>
      </c>
      <c r="C1477" s="598">
        <f>IF(INDEX('Real spot curve'!$1:$1048576,MATCH(B1477,'Real spot curve'!$A:$A,0),MATCH('Risk-free rate'!$C$51,'Real spot curve'!$4:$4,0))="","",INDEX('Real spot curve'!$1:$1048576,MATCH(B1477,'Real spot curve'!$A:$A,0),MATCH('Risk-free rate'!$C$51,'Real spot curve'!$4:$4,0))%)</f>
        <v>-2.3497672032540749E-2</v>
      </c>
      <c r="D1477" s="597">
        <f t="shared" si="90"/>
        <v>43871</v>
      </c>
      <c r="E1477" s="598">
        <f t="shared" si="91"/>
        <v>-2.277385417966437E-2</v>
      </c>
      <c r="F1477" s="597">
        <f t="shared" si="92"/>
        <v>43718</v>
      </c>
      <c r="G1477" s="598">
        <f t="shared" si="93"/>
        <v>-2.1842110026861879E-2</v>
      </c>
    </row>
    <row r="1478" spans="2:7">
      <c r="B1478" s="597">
        <v>43899</v>
      </c>
      <c r="C1478" s="598">
        <f>IF(INDEX('Real spot curve'!$1:$1048576,MATCH(B1478,'Real spot curve'!$A:$A,0),MATCH('Risk-free rate'!$C$51,'Real spot curve'!$4:$4,0))="","",INDEX('Real spot curve'!$1:$1048576,MATCH(B1478,'Real spot curve'!$A:$A,0),MATCH('Risk-free rate'!$C$51,'Real spot curve'!$4:$4,0))%)</f>
        <v>-2.4074302417507229E-2</v>
      </c>
      <c r="D1478" s="597">
        <f t="shared" si="90"/>
        <v>43870</v>
      </c>
      <c r="E1478" s="598">
        <f t="shared" si="91"/>
        <v>-2.2712534369690889E-2</v>
      </c>
      <c r="F1478" s="597">
        <f t="shared" si="92"/>
        <v>43717</v>
      </c>
      <c r="G1478" s="598">
        <f t="shared" si="93"/>
        <v>-2.1841348826116231E-2</v>
      </c>
    </row>
    <row r="1479" spans="2:7">
      <c r="B1479" s="597">
        <v>43896</v>
      </c>
      <c r="C1479" s="598">
        <f>IF(INDEX('Real spot curve'!$1:$1048576,MATCH(B1479,'Real spot curve'!$A:$A,0),MATCH('Risk-free rate'!$C$51,'Real spot curve'!$4:$4,0))="","",INDEX('Real spot curve'!$1:$1048576,MATCH(B1479,'Real spot curve'!$A:$A,0),MATCH('Risk-free rate'!$C$51,'Real spot curve'!$4:$4,0))%)</f>
        <v>-2.4283739615114906E-2</v>
      </c>
      <c r="D1479" s="597">
        <f t="shared" ref="D1479:D1542" si="94">DATE(YEAR(B1479),MONTH(B1479)-D$50,DAY(B1479))</f>
        <v>43867</v>
      </c>
      <c r="E1479" s="598">
        <f t="shared" si="91"/>
        <v>-2.2620947388338107E-2</v>
      </c>
      <c r="F1479" s="597">
        <f t="shared" si="92"/>
        <v>43714</v>
      </c>
      <c r="G1479" s="598">
        <f t="shared" si="93"/>
        <v>-2.1834306419486083E-2</v>
      </c>
    </row>
    <row r="1480" spans="2:7">
      <c r="B1480" s="597">
        <v>43895</v>
      </c>
      <c r="C1480" s="598">
        <f>IF(INDEX('Real spot curve'!$1:$1048576,MATCH(B1480,'Real spot curve'!$A:$A,0),MATCH('Risk-free rate'!$C$51,'Real spot curve'!$4:$4,0))="","",INDEX('Real spot curve'!$1:$1048576,MATCH(B1480,'Real spot curve'!$A:$A,0),MATCH('Risk-free rate'!$C$51,'Real spot curve'!$4:$4,0))%)</f>
        <v>-2.3165710505503721E-2</v>
      </c>
      <c r="D1480" s="597">
        <f t="shared" si="94"/>
        <v>43866</v>
      </c>
      <c r="E1480" s="598">
        <f t="shared" si="91"/>
        <v>-2.2510335573371117E-2</v>
      </c>
      <c r="F1480" s="597">
        <f t="shared" si="92"/>
        <v>43713</v>
      </c>
      <c r="G1480" s="598">
        <f t="shared" si="93"/>
        <v>-2.1830209906091667E-2</v>
      </c>
    </row>
    <row r="1481" spans="2:7">
      <c r="B1481" s="597">
        <v>43894</v>
      </c>
      <c r="C1481" s="598">
        <f>IF(INDEX('Real spot curve'!$1:$1048576,MATCH(B1481,'Real spot curve'!$A:$A,0),MATCH('Risk-free rate'!$C$51,'Real spot curve'!$4:$4,0))="","",INDEX('Real spot curve'!$1:$1048576,MATCH(B1481,'Real spot curve'!$A:$A,0),MATCH('Risk-free rate'!$C$51,'Real spot curve'!$4:$4,0))%)</f>
        <v>-2.2861248347546902E-2</v>
      </c>
      <c r="D1481" s="597">
        <f t="shared" si="94"/>
        <v>43865</v>
      </c>
      <c r="E1481" s="598">
        <f t="shared" si="91"/>
        <v>-2.2443180671249247E-2</v>
      </c>
      <c r="F1481" s="597">
        <f t="shared" si="92"/>
        <v>43712</v>
      </c>
      <c r="G1481" s="598">
        <f t="shared" si="93"/>
        <v>-2.1827260988725006E-2</v>
      </c>
    </row>
    <row r="1482" spans="2:7">
      <c r="B1482" s="597">
        <v>43893</v>
      </c>
      <c r="C1482" s="598">
        <f>IF(INDEX('Real spot curve'!$1:$1048576,MATCH(B1482,'Real spot curve'!$A:$A,0),MATCH('Risk-free rate'!$C$51,'Real spot curve'!$4:$4,0))="","",INDEX('Real spot curve'!$1:$1048576,MATCH(B1482,'Real spot curve'!$A:$A,0),MATCH('Risk-free rate'!$C$51,'Real spot curve'!$4:$4,0))%)</f>
        <v>-2.2907711802255423E-2</v>
      </c>
      <c r="D1482" s="597">
        <f t="shared" si="94"/>
        <v>43864</v>
      </c>
      <c r="E1482" s="598">
        <f t="shared" si="91"/>
        <v>-2.2397005593973524E-2</v>
      </c>
      <c r="F1482" s="597">
        <f t="shared" si="92"/>
        <v>43711</v>
      </c>
      <c r="G1482" s="598">
        <f t="shared" si="93"/>
        <v>-2.1835746735315582E-2</v>
      </c>
    </row>
    <row r="1483" spans="2:7">
      <c r="B1483" s="597">
        <v>43892</v>
      </c>
      <c r="C1483" s="598">
        <f>IF(INDEX('Real spot curve'!$1:$1048576,MATCH(B1483,'Real spot curve'!$A:$A,0),MATCH('Risk-free rate'!$C$51,'Real spot curve'!$4:$4,0))="","",INDEX('Real spot curve'!$1:$1048576,MATCH(B1483,'Real spot curve'!$A:$A,0),MATCH('Risk-free rate'!$C$51,'Real spot curve'!$4:$4,0))%)</f>
        <v>-2.2868164015165681E-2</v>
      </c>
      <c r="D1483" s="597">
        <f t="shared" si="94"/>
        <v>43863</v>
      </c>
      <c r="E1483" s="598">
        <f t="shared" si="91"/>
        <v>-2.2360717474539375E-2</v>
      </c>
      <c r="F1483" s="597">
        <f t="shared" si="92"/>
        <v>43710</v>
      </c>
      <c r="G1483" s="598">
        <f t="shared" si="93"/>
        <v>-2.1859694559845936E-2</v>
      </c>
    </row>
    <row r="1484" spans="2:7">
      <c r="B1484" s="597">
        <v>43889</v>
      </c>
      <c r="C1484" s="598">
        <f>IF(INDEX('Real spot curve'!$1:$1048576,MATCH(B1484,'Real spot curve'!$A:$A,0),MATCH('Risk-free rate'!$C$51,'Real spot curve'!$4:$4,0))="","",INDEX('Real spot curve'!$1:$1048576,MATCH(B1484,'Real spot curve'!$A:$A,0),MATCH('Risk-free rate'!$C$51,'Real spot curve'!$4:$4,0))%)</f>
        <v>-2.2719944307959601E-2</v>
      </c>
      <c r="D1484" s="597">
        <f t="shared" si="94"/>
        <v>43858</v>
      </c>
      <c r="E1484" s="598">
        <f t="shared" si="91"/>
        <v>-2.232749273206263E-2</v>
      </c>
      <c r="F1484" s="597">
        <f t="shared" si="92"/>
        <v>43705</v>
      </c>
      <c r="G1484" s="598">
        <f t="shared" si="93"/>
        <v>-2.1928714461985716E-2</v>
      </c>
    </row>
    <row r="1485" spans="2:7">
      <c r="B1485" s="597">
        <v>43888</v>
      </c>
      <c r="C1485" s="598">
        <f>IF(INDEX('Real spot curve'!$1:$1048576,MATCH(B1485,'Real spot curve'!$A:$A,0),MATCH('Risk-free rate'!$C$51,'Real spot curve'!$4:$4,0))="","",INDEX('Real spot curve'!$1:$1048576,MATCH(B1485,'Real spot curve'!$A:$A,0),MATCH('Risk-free rate'!$C$51,'Real spot curve'!$4:$4,0))%)</f>
        <v>-2.3348057347908631E-2</v>
      </c>
      <c r="D1485" s="597">
        <f t="shared" si="94"/>
        <v>43857</v>
      </c>
      <c r="E1485" s="598">
        <f t="shared" si="91"/>
        <v>-2.2312723780535344E-2</v>
      </c>
      <c r="F1485" s="597">
        <f t="shared" si="92"/>
        <v>43704</v>
      </c>
      <c r="G1485" s="598">
        <f t="shared" si="93"/>
        <v>-2.1948774662871651E-2</v>
      </c>
    </row>
    <row r="1486" spans="2:7">
      <c r="B1486" s="597">
        <v>43887</v>
      </c>
      <c r="C1486" s="598">
        <f>IF(INDEX('Real spot curve'!$1:$1048576,MATCH(B1486,'Real spot curve'!$A:$A,0),MATCH('Risk-free rate'!$C$51,'Real spot curve'!$4:$4,0))="","",INDEX('Real spot curve'!$1:$1048576,MATCH(B1486,'Real spot curve'!$A:$A,0),MATCH('Risk-free rate'!$C$51,'Real spot curve'!$4:$4,0))%)</f>
        <v>-2.333331595518966E-2</v>
      </c>
      <c r="D1486" s="597">
        <f t="shared" si="94"/>
        <v>43856</v>
      </c>
      <c r="E1486" s="598">
        <f t="shared" si="91"/>
        <v>-2.2295011255020487E-2</v>
      </c>
      <c r="F1486" s="597">
        <f t="shared" si="92"/>
        <v>43703</v>
      </c>
      <c r="G1486" s="598">
        <f t="shared" si="93"/>
        <v>-2.1961480833409434E-2</v>
      </c>
    </row>
    <row r="1487" spans="2:7">
      <c r="B1487" s="597">
        <v>43886</v>
      </c>
      <c r="C1487" s="598">
        <f>IF(INDEX('Real spot curve'!$1:$1048576,MATCH(B1487,'Real spot curve'!$A:$A,0),MATCH('Risk-free rate'!$C$51,'Real spot curve'!$4:$4,0))="","",INDEX('Real spot curve'!$1:$1048576,MATCH(B1487,'Real spot curve'!$A:$A,0),MATCH('Risk-free rate'!$C$51,'Real spot curve'!$4:$4,0))%)</f>
        <v>-2.3358556273358408E-2</v>
      </c>
      <c r="D1487" s="597">
        <f t="shared" si="94"/>
        <v>43855</v>
      </c>
      <c r="E1487" s="598">
        <f t="shared" si="91"/>
        <v>-2.224781558683098E-2</v>
      </c>
      <c r="F1487" s="597">
        <f t="shared" si="92"/>
        <v>43702</v>
      </c>
      <c r="G1487" s="598">
        <f t="shared" si="93"/>
        <v>-2.1950763371520524E-2</v>
      </c>
    </row>
    <row r="1488" spans="2:7">
      <c r="B1488" s="597">
        <v>43885</v>
      </c>
      <c r="C1488" s="598">
        <f>IF(INDEX('Real spot curve'!$1:$1048576,MATCH(B1488,'Real spot curve'!$A:$A,0),MATCH('Risk-free rate'!$C$51,'Real spot curve'!$4:$4,0))="","",INDEX('Real spot curve'!$1:$1048576,MATCH(B1488,'Real spot curve'!$A:$A,0),MATCH('Risk-free rate'!$C$51,'Real spot curve'!$4:$4,0))%)</f>
        <v>-2.2937178840656568E-2</v>
      </c>
      <c r="D1488" s="597">
        <f t="shared" si="94"/>
        <v>43854</v>
      </c>
      <c r="E1488" s="598">
        <f t="shared" si="91"/>
        <v>-2.2194923173186821E-2</v>
      </c>
      <c r="F1488" s="597">
        <f t="shared" si="92"/>
        <v>43701</v>
      </c>
      <c r="G1488" s="598">
        <f t="shared" si="93"/>
        <v>-2.1939678388041485E-2</v>
      </c>
    </row>
    <row r="1489" spans="2:7">
      <c r="B1489" s="597">
        <v>43882</v>
      </c>
      <c r="C1489" s="598">
        <f>IF(INDEX('Real spot curve'!$1:$1048576,MATCH(B1489,'Real spot curve'!$A:$A,0),MATCH('Risk-free rate'!$C$51,'Real spot curve'!$4:$4,0))="","",INDEX('Real spot curve'!$1:$1048576,MATCH(B1489,'Real spot curve'!$A:$A,0),MATCH('Risk-free rate'!$C$51,'Real spot curve'!$4:$4,0))%)</f>
        <v>-2.2832462410538282E-2</v>
      </c>
      <c r="D1489" s="597">
        <f t="shared" si="94"/>
        <v>43851</v>
      </c>
      <c r="E1489" s="598">
        <f t="shared" si="91"/>
        <v>-2.2185621936672693E-2</v>
      </c>
      <c r="F1489" s="597">
        <f t="shared" si="92"/>
        <v>43698</v>
      </c>
      <c r="G1489" s="598">
        <f t="shared" si="93"/>
        <v>-2.1974754314457976E-2</v>
      </c>
    </row>
    <row r="1490" spans="2:7">
      <c r="B1490" s="597">
        <v>43881</v>
      </c>
      <c r="C1490" s="598">
        <f>IF(INDEX('Real spot curve'!$1:$1048576,MATCH(B1490,'Real spot curve'!$A:$A,0),MATCH('Risk-free rate'!$C$51,'Real spot curve'!$4:$4,0))="","",INDEX('Real spot curve'!$1:$1048576,MATCH(B1490,'Real spot curve'!$A:$A,0),MATCH('Risk-free rate'!$C$51,'Real spot curve'!$4:$4,0))%)</f>
        <v>-2.2398131156622338E-2</v>
      </c>
      <c r="D1490" s="597">
        <f t="shared" si="94"/>
        <v>43850</v>
      </c>
      <c r="E1490" s="598">
        <f t="shared" si="91"/>
        <v>-2.214376732762895E-2</v>
      </c>
      <c r="F1490" s="597">
        <f t="shared" si="92"/>
        <v>43697</v>
      </c>
      <c r="G1490" s="598">
        <f t="shared" si="93"/>
        <v>-2.1994429108633345E-2</v>
      </c>
    </row>
    <row r="1491" spans="2:7">
      <c r="B1491" s="597">
        <v>43880</v>
      </c>
      <c r="C1491" s="598">
        <f>IF(INDEX('Real spot curve'!$1:$1048576,MATCH(B1491,'Real spot curve'!$A:$A,0),MATCH('Risk-free rate'!$C$51,'Real spot curve'!$4:$4,0))="","",INDEX('Real spot curve'!$1:$1048576,MATCH(B1491,'Real spot curve'!$A:$A,0),MATCH('Risk-free rate'!$C$51,'Real spot curve'!$4:$4,0))%)</f>
        <v>-2.2067653497945452E-2</v>
      </c>
      <c r="D1491" s="597">
        <f t="shared" si="94"/>
        <v>43849</v>
      </c>
      <c r="E1491" s="598">
        <f t="shared" si="91"/>
        <v>-2.2110837000711168E-2</v>
      </c>
      <c r="F1491" s="597">
        <f t="shared" si="92"/>
        <v>43696</v>
      </c>
      <c r="G1491" s="598">
        <f t="shared" si="93"/>
        <v>-2.2015244597155346E-2</v>
      </c>
    </row>
    <row r="1492" spans="2:7">
      <c r="B1492" s="597">
        <v>43879</v>
      </c>
      <c r="C1492" s="598">
        <f>IF(INDEX('Real spot curve'!$1:$1048576,MATCH(B1492,'Real spot curve'!$A:$A,0),MATCH('Risk-free rate'!$C$51,'Real spot curve'!$4:$4,0))="","",INDEX('Real spot curve'!$1:$1048576,MATCH(B1492,'Real spot curve'!$A:$A,0),MATCH('Risk-free rate'!$C$51,'Real spot curve'!$4:$4,0))%)</f>
        <v>-2.1986969899794699E-2</v>
      </c>
      <c r="D1492" s="597">
        <f t="shared" si="94"/>
        <v>43848</v>
      </c>
      <c r="E1492" s="598">
        <f t="shared" si="91"/>
        <v>-2.211279988720052E-2</v>
      </c>
      <c r="F1492" s="597">
        <f t="shared" si="92"/>
        <v>43695</v>
      </c>
      <c r="G1492" s="598">
        <f t="shared" si="93"/>
        <v>-2.2036085237650493E-2</v>
      </c>
    </row>
    <row r="1493" spans="2:7">
      <c r="B1493" s="597">
        <v>43878</v>
      </c>
      <c r="C1493" s="598">
        <f>IF(INDEX('Real spot curve'!$1:$1048576,MATCH(B1493,'Real spot curve'!$A:$A,0),MATCH('Risk-free rate'!$C$51,'Real spot curve'!$4:$4,0))="","",INDEX('Real spot curve'!$1:$1048576,MATCH(B1493,'Real spot curve'!$A:$A,0),MATCH('Risk-free rate'!$C$51,'Real spot curve'!$4:$4,0))%)</f>
        <v>-2.184511800888728E-2</v>
      </c>
      <c r="D1493" s="597">
        <f t="shared" si="94"/>
        <v>43847</v>
      </c>
      <c r="E1493" s="598">
        <f t="shared" si="91"/>
        <v>-2.21187917913627E-2</v>
      </c>
      <c r="F1493" s="597">
        <f t="shared" si="92"/>
        <v>43694</v>
      </c>
      <c r="G1493" s="598">
        <f t="shared" si="93"/>
        <v>-2.2036471972594243E-2</v>
      </c>
    </row>
    <row r="1494" spans="2:7">
      <c r="B1494" s="597">
        <v>43875</v>
      </c>
      <c r="C1494" s="598">
        <f>IF(INDEX('Real spot curve'!$1:$1048576,MATCH(B1494,'Real spot curve'!$A:$A,0),MATCH('Risk-free rate'!$C$51,'Real spot curve'!$4:$4,0))="","",INDEX('Real spot curve'!$1:$1048576,MATCH(B1494,'Real spot curve'!$A:$A,0),MATCH('Risk-free rate'!$C$51,'Real spot curve'!$4:$4,0))%)</f>
        <v>-2.1948252661277253E-2</v>
      </c>
      <c r="D1494" s="597">
        <f t="shared" si="94"/>
        <v>43844</v>
      </c>
      <c r="E1494" s="598">
        <f t="shared" si="91"/>
        <v>-2.2107723455940153E-2</v>
      </c>
      <c r="F1494" s="597">
        <f t="shared" si="92"/>
        <v>43691</v>
      </c>
      <c r="G1494" s="598">
        <f t="shared" si="93"/>
        <v>-2.2084010854309256E-2</v>
      </c>
    </row>
    <row r="1495" spans="2:7">
      <c r="B1495" s="597">
        <v>43874</v>
      </c>
      <c r="C1495" s="598">
        <f>IF(INDEX('Real spot curve'!$1:$1048576,MATCH(B1495,'Real spot curve'!$A:$A,0),MATCH('Risk-free rate'!$C$51,'Real spot curve'!$4:$4,0))="","",INDEX('Real spot curve'!$1:$1048576,MATCH(B1495,'Real spot curve'!$A:$A,0),MATCH('Risk-free rate'!$C$51,'Real spot curve'!$4:$4,0))%)</f>
        <v>-2.1941824734428031E-2</v>
      </c>
      <c r="D1495" s="597">
        <f t="shared" si="94"/>
        <v>43843</v>
      </c>
      <c r="E1495" s="598">
        <f t="shared" si="91"/>
        <v>-2.2082505855296339E-2</v>
      </c>
      <c r="F1495" s="597">
        <f t="shared" si="92"/>
        <v>43690</v>
      </c>
      <c r="G1495" s="598">
        <f t="shared" si="93"/>
        <v>-2.2101666393553245E-2</v>
      </c>
    </row>
    <row r="1496" spans="2:7">
      <c r="B1496" s="597">
        <v>43873</v>
      </c>
      <c r="C1496" s="598">
        <f>IF(INDEX('Real spot curve'!$1:$1048576,MATCH(B1496,'Real spot curve'!$A:$A,0),MATCH('Risk-free rate'!$C$51,'Real spot curve'!$4:$4,0))="","",INDEX('Real spot curve'!$1:$1048576,MATCH(B1496,'Real spot curve'!$A:$A,0),MATCH('Risk-free rate'!$C$51,'Real spot curve'!$4:$4,0))%)</f>
        <v>-2.1822594919346301E-2</v>
      </c>
      <c r="D1496" s="597">
        <f t="shared" si="94"/>
        <v>43842</v>
      </c>
      <c r="E1496" s="598">
        <f t="shared" si="91"/>
        <v>-2.203188066407992E-2</v>
      </c>
      <c r="F1496" s="597">
        <f t="shared" si="92"/>
        <v>43689</v>
      </c>
      <c r="G1496" s="598">
        <f t="shared" si="93"/>
        <v>-2.2112724412766634E-2</v>
      </c>
    </row>
    <row r="1497" spans="2:7">
      <c r="B1497" s="597">
        <v>43872</v>
      </c>
      <c r="C1497" s="598">
        <f>IF(INDEX('Real spot curve'!$1:$1048576,MATCH(B1497,'Real spot curve'!$A:$A,0),MATCH('Risk-free rate'!$C$51,'Real spot curve'!$4:$4,0))="","",INDEX('Real spot curve'!$1:$1048576,MATCH(B1497,'Real spot curve'!$A:$A,0),MATCH('Risk-free rate'!$C$51,'Real spot curve'!$4:$4,0))%)</f>
        <v>-2.2052329023404756E-2</v>
      </c>
      <c r="D1497" s="597">
        <f t="shared" si="94"/>
        <v>43841</v>
      </c>
      <c r="E1497" s="598">
        <f t="shared" si="91"/>
        <v>-2.2041393652476905E-2</v>
      </c>
      <c r="F1497" s="597">
        <f t="shared" si="92"/>
        <v>43688</v>
      </c>
      <c r="G1497" s="598">
        <f t="shared" si="93"/>
        <v>-2.2122693370549281E-2</v>
      </c>
    </row>
    <row r="1498" spans="2:7">
      <c r="B1498" s="597">
        <v>43871</v>
      </c>
      <c r="C1498" s="598">
        <f>IF(INDEX('Real spot curve'!$1:$1048576,MATCH(B1498,'Real spot curve'!$A:$A,0),MATCH('Risk-free rate'!$C$51,'Real spot curve'!$4:$4,0))="","",INDEX('Real spot curve'!$1:$1048576,MATCH(B1498,'Real spot curve'!$A:$A,0),MATCH('Risk-free rate'!$C$51,'Real spot curve'!$4:$4,0))%)</f>
        <v>-2.2209956023097645E-2</v>
      </c>
      <c r="D1498" s="597">
        <f t="shared" si="94"/>
        <v>43840</v>
      </c>
      <c r="E1498" s="598">
        <f t="shared" si="91"/>
        <v>-2.2040872920527962E-2</v>
      </c>
      <c r="F1498" s="597">
        <f t="shared" si="92"/>
        <v>43687</v>
      </c>
      <c r="G1498" s="598">
        <f t="shared" si="93"/>
        <v>-2.21232474205268E-2</v>
      </c>
    </row>
    <row r="1499" spans="2:7">
      <c r="B1499" s="597">
        <v>43868</v>
      </c>
      <c r="C1499" s="598">
        <f>IF(INDEX('Real spot curve'!$1:$1048576,MATCH(B1499,'Real spot curve'!$A:$A,0),MATCH('Risk-free rate'!$C$51,'Real spot curve'!$4:$4,0))="","",INDEX('Real spot curve'!$1:$1048576,MATCH(B1499,'Real spot curve'!$A:$A,0),MATCH('Risk-free rate'!$C$51,'Real spot curve'!$4:$4,0))%)</f>
        <v>-2.2150975809098698E-2</v>
      </c>
      <c r="D1499" s="597">
        <f t="shared" si="94"/>
        <v>43837</v>
      </c>
      <c r="E1499" s="598">
        <f t="shared" si="91"/>
        <v>-2.1831734642699066E-2</v>
      </c>
      <c r="F1499" s="597">
        <f t="shared" si="92"/>
        <v>43684</v>
      </c>
      <c r="G1499" s="598">
        <f t="shared" si="93"/>
        <v>-2.213624696988294E-2</v>
      </c>
    </row>
    <row r="1500" spans="2:7">
      <c r="B1500" s="597">
        <v>43867</v>
      </c>
      <c r="C1500" s="598">
        <f>IF(INDEX('Real spot curve'!$1:$1048576,MATCH(B1500,'Real spot curve'!$A:$A,0),MATCH('Risk-free rate'!$C$51,'Real spot curve'!$4:$4,0))="","",INDEX('Real spot curve'!$1:$1048576,MATCH(B1500,'Real spot curve'!$A:$A,0),MATCH('Risk-free rate'!$C$51,'Real spot curve'!$4:$4,0))%)</f>
        <v>-2.1960891500808169E-2</v>
      </c>
      <c r="D1500" s="597">
        <f t="shared" si="94"/>
        <v>43836</v>
      </c>
      <c r="E1500" s="598">
        <f t="shared" si="91"/>
        <v>-2.1774212211526967E-2</v>
      </c>
      <c r="F1500" s="597">
        <f t="shared" si="92"/>
        <v>43683</v>
      </c>
      <c r="G1500" s="598">
        <f t="shared" si="93"/>
        <v>-2.2146954934097577E-2</v>
      </c>
    </row>
    <row r="1501" spans="2:7">
      <c r="B1501" s="597">
        <v>43866</v>
      </c>
      <c r="C1501" s="598">
        <f>IF(INDEX('Real spot curve'!$1:$1048576,MATCH(B1501,'Real spot curve'!$A:$A,0),MATCH('Risk-free rate'!$C$51,'Real spot curve'!$4:$4,0))="","",INDEX('Real spot curve'!$1:$1048576,MATCH(B1501,'Real spot curve'!$A:$A,0),MATCH('Risk-free rate'!$C$51,'Real spot curve'!$4:$4,0))%)</f>
        <v>-2.1755457560944456E-2</v>
      </c>
      <c r="D1501" s="597">
        <f t="shared" si="94"/>
        <v>43835</v>
      </c>
      <c r="E1501" s="598">
        <f t="shared" si="91"/>
        <v>-2.1738441910238264E-2</v>
      </c>
      <c r="F1501" s="597">
        <f t="shared" si="92"/>
        <v>43682</v>
      </c>
      <c r="G1501" s="598">
        <f t="shared" si="93"/>
        <v>-2.2157715239580635E-2</v>
      </c>
    </row>
    <row r="1502" spans="2:7">
      <c r="B1502" s="597">
        <v>43865</v>
      </c>
      <c r="C1502" s="598">
        <f>IF(INDEX('Real spot curve'!$1:$1048576,MATCH(B1502,'Real spot curve'!$A:$A,0),MATCH('Risk-free rate'!$C$51,'Real spot curve'!$4:$4,0))="","",INDEX('Real spot curve'!$1:$1048576,MATCH(B1502,'Real spot curve'!$A:$A,0),MATCH('Risk-free rate'!$C$51,'Real spot curve'!$4:$4,0))%)</f>
        <v>-2.1891571724756708E-2</v>
      </c>
      <c r="D1502" s="597">
        <f t="shared" si="94"/>
        <v>43834</v>
      </c>
      <c r="E1502" s="598">
        <f t="shared" si="91"/>
        <v>-2.1737668471569795E-2</v>
      </c>
      <c r="F1502" s="597">
        <f t="shared" si="92"/>
        <v>43681</v>
      </c>
      <c r="G1502" s="598">
        <f t="shared" si="93"/>
        <v>-2.2170482620604715E-2</v>
      </c>
    </row>
    <row r="1503" spans="2:7">
      <c r="B1503" s="597">
        <v>43864</v>
      </c>
      <c r="C1503" s="598">
        <f>IF(INDEX('Real spot curve'!$1:$1048576,MATCH(B1503,'Real spot curve'!$A:$A,0),MATCH('Risk-free rate'!$C$51,'Real spot curve'!$4:$4,0))="","",INDEX('Real spot curve'!$1:$1048576,MATCH(B1503,'Real spot curve'!$A:$A,0),MATCH('Risk-free rate'!$C$51,'Real spot curve'!$4:$4,0))%)</f>
        <v>-2.2145661294138259E-2</v>
      </c>
      <c r="D1503" s="597">
        <f t="shared" si="94"/>
        <v>43833</v>
      </c>
      <c r="E1503" s="598">
        <f t="shared" si="91"/>
        <v>-2.1730339745227565E-2</v>
      </c>
      <c r="F1503" s="597">
        <f t="shared" si="92"/>
        <v>43680</v>
      </c>
      <c r="G1503" s="598">
        <f t="shared" si="93"/>
        <v>-2.217267876939092E-2</v>
      </c>
    </row>
    <row r="1504" spans="2:7">
      <c r="B1504" s="597">
        <v>43861</v>
      </c>
      <c r="C1504" s="598">
        <f>IF(INDEX('Real spot curve'!$1:$1048576,MATCH(B1504,'Real spot curve'!$A:$A,0),MATCH('Risk-free rate'!$C$51,'Real spot curve'!$4:$4,0))="","",INDEX('Real spot curve'!$1:$1048576,MATCH(B1504,'Real spot curve'!$A:$A,0),MATCH('Risk-free rate'!$C$51,'Real spot curve'!$4:$4,0))%)</f>
        <v>-2.2094281532942947E-2</v>
      </c>
      <c r="D1504" s="597">
        <f t="shared" si="94"/>
        <v>43830</v>
      </c>
      <c r="E1504" s="598">
        <f t="shared" si="91"/>
        <v>-2.1647895735970001E-2</v>
      </c>
      <c r="F1504" s="597">
        <f t="shared" si="92"/>
        <v>43677</v>
      </c>
      <c r="G1504" s="598">
        <f t="shared" si="93"/>
        <v>-2.2183027293024574E-2</v>
      </c>
    </row>
    <row r="1505" spans="2:7">
      <c r="B1505" s="597">
        <v>43860</v>
      </c>
      <c r="C1505" s="598">
        <f>IF(INDEX('Real spot curve'!$1:$1048576,MATCH(B1505,'Real spot curve'!$A:$A,0),MATCH('Risk-free rate'!$C$51,'Real spot curve'!$4:$4,0))="","",INDEX('Real spot curve'!$1:$1048576,MATCH(B1505,'Real spot curve'!$A:$A,0),MATCH('Risk-free rate'!$C$51,'Real spot curve'!$4:$4,0))%)</f>
        <v>-2.2224807711908795E-2</v>
      </c>
      <c r="D1505" s="597">
        <f t="shared" si="94"/>
        <v>43829</v>
      </c>
      <c r="E1505" s="598">
        <f t="shared" si="91"/>
        <v>-2.1559887667053149E-2</v>
      </c>
      <c r="F1505" s="597">
        <f t="shared" si="92"/>
        <v>43676</v>
      </c>
      <c r="G1505" s="598">
        <f t="shared" si="93"/>
        <v>-2.2186205317735418E-2</v>
      </c>
    </row>
    <row r="1506" spans="2:7">
      <c r="B1506" s="597">
        <v>43859</v>
      </c>
      <c r="C1506" s="598">
        <f>IF(INDEX('Real spot curve'!$1:$1048576,MATCH(B1506,'Real spot curve'!$A:$A,0),MATCH('Risk-free rate'!$C$51,'Real spot curve'!$4:$4,0))="","",INDEX('Real spot curve'!$1:$1048576,MATCH(B1506,'Real spot curve'!$A:$A,0),MATCH('Risk-free rate'!$C$51,'Real spot curve'!$4:$4,0))%)</f>
        <v>-2.2506340642427666E-2</v>
      </c>
      <c r="D1506" s="597">
        <f t="shared" si="94"/>
        <v>43828</v>
      </c>
      <c r="E1506" s="598">
        <f t="shared" si="91"/>
        <v>-2.1449638734477042E-2</v>
      </c>
      <c r="F1506" s="597">
        <f t="shared" si="92"/>
        <v>43675</v>
      </c>
      <c r="G1506" s="598">
        <f t="shared" si="93"/>
        <v>-2.2183503568979215E-2</v>
      </c>
    </row>
    <row r="1507" spans="2:7">
      <c r="B1507" s="597">
        <v>43858</v>
      </c>
      <c r="C1507" s="598">
        <f>IF(INDEX('Real spot curve'!$1:$1048576,MATCH(B1507,'Real spot curve'!$A:$A,0),MATCH('Risk-free rate'!$C$51,'Real spot curve'!$4:$4,0))="","",INDEX('Real spot curve'!$1:$1048576,MATCH(B1507,'Real spot curve'!$A:$A,0),MATCH('Risk-free rate'!$C$51,'Real spot curve'!$4:$4,0))%)</f>
        <v>-2.2380258422831867E-2</v>
      </c>
      <c r="D1507" s="597">
        <f t="shared" si="94"/>
        <v>43827</v>
      </c>
      <c r="E1507" s="598">
        <f t="shared" si="91"/>
        <v>-2.1399319596003198E-2</v>
      </c>
      <c r="F1507" s="597">
        <f t="shared" si="92"/>
        <v>43674</v>
      </c>
      <c r="G1507" s="598">
        <f t="shared" si="93"/>
        <v>-2.2178238306743737E-2</v>
      </c>
    </row>
    <row r="1508" spans="2:7">
      <c r="B1508" s="597">
        <v>43857</v>
      </c>
      <c r="C1508" s="598">
        <f>IF(INDEX('Real spot curve'!$1:$1048576,MATCH(B1508,'Real spot curve'!$A:$A,0),MATCH('Risk-free rate'!$C$51,'Real spot curve'!$4:$4,0))="","",INDEX('Real spot curve'!$1:$1048576,MATCH(B1508,'Real spot curve'!$A:$A,0),MATCH('Risk-free rate'!$C$51,'Real spot curve'!$4:$4,0))%)</f>
        <v>-2.294066926106704E-2</v>
      </c>
      <c r="D1508" s="597">
        <f t="shared" si="94"/>
        <v>43826</v>
      </c>
      <c r="E1508" s="598">
        <f t="shared" si="91"/>
        <v>-2.1350272654661766E-2</v>
      </c>
      <c r="F1508" s="597">
        <f t="shared" si="92"/>
        <v>43673</v>
      </c>
      <c r="G1508" s="598">
        <f t="shared" si="93"/>
        <v>-2.2176647597168243E-2</v>
      </c>
    </row>
    <row r="1509" spans="2:7">
      <c r="B1509" s="597">
        <v>43854</v>
      </c>
      <c r="C1509" s="598">
        <f>IF(INDEX('Real spot curve'!$1:$1048576,MATCH(B1509,'Real spot curve'!$A:$A,0),MATCH('Risk-free rate'!$C$51,'Real spot curve'!$4:$4,0))="","",INDEX('Real spot curve'!$1:$1048576,MATCH(B1509,'Real spot curve'!$A:$A,0),MATCH('Risk-free rate'!$C$51,'Real spot curve'!$4:$4,0))%)</f>
        <v>-2.2609013699694824E-2</v>
      </c>
      <c r="D1509" s="597">
        <f t="shared" si="94"/>
        <v>43823</v>
      </c>
      <c r="E1509" s="598">
        <f t="shared" si="91"/>
        <v>-2.1235771655686013E-2</v>
      </c>
      <c r="F1509" s="597">
        <f t="shared" si="92"/>
        <v>43670</v>
      </c>
      <c r="G1509" s="598">
        <f t="shared" si="93"/>
        <v>-2.2158034561614318E-2</v>
      </c>
    </row>
    <row r="1510" spans="2:7">
      <c r="B1510" s="597">
        <v>43853</v>
      </c>
      <c r="C1510" s="598">
        <f>IF(INDEX('Real spot curve'!$1:$1048576,MATCH(B1510,'Real spot curve'!$A:$A,0),MATCH('Risk-free rate'!$C$51,'Real spot curve'!$4:$4,0))="","",INDEX('Real spot curve'!$1:$1048576,MATCH(B1510,'Real spot curve'!$A:$A,0),MATCH('Risk-free rate'!$C$51,'Real spot curve'!$4:$4,0))%)</f>
        <v>-2.2555228923653622E-2</v>
      </c>
      <c r="D1510" s="597">
        <f t="shared" si="94"/>
        <v>43822</v>
      </c>
      <c r="E1510" s="598">
        <f t="shared" si="91"/>
        <v>-2.1138707196242744E-2</v>
      </c>
      <c r="F1510" s="597">
        <f t="shared" si="92"/>
        <v>43669</v>
      </c>
      <c r="G1510" s="598">
        <f t="shared" si="93"/>
        <v>-2.2152159386522544E-2</v>
      </c>
    </row>
    <row r="1511" spans="2:7">
      <c r="B1511" s="597">
        <v>43852</v>
      </c>
      <c r="C1511" s="598">
        <f>IF(INDEX('Real spot curve'!$1:$1048576,MATCH(B1511,'Real spot curve'!$A:$A,0),MATCH('Risk-free rate'!$C$51,'Real spot curve'!$4:$4,0))="","",INDEX('Real spot curve'!$1:$1048576,MATCH(B1511,'Real spot curve'!$A:$A,0),MATCH('Risk-free rate'!$C$51,'Real spot curve'!$4:$4,0))%)</f>
        <v>-2.194885412385689E-2</v>
      </c>
      <c r="D1511" s="597">
        <f t="shared" si="94"/>
        <v>43821</v>
      </c>
      <c r="E1511" s="598">
        <f t="shared" si="91"/>
        <v>-2.1033031789123795E-2</v>
      </c>
      <c r="F1511" s="597">
        <f t="shared" si="92"/>
        <v>43668</v>
      </c>
      <c r="G1511" s="598">
        <f t="shared" si="93"/>
        <v>-2.2147630657981403E-2</v>
      </c>
    </row>
    <row r="1512" spans="2:7">
      <c r="B1512" s="597">
        <v>43851</v>
      </c>
      <c r="C1512" s="598">
        <f>IF(INDEX('Real spot curve'!$1:$1048576,MATCH(B1512,'Real spot curve'!$A:$A,0),MATCH('Risk-free rate'!$C$51,'Real spot curve'!$4:$4,0))="","",INDEX('Real spot curve'!$1:$1048576,MATCH(B1512,'Real spot curve'!$A:$A,0),MATCH('Risk-free rate'!$C$51,'Real spot curve'!$4:$4,0))%)</f>
        <v>-2.1869806402532131E-2</v>
      </c>
      <c r="D1512" s="597">
        <f t="shared" si="94"/>
        <v>43820</v>
      </c>
      <c r="E1512" s="598">
        <f t="shared" si="91"/>
        <v>-2.0984830613611529E-2</v>
      </c>
      <c r="F1512" s="597">
        <f t="shared" si="92"/>
        <v>43667</v>
      </c>
      <c r="G1512" s="598">
        <f t="shared" si="93"/>
        <v>-2.2146588641492309E-2</v>
      </c>
    </row>
    <row r="1513" spans="2:7">
      <c r="B1513" s="597">
        <v>43850</v>
      </c>
      <c r="C1513" s="598">
        <f>IF(INDEX('Real spot curve'!$1:$1048576,MATCH(B1513,'Real spot curve'!$A:$A,0),MATCH('Risk-free rate'!$C$51,'Real spot curve'!$4:$4,0))="","",INDEX('Real spot curve'!$1:$1048576,MATCH(B1513,'Real spot curve'!$A:$A,0),MATCH('Risk-free rate'!$C$51,'Real spot curve'!$4:$4,0))%)</f>
        <v>-2.1640733637513388E-2</v>
      </c>
      <c r="D1513" s="597">
        <f t="shared" si="94"/>
        <v>43819</v>
      </c>
      <c r="E1513" s="598">
        <f t="shared" si="91"/>
        <v>-2.0935665292004826E-2</v>
      </c>
      <c r="F1513" s="597">
        <f t="shared" si="92"/>
        <v>43666</v>
      </c>
      <c r="G1513" s="598">
        <f t="shared" si="93"/>
        <v>-2.2148768029200658E-2</v>
      </c>
    </row>
    <row r="1514" spans="2:7">
      <c r="B1514" s="597">
        <v>43847</v>
      </c>
      <c r="C1514" s="598">
        <f>IF(INDEX('Real spot curve'!$1:$1048576,MATCH(B1514,'Real spot curve'!$A:$A,0),MATCH('Risk-free rate'!$C$51,'Real spot curve'!$4:$4,0))="","",INDEX('Real spot curve'!$1:$1048576,MATCH(B1514,'Real spot curve'!$A:$A,0),MATCH('Risk-free rate'!$C$51,'Real spot curve'!$4:$4,0))%)</f>
        <v>-2.1902723495114206E-2</v>
      </c>
      <c r="D1514" s="597">
        <f t="shared" si="94"/>
        <v>43816</v>
      </c>
      <c r="E1514" s="598">
        <f t="shared" si="91"/>
        <v>-2.0830698898722702E-2</v>
      </c>
      <c r="F1514" s="597">
        <f t="shared" si="92"/>
        <v>43663</v>
      </c>
      <c r="G1514" s="598">
        <f t="shared" si="93"/>
        <v>-2.2144191887619166E-2</v>
      </c>
    </row>
    <row r="1515" spans="2:7">
      <c r="B1515" s="597">
        <v>43846</v>
      </c>
      <c r="C1515" s="598">
        <f>IF(INDEX('Real spot curve'!$1:$1048576,MATCH(B1515,'Real spot curve'!$A:$A,0),MATCH('Risk-free rate'!$C$51,'Real spot curve'!$4:$4,0))="","",INDEX('Real spot curve'!$1:$1048576,MATCH(B1515,'Real spot curve'!$A:$A,0),MATCH('Risk-free rate'!$C$51,'Real spot curve'!$4:$4,0))%)</f>
        <v>-2.1968369007303548E-2</v>
      </c>
      <c r="D1515" s="597">
        <f t="shared" si="94"/>
        <v>43815</v>
      </c>
      <c r="E1515" s="598">
        <f t="shared" si="91"/>
        <v>-2.0746191272377958E-2</v>
      </c>
      <c r="F1515" s="597">
        <f t="shared" si="92"/>
        <v>43662</v>
      </c>
      <c r="G1515" s="598">
        <f t="shared" si="93"/>
        <v>-2.2143184884838386E-2</v>
      </c>
    </row>
    <row r="1516" spans="2:7">
      <c r="B1516" s="597">
        <v>43845</v>
      </c>
      <c r="C1516" s="598">
        <f>IF(INDEX('Real spot curve'!$1:$1048576,MATCH(B1516,'Real spot curve'!$A:$A,0),MATCH('Risk-free rate'!$C$51,'Real spot curve'!$4:$4,0))="","",INDEX('Real spot curve'!$1:$1048576,MATCH(B1516,'Real spot curve'!$A:$A,0),MATCH('Risk-free rate'!$C$51,'Real spot curve'!$4:$4,0))%)</f>
        <v>-2.1957037374476435E-2</v>
      </c>
      <c r="D1516" s="597">
        <f t="shared" si="94"/>
        <v>43814</v>
      </c>
      <c r="E1516" s="598">
        <f t="shared" si="91"/>
        <v>-2.0617126120495391E-2</v>
      </c>
      <c r="F1516" s="597">
        <f t="shared" si="92"/>
        <v>43661</v>
      </c>
      <c r="G1516" s="598">
        <f t="shared" si="93"/>
        <v>-2.213556395320717E-2</v>
      </c>
    </row>
    <row r="1517" spans="2:7">
      <c r="B1517" s="597">
        <v>43844</v>
      </c>
      <c r="C1517" s="598">
        <f>IF(INDEX('Real spot curve'!$1:$1048576,MATCH(B1517,'Real spot curve'!$A:$A,0),MATCH('Risk-free rate'!$C$51,'Real spot curve'!$4:$4,0))="","",INDEX('Real spot curve'!$1:$1048576,MATCH(B1517,'Real spot curve'!$A:$A,0),MATCH('Risk-free rate'!$C$51,'Real spot curve'!$4:$4,0))%)</f>
        <v>-2.1368247846469547E-2</v>
      </c>
      <c r="D1517" s="597">
        <f t="shared" si="94"/>
        <v>43813</v>
      </c>
      <c r="E1517" s="598">
        <f t="shared" si="91"/>
        <v>-2.0546604475549023E-2</v>
      </c>
      <c r="F1517" s="597">
        <f t="shared" si="92"/>
        <v>43660</v>
      </c>
      <c r="G1517" s="598">
        <f t="shared" si="93"/>
        <v>-2.2129400604712027E-2</v>
      </c>
    </row>
    <row r="1518" spans="2:7">
      <c r="B1518" s="597">
        <v>43843</v>
      </c>
      <c r="C1518" s="598">
        <f>IF(INDEX('Real spot curve'!$1:$1048576,MATCH(B1518,'Real spot curve'!$A:$A,0),MATCH('Risk-free rate'!$C$51,'Real spot curve'!$4:$4,0))="","",INDEX('Real spot curve'!$1:$1048576,MATCH(B1518,'Real spot curve'!$A:$A,0),MATCH('Risk-free rate'!$C$51,'Real spot curve'!$4:$4,0))%)</f>
        <v>-2.0777445336450401E-2</v>
      </c>
      <c r="D1518" s="597">
        <f t="shared" si="94"/>
        <v>43812</v>
      </c>
      <c r="E1518" s="598">
        <f t="shared" si="91"/>
        <v>-2.050095762160899E-2</v>
      </c>
      <c r="F1518" s="597">
        <f t="shared" si="92"/>
        <v>43659</v>
      </c>
      <c r="G1518" s="598">
        <f t="shared" si="93"/>
        <v>-2.2135393933517086E-2</v>
      </c>
    </row>
    <row r="1519" spans="2:7">
      <c r="B1519" s="597">
        <v>43840</v>
      </c>
      <c r="C1519" s="598">
        <f>IF(INDEX('Real spot curve'!$1:$1048576,MATCH(B1519,'Real spot curve'!$A:$A,0),MATCH('Risk-free rate'!$C$51,'Real spot curve'!$4:$4,0))="","",INDEX('Real spot curve'!$1:$1048576,MATCH(B1519,'Real spot curve'!$A:$A,0),MATCH('Risk-free rate'!$C$51,'Real spot curve'!$4:$4,0))%)</f>
        <v>-2.0585191083431278E-2</v>
      </c>
      <c r="D1519" s="597">
        <f t="shared" si="94"/>
        <v>43809</v>
      </c>
      <c r="E1519" s="598">
        <f t="shared" si="91"/>
        <v>-2.0453069185027671E-2</v>
      </c>
      <c r="F1519" s="597">
        <f t="shared" si="92"/>
        <v>43656</v>
      </c>
      <c r="G1519" s="598">
        <f t="shared" si="93"/>
        <v>-2.2125663067017659E-2</v>
      </c>
    </row>
    <row r="1520" spans="2:7">
      <c r="B1520" s="597">
        <v>43839</v>
      </c>
      <c r="C1520" s="598">
        <f>IF(INDEX('Real spot curve'!$1:$1048576,MATCH(B1520,'Real spot curve'!$A:$A,0),MATCH('Risk-free rate'!$C$51,'Real spot curve'!$4:$4,0))="","",INDEX('Real spot curve'!$1:$1048576,MATCH(B1520,'Real spot curve'!$A:$A,0),MATCH('Risk-free rate'!$C$51,'Real spot curve'!$4:$4,0))%)</f>
        <v>-2.0256300095128292E-2</v>
      </c>
      <c r="D1520" s="597">
        <f t="shared" si="94"/>
        <v>43808</v>
      </c>
      <c r="E1520" s="598">
        <f t="shared" si="91"/>
        <v>-2.0438499453624935E-2</v>
      </c>
      <c r="F1520" s="597">
        <f t="shared" si="92"/>
        <v>43655</v>
      </c>
      <c r="G1520" s="598">
        <f t="shared" si="93"/>
        <v>-2.2132455736908044E-2</v>
      </c>
    </row>
    <row r="1521" spans="2:7">
      <c r="B1521" s="597">
        <v>43838</v>
      </c>
      <c r="C1521" s="598">
        <f>IF(INDEX('Real spot curve'!$1:$1048576,MATCH(B1521,'Real spot curve'!$A:$A,0),MATCH('Risk-free rate'!$C$51,'Real spot curve'!$4:$4,0))="","",INDEX('Real spot curve'!$1:$1048576,MATCH(B1521,'Real spot curve'!$A:$A,0),MATCH('Risk-free rate'!$C$51,'Real spot curve'!$4:$4,0))%)</f>
        <v>-2.0640030295529455E-2</v>
      </c>
      <c r="D1521" s="597">
        <f t="shared" si="94"/>
        <v>43807</v>
      </c>
      <c r="E1521" s="598">
        <f t="shared" si="91"/>
        <v>-2.0442955983552578E-2</v>
      </c>
      <c r="F1521" s="597">
        <f t="shared" si="92"/>
        <v>43654</v>
      </c>
      <c r="G1521" s="598">
        <f t="shared" si="93"/>
        <v>-2.2144302805389093E-2</v>
      </c>
    </row>
    <row r="1522" spans="2:7">
      <c r="B1522" s="597">
        <v>43837</v>
      </c>
      <c r="C1522" s="598">
        <f>IF(INDEX('Real spot curve'!$1:$1048576,MATCH(B1522,'Real spot curve'!$A:$A,0),MATCH('Risk-free rate'!$C$51,'Real spot curve'!$4:$4,0))="","",INDEX('Real spot curve'!$1:$1048576,MATCH(B1522,'Real spot curve'!$A:$A,0),MATCH('Risk-free rate'!$C$51,'Real spot curve'!$4:$4,0))%)</f>
        <v>-2.0827959892140372E-2</v>
      </c>
      <c r="D1522" s="597">
        <f t="shared" si="94"/>
        <v>43806</v>
      </c>
      <c r="E1522" s="598">
        <f t="shared" si="91"/>
        <v>-2.0432583651343268E-2</v>
      </c>
      <c r="F1522" s="597">
        <f t="shared" si="92"/>
        <v>43653</v>
      </c>
      <c r="G1522" s="598">
        <f t="shared" si="93"/>
        <v>-2.2153394287967598E-2</v>
      </c>
    </row>
    <row r="1523" spans="2:7">
      <c r="B1523" s="597">
        <v>43836</v>
      </c>
      <c r="C1523" s="598">
        <f>IF(INDEX('Real spot curve'!$1:$1048576,MATCH(B1523,'Real spot curve'!$A:$A,0),MATCH('Risk-free rate'!$C$51,'Real spot curve'!$4:$4,0))="","",INDEX('Real spot curve'!$1:$1048576,MATCH(B1523,'Real spot curve'!$A:$A,0),MATCH('Risk-free rate'!$C$51,'Real spot curve'!$4:$4,0))%)</f>
        <v>-2.1138174571167942E-2</v>
      </c>
      <c r="D1523" s="597">
        <f t="shared" si="94"/>
        <v>43805</v>
      </c>
      <c r="E1523" s="598">
        <f t="shared" si="91"/>
        <v>-2.0410618304632318E-2</v>
      </c>
      <c r="F1523" s="597">
        <f t="shared" si="92"/>
        <v>43652</v>
      </c>
      <c r="G1523" s="598">
        <f t="shared" si="93"/>
        <v>-2.2163830779273322E-2</v>
      </c>
    </row>
    <row r="1524" spans="2:7">
      <c r="B1524" s="597">
        <v>43833</v>
      </c>
      <c r="C1524" s="598">
        <f>IF(INDEX('Real spot curve'!$1:$1048576,MATCH(B1524,'Real spot curve'!$A:$A,0),MATCH('Risk-free rate'!$C$51,'Real spot curve'!$4:$4,0))="","",INDEX('Real spot curve'!$1:$1048576,MATCH(B1524,'Real spot curve'!$A:$A,0),MATCH('Risk-free rate'!$C$51,'Real spot curve'!$4:$4,0))%)</f>
        <v>-2.1229015896672827E-2</v>
      </c>
      <c r="D1524" s="597">
        <f t="shared" si="94"/>
        <v>43802</v>
      </c>
      <c r="E1524" s="598">
        <f t="shared" si="91"/>
        <v>-2.0306633923684043E-2</v>
      </c>
      <c r="F1524" s="597">
        <f t="shared" si="92"/>
        <v>43649</v>
      </c>
      <c r="G1524" s="598">
        <f t="shared" si="93"/>
        <v>-2.2165685780055042E-2</v>
      </c>
    </row>
    <row r="1525" spans="2:7">
      <c r="B1525" s="597">
        <v>43832</v>
      </c>
      <c r="C1525" s="598">
        <f>IF(INDEX('Real spot curve'!$1:$1048576,MATCH(B1525,'Real spot curve'!$A:$A,0),MATCH('Risk-free rate'!$C$51,'Real spot curve'!$4:$4,0))="","",INDEX('Real spot curve'!$1:$1048576,MATCH(B1525,'Real spot curve'!$A:$A,0),MATCH('Risk-free rate'!$C$51,'Real spot curve'!$4:$4,0))%)</f>
        <v>-2.083321693902649E-2</v>
      </c>
      <c r="D1525" s="597">
        <f t="shared" si="94"/>
        <v>43801</v>
      </c>
      <c r="E1525" s="598">
        <f t="shared" ref="E1525:E1588" si="95">IFERROR(AVERAGEIFS($C$52:$C$2536,$B$52:$B$2536,"&gt;"&amp;D1525,$B$52:$B$2536,"&lt;="&amp;$B1525),"")</f>
        <v>-2.0286048201213581E-2</v>
      </c>
      <c r="F1525" s="597">
        <f t="shared" ref="F1525:F1588" si="96">DATE(YEAR(B1525),MONTH(B1525)-F$50,DAY(B1525))</f>
        <v>43648</v>
      </c>
      <c r="G1525" s="598">
        <f t="shared" ref="G1525:G1588" si="97">IFERROR(AVERAGEIFS($C$52:$C$2536,$B$52:$B$2536,"&gt;"&amp;F1525,$B$52:$B$2536,"&lt;="&amp;$B1525),"")</f>
        <v>-2.2171853143167518E-2</v>
      </c>
    </row>
    <row r="1526" spans="2:7">
      <c r="B1526" s="597">
        <v>43830</v>
      </c>
      <c r="C1526" s="598">
        <f>IF(INDEX('Real spot curve'!$1:$1048576,MATCH(B1526,'Real spot curve'!$A:$A,0),MATCH('Risk-free rate'!$C$51,'Real spot curve'!$4:$4,0))="","",INDEX('Real spot curve'!$1:$1048576,MATCH(B1526,'Real spot curve'!$A:$A,0),MATCH('Risk-free rate'!$C$51,'Real spot curve'!$4:$4,0))%)</f>
        <v>-2.0158104016772194E-2</v>
      </c>
      <c r="D1526" s="597">
        <f t="shared" si="94"/>
        <v>43800</v>
      </c>
      <c r="E1526" s="598">
        <f t="shared" si="95"/>
        <v>-2.0283232575723474E-2</v>
      </c>
      <c r="F1526" s="597">
        <f t="shared" si="96"/>
        <v>43647</v>
      </c>
      <c r="G1526" s="598">
        <f t="shared" si="97"/>
        <v>-2.2179035014347703E-2</v>
      </c>
    </row>
    <row r="1527" spans="2:7">
      <c r="B1527" s="597">
        <v>43829</v>
      </c>
      <c r="C1527" s="598">
        <f>IF(INDEX('Real spot curve'!$1:$1048576,MATCH(B1527,'Real spot curve'!$A:$A,0),MATCH('Risk-free rate'!$C$51,'Real spot curve'!$4:$4,0))="","",INDEX('Real spot curve'!$1:$1048576,MATCH(B1527,'Real spot curve'!$A:$A,0),MATCH('Risk-free rate'!$C$51,'Real spot curve'!$4:$4,0))%)</f>
        <v>-1.9799331195234401E-2</v>
      </c>
      <c r="D1527" s="597">
        <f t="shared" si="94"/>
        <v>43799</v>
      </c>
      <c r="E1527" s="598">
        <f t="shared" si="95"/>
        <v>-2.0289818289352494E-2</v>
      </c>
      <c r="F1527" s="597">
        <f t="shared" si="96"/>
        <v>43646</v>
      </c>
      <c r="G1527" s="598">
        <f t="shared" si="97"/>
        <v>-2.2186861246539468E-2</v>
      </c>
    </row>
    <row r="1528" spans="2:7">
      <c r="B1528" s="597">
        <v>43826</v>
      </c>
      <c r="C1528" s="598">
        <f>IF(INDEX('Real spot curve'!$1:$1048576,MATCH(B1528,'Real spot curve'!$A:$A,0),MATCH('Risk-free rate'!$C$51,'Real spot curve'!$4:$4,0))="","",INDEX('Real spot curve'!$1:$1048576,MATCH(B1528,'Real spot curve'!$A:$A,0),MATCH('Risk-free rate'!$C$51,'Real spot curve'!$4:$4,0))%)</f>
        <v>-2.0650649281551973E-2</v>
      </c>
      <c r="D1528" s="597">
        <f t="shared" si="94"/>
        <v>43796</v>
      </c>
      <c r="E1528" s="598">
        <f t="shared" si="95"/>
        <v>-2.0332051009394052E-2</v>
      </c>
      <c r="F1528" s="597">
        <f t="shared" si="96"/>
        <v>43643</v>
      </c>
      <c r="G1528" s="598">
        <f t="shared" si="97"/>
        <v>-2.2193408377329193E-2</v>
      </c>
    </row>
    <row r="1529" spans="2:7">
      <c r="B1529" s="597">
        <v>43823</v>
      </c>
      <c r="C1529" s="598">
        <f>IF(INDEX('Real spot curve'!$1:$1048576,MATCH(B1529,'Real spot curve'!$A:$A,0),MATCH('Risk-free rate'!$C$51,'Real spot curve'!$4:$4,0))="","",INDEX('Real spot curve'!$1:$1048576,MATCH(B1529,'Real spot curve'!$A:$A,0),MATCH('Risk-free rate'!$C$51,'Real spot curve'!$4:$4,0))%)</f>
        <v>-2.0667724510829433E-2</v>
      </c>
      <c r="D1529" s="597">
        <f t="shared" si="94"/>
        <v>43793</v>
      </c>
      <c r="E1529" s="598">
        <f t="shared" si="95"/>
        <v>-2.0304948501331469E-2</v>
      </c>
      <c r="F1529" s="597">
        <f t="shared" si="96"/>
        <v>43640</v>
      </c>
      <c r="G1529" s="598">
        <f t="shared" si="97"/>
        <v>-2.2180745569467687E-2</v>
      </c>
    </row>
    <row r="1530" spans="2:7">
      <c r="B1530" s="597">
        <v>43822</v>
      </c>
      <c r="C1530" s="598">
        <f>IF(INDEX('Real spot curve'!$1:$1048576,MATCH(B1530,'Real spot curve'!$A:$A,0),MATCH('Risk-free rate'!$C$51,'Real spot curve'!$4:$4,0))="","",INDEX('Real spot curve'!$1:$1048576,MATCH(B1530,'Real spot curve'!$A:$A,0),MATCH('Risk-free rate'!$C$51,'Real spot curve'!$4:$4,0))%)</f>
        <v>-2.044172078127466E-2</v>
      </c>
      <c r="D1530" s="597">
        <f t="shared" si="94"/>
        <v>43792</v>
      </c>
      <c r="E1530" s="598">
        <f t="shared" si="95"/>
        <v>-2.028767345326014E-2</v>
      </c>
      <c r="F1530" s="597">
        <f t="shared" si="96"/>
        <v>43639</v>
      </c>
      <c r="G1530" s="598">
        <f t="shared" si="97"/>
        <v>-2.2185821183582519E-2</v>
      </c>
    </row>
    <row r="1531" spans="2:7">
      <c r="B1531" s="597">
        <v>43819</v>
      </c>
      <c r="C1531" s="598">
        <f>IF(INDEX('Real spot curve'!$1:$1048576,MATCH(B1531,'Real spot curve'!$A:$A,0),MATCH('Risk-free rate'!$C$51,'Real spot curve'!$4:$4,0))="","",INDEX('Real spot curve'!$1:$1048576,MATCH(B1531,'Real spot curve'!$A:$A,0),MATCH('Risk-free rate'!$C$51,'Real spot curve'!$4:$4,0))%)</f>
        <v>-2.0269104285252224E-2</v>
      </c>
      <c r="D1531" s="597">
        <f t="shared" si="94"/>
        <v>43789</v>
      </c>
      <c r="E1531" s="598">
        <f t="shared" si="95"/>
        <v>-2.0263898287808727E-2</v>
      </c>
      <c r="F1531" s="597">
        <f t="shared" si="96"/>
        <v>43636</v>
      </c>
      <c r="G1531" s="598">
        <f t="shared" si="97"/>
        <v>-2.219126592813183E-2</v>
      </c>
    </row>
    <row r="1532" spans="2:7">
      <c r="B1532" s="597">
        <v>43818</v>
      </c>
      <c r="C1532" s="598">
        <f>IF(INDEX('Real spot curve'!$1:$1048576,MATCH(B1532,'Real spot curve'!$A:$A,0),MATCH('Risk-free rate'!$C$51,'Real spot curve'!$4:$4,0))="","",INDEX('Real spot curve'!$1:$1048576,MATCH(B1532,'Real spot curve'!$A:$A,0),MATCH('Risk-free rate'!$C$51,'Real spot curve'!$4:$4,0))%)</f>
        <v>-2.0320235695863064E-2</v>
      </c>
      <c r="D1532" s="597">
        <f t="shared" si="94"/>
        <v>43788</v>
      </c>
      <c r="E1532" s="598">
        <f t="shared" si="95"/>
        <v>-2.0254863511408247E-2</v>
      </c>
      <c r="F1532" s="597">
        <f t="shared" si="96"/>
        <v>43635</v>
      </c>
      <c r="G1532" s="598">
        <f t="shared" si="97"/>
        <v>-2.2201944943618969E-2</v>
      </c>
    </row>
    <row r="1533" spans="2:7">
      <c r="B1533" s="597">
        <v>43817</v>
      </c>
      <c r="C1533" s="598">
        <f>IF(INDEX('Real spot curve'!$1:$1048576,MATCH(B1533,'Real spot curve'!$A:$A,0),MATCH('Risk-free rate'!$C$51,'Real spot curve'!$4:$4,0))="","",INDEX('Real spot curve'!$1:$1048576,MATCH(B1533,'Real spot curve'!$A:$A,0),MATCH('Risk-free rate'!$C$51,'Real spot curve'!$4:$4,0))%)</f>
        <v>-2.0823396374765265E-2</v>
      </c>
      <c r="D1533" s="597">
        <f t="shared" si="94"/>
        <v>43787</v>
      </c>
      <c r="E1533" s="598">
        <f t="shared" si="95"/>
        <v>-2.0235048140892185E-2</v>
      </c>
      <c r="F1533" s="597">
        <f t="shared" si="96"/>
        <v>43634</v>
      </c>
      <c r="G1533" s="598">
        <f t="shared" si="97"/>
        <v>-2.2210557425236182E-2</v>
      </c>
    </row>
    <row r="1534" spans="2:7">
      <c r="B1534" s="597">
        <v>43816</v>
      </c>
      <c r="C1534" s="598">
        <f>IF(INDEX('Real spot curve'!$1:$1048576,MATCH(B1534,'Real spot curve'!$A:$A,0),MATCH('Risk-free rate'!$C$51,'Real spot curve'!$4:$4,0))="","",INDEX('Real spot curve'!$1:$1048576,MATCH(B1534,'Real spot curve'!$A:$A,0),MATCH('Risk-free rate'!$C$51,'Real spot curve'!$4:$4,0))%)</f>
        <v>-2.0212570968219313E-2</v>
      </c>
      <c r="D1534" s="597">
        <f t="shared" si="94"/>
        <v>43786</v>
      </c>
      <c r="E1534" s="598">
        <f t="shared" si="95"/>
        <v>-2.02015689797568E-2</v>
      </c>
      <c r="F1534" s="597">
        <f t="shared" si="96"/>
        <v>43633</v>
      </c>
      <c r="G1534" s="598">
        <f t="shared" si="97"/>
        <v>-2.2216195518367295E-2</v>
      </c>
    </row>
    <row r="1535" spans="2:7">
      <c r="B1535" s="597">
        <v>43815</v>
      </c>
      <c r="C1535" s="598">
        <f>IF(INDEX('Real spot curve'!$1:$1048576,MATCH(B1535,'Real spot curve'!$A:$A,0),MATCH('Risk-free rate'!$C$51,'Real spot curve'!$4:$4,0))="","",INDEX('Real spot curve'!$1:$1048576,MATCH(B1535,'Real spot curve'!$A:$A,0),MATCH('Risk-free rate'!$C$51,'Real spot curve'!$4:$4,0))%)</f>
        <v>-1.9387065969652215E-2</v>
      </c>
      <c r="D1535" s="597">
        <f t="shared" si="94"/>
        <v>43785</v>
      </c>
      <c r="E1535" s="598">
        <f t="shared" si="95"/>
        <v>-2.0201045075544297E-2</v>
      </c>
      <c r="F1535" s="597">
        <f t="shared" si="96"/>
        <v>43632</v>
      </c>
      <c r="G1535" s="598">
        <f t="shared" si="97"/>
        <v>-2.2223232357664002E-2</v>
      </c>
    </row>
    <row r="1536" spans="2:7">
      <c r="B1536" s="597">
        <v>43812</v>
      </c>
      <c r="C1536" s="598">
        <f>IF(INDEX('Real spot curve'!$1:$1048576,MATCH(B1536,'Real spot curve'!$A:$A,0),MATCH('Risk-free rate'!$C$51,'Real spot curve'!$4:$4,0))="","",INDEX('Real spot curve'!$1:$1048576,MATCH(B1536,'Real spot curve'!$A:$A,0),MATCH('Risk-free rate'!$C$51,'Real spot curve'!$4:$4,0))%)</f>
        <v>-1.9980380072201532E-2</v>
      </c>
      <c r="D1536" s="597">
        <f t="shared" si="94"/>
        <v>43782</v>
      </c>
      <c r="E1536" s="598">
        <f t="shared" si="95"/>
        <v>-2.0265556020869241E-2</v>
      </c>
      <c r="F1536" s="597">
        <f t="shared" si="96"/>
        <v>43629</v>
      </c>
      <c r="G1536" s="598">
        <f t="shared" si="97"/>
        <v>-2.2237930076645745E-2</v>
      </c>
    </row>
    <row r="1537" spans="2:7">
      <c r="B1537" s="597">
        <v>43811</v>
      </c>
      <c r="C1537" s="598">
        <f>IF(INDEX('Real spot curve'!$1:$1048576,MATCH(B1537,'Real spot curve'!$A:$A,0),MATCH('Risk-free rate'!$C$51,'Real spot curve'!$4:$4,0))="","",INDEX('Real spot curve'!$1:$1048576,MATCH(B1537,'Real spot curve'!$A:$A,0),MATCH('Risk-free rate'!$C$51,'Real spot curve'!$4:$4,0))%)</f>
        <v>-2.0236514936144236E-2</v>
      </c>
      <c r="D1537" s="597">
        <f t="shared" si="94"/>
        <v>43781</v>
      </c>
      <c r="E1537" s="598">
        <f t="shared" si="95"/>
        <v>-2.029407683829693E-2</v>
      </c>
      <c r="F1537" s="597">
        <f t="shared" si="96"/>
        <v>43628</v>
      </c>
      <c r="G1537" s="598">
        <f t="shared" si="97"/>
        <v>-2.2248739947344446E-2</v>
      </c>
    </row>
    <row r="1538" spans="2:7">
      <c r="B1538" s="597">
        <v>43810</v>
      </c>
      <c r="C1538" s="598">
        <f>IF(INDEX('Real spot curve'!$1:$1048576,MATCH(B1538,'Real spot curve'!$A:$A,0),MATCH('Risk-free rate'!$C$51,'Real spot curve'!$4:$4,0))="","",INDEX('Real spot curve'!$1:$1048576,MATCH(B1538,'Real spot curve'!$A:$A,0),MATCH('Risk-free rate'!$C$51,'Real spot curve'!$4:$4,0))%)</f>
        <v>-2.0604696839696224E-2</v>
      </c>
      <c r="D1538" s="597">
        <f t="shared" si="94"/>
        <v>43780</v>
      </c>
      <c r="E1538" s="598">
        <f t="shared" si="95"/>
        <v>-2.0292175698556791E-2</v>
      </c>
      <c r="F1538" s="597">
        <f t="shared" si="96"/>
        <v>43627</v>
      </c>
      <c r="G1538" s="598">
        <f t="shared" si="97"/>
        <v>-2.2255425339341571E-2</v>
      </c>
    </row>
    <row r="1539" spans="2:7">
      <c r="B1539" s="597">
        <v>43809</v>
      </c>
      <c r="C1539" s="598">
        <f>IF(INDEX('Real spot curve'!$1:$1048576,MATCH(B1539,'Real spot curve'!$A:$A,0),MATCH('Risk-free rate'!$C$51,'Real spot curve'!$4:$4,0))="","",INDEX('Real spot curve'!$1:$1048576,MATCH(B1539,'Real spot curve'!$A:$A,0),MATCH('Risk-free rate'!$C$51,'Real spot curve'!$4:$4,0))%)</f>
        <v>-2.0293796455376555E-2</v>
      </c>
      <c r="D1539" s="597">
        <f t="shared" si="94"/>
        <v>43779</v>
      </c>
      <c r="E1539" s="598">
        <f t="shared" si="95"/>
        <v>-2.0279556161148585E-2</v>
      </c>
      <c r="F1539" s="597">
        <f t="shared" si="96"/>
        <v>43626</v>
      </c>
      <c r="G1539" s="598">
        <f t="shared" si="97"/>
        <v>-2.2264168879683896E-2</v>
      </c>
    </row>
    <row r="1540" spans="2:7">
      <c r="B1540" s="597">
        <v>43808</v>
      </c>
      <c r="C1540" s="598">
        <f>IF(INDEX('Real spot curve'!$1:$1048576,MATCH(B1540,'Real spot curve'!$A:$A,0),MATCH('Risk-free rate'!$C$51,'Real spot curve'!$4:$4,0))="","",INDEX('Real spot curve'!$1:$1048576,MATCH(B1540,'Real spot curve'!$A:$A,0),MATCH('Risk-free rate'!$C$51,'Real spot curve'!$4:$4,0))%)</f>
        <v>-2.0345430693681155E-2</v>
      </c>
      <c r="D1540" s="597">
        <f t="shared" si="94"/>
        <v>43778</v>
      </c>
      <c r="E1540" s="598">
        <f t="shared" si="95"/>
        <v>-2.0278878051899631E-2</v>
      </c>
      <c r="F1540" s="597">
        <f t="shared" si="96"/>
        <v>43625</v>
      </c>
      <c r="G1540" s="598">
        <f t="shared" si="97"/>
        <v>-2.2276884385399837E-2</v>
      </c>
    </row>
    <row r="1541" spans="2:7">
      <c r="B1541" s="597">
        <v>43805</v>
      </c>
      <c r="C1541" s="598">
        <f>IF(INDEX('Real spot curve'!$1:$1048576,MATCH(B1541,'Real spot curve'!$A:$A,0),MATCH('Risk-free rate'!$C$51,'Real spot curve'!$4:$4,0))="","",INDEX('Real spot curve'!$1:$1048576,MATCH(B1541,'Real spot curve'!$A:$A,0),MATCH('Risk-free rate'!$C$51,'Real spot curve'!$4:$4,0))%)</f>
        <v>-2.0053798295791334E-2</v>
      </c>
      <c r="D1541" s="597">
        <f t="shared" si="94"/>
        <v>43775</v>
      </c>
      <c r="E1541" s="598">
        <f t="shared" si="95"/>
        <v>-2.0270504846862495E-2</v>
      </c>
      <c r="F1541" s="597">
        <f t="shared" si="96"/>
        <v>43622</v>
      </c>
      <c r="G1541" s="598">
        <f t="shared" si="97"/>
        <v>-2.2289343429812144E-2</v>
      </c>
    </row>
    <row r="1542" spans="2:7">
      <c r="B1542" s="597">
        <v>43804</v>
      </c>
      <c r="C1542" s="598">
        <f>IF(INDEX('Real spot curve'!$1:$1048576,MATCH(B1542,'Real spot curve'!$A:$A,0),MATCH('Risk-free rate'!$C$51,'Real spot curve'!$4:$4,0))="","",INDEX('Real spot curve'!$1:$1048576,MATCH(B1542,'Real spot curve'!$A:$A,0),MATCH('Risk-free rate'!$C$51,'Real spot curve'!$4:$4,0))%)</f>
        <v>-1.9700742739324012E-2</v>
      </c>
      <c r="D1542" s="597">
        <f t="shared" si="94"/>
        <v>43774</v>
      </c>
      <c r="E1542" s="598">
        <f t="shared" si="95"/>
        <v>-2.0289409904104962E-2</v>
      </c>
      <c r="F1542" s="597">
        <f t="shared" si="96"/>
        <v>43621</v>
      </c>
      <c r="G1542" s="598">
        <f t="shared" si="97"/>
        <v>-2.2302531816578628E-2</v>
      </c>
    </row>
    <row r="1543" spans="2:7">
      <c r="B1543" s="597">
        <v>43803</v>
      </c>
      <c r="C1543" s="598">
        <f>IF(INDEX('Real spot curve'!$1:$1048576,MATCH(B1543,'Real spot curve'!$A:$A,0),MATCH('Risk-free rate'!$C$51,'Real spot curve'!$4:$4,0))="","",INDEX('Real spot curve'!$1:$1048576,MATCH(B1543,'Real spot curve'!$A:$A,0),MATCH('Risk-free rate'!$C$51,'Real spot curve'!$4:$4,0))%)</f>
        <v>-2.0125182526351652E-2</v>
      </c>
      <c r="D1543" s="597">
        <f t="shared" ref="D1543:D1606" si="98">DATE(YEAR(B1543),MONTH(B1543)-D$50,DAY(B1543))</f>
        <v>43773</v>
      </c>
      <c r="E1543" s="598">
        <f t="shared" si="95"/>
        <v>-2.0320495176939693E-2</v>
      </c>
      <c r="F1543" s="597">
        <f t="shared" si="96"/>
        <v>43620</v>
      </c>
      <c r="G1543" s="598">
        <f t="shared" si="97"/>
        <v>-2.2314359925878952E-2</v>
      </c>
    </row>
    <row r="1544" spans="2:7">
      <c r="B1544" s="597">
        <v>43802</v>
      </c>
      <c r="C1544" s="598">
        <f>IF(INDEX('Real spot curve'!$1:$1048576,MATCH(B1544,'Real spot curve'!$A:$A,0),MATCH('Risk-free rate'!$C$51,'Real spot curve'!$4:$4,0))="","",INDEX('Real spot curve'!$1:$1048576,MATCH(B1544,'Real spot curve'!$A:$A,0),MATCH('Risk-free rate'!$C$51,'Real spot curve'!$4:$4,0))%)</f>
        <v>-2.081730144726358E-2</v>
      </c>
      <c r="D1544" s="597">
        <f t="shared" si="98"/>
        <v>43772</v>
      </c>
      <c r="E1544" s="598">
        <f t="shared" si="95"/>
        <v>-2.0353916691452464E-2</v>
      </c>
      <c r="F1544" s="597">
        <f t="shared" si="96"/>
        <v>43619</v>
      </c>
      <c r="G1544" s="598">
        <f t="shared" si="97"/>
        <v>-2.2320737843562238E-2</v>
      </c>
    </row>
    <row r="1545" spans="2:7">
      <c r="B1545" s="597">
        <v>43801</v>
      </c>
      <c r="C1545" s="598">
        <f>IF(INDEX('Real spot curve'!$1:$1048576,MATCH(B1545,'Real spot curve'!$A:$A,0),MATCH('Risk-free rate'!$C$51,'Real spot curve'!$4:$4,0))="","",INDEX('Real spot curve'!$1:$1048576,MATCH(B1545,'Real spot curve'!$A:$A,0),MATCH('Risk-free rate'!$C$51,'Real spot curve'!$4:$4,0))%)</f>
        <v>-2.0776904429224557E-2</v>
      </c>
      <c r="D1545" s="597">
        <f t="shared" si="98"/>
        <v>43771</v>
      </c>
      <c r="E1545" s="598">
        <f t="shared" si="95"/>
        <v>-2.033185075069955E-2</v>
      </c>
      <c r="F1545" s="597">
        <f t="shared" si="96"/>
        <v>43618</v>
      </c>
      <c r="G1545" s="598">
        <f t="shared" si="97"/>
        <v>-2.2323969967094594E-2</v>
      </c>
    </row>
    <row r="1546" spans="2:7">
      <c r="B1546" s="597">
        <v>43798</v>
      </c>
      <c r="C1546" s="598">
        <f>IF(INDEX('Real spot curve'!$1:$1048576,MATCH(B1546,'Real spot curve'!$A:$A,0),MATCH('Risk-free rate'!$C$51,'Real spot curve'!$4:$4,0))="","",INDEX('Real spot curve'!$1:$1048576,MATCH(B1546,'Real spot curve'!$A:$A,0),MATCH('Risk-free rate'!$C$51,'Real spot curve'!$4:$4,0))%)</f>
        <v>-2.0820914434124281E-2</v>
      </c>
      <c r="D1546" s="597">
        <f t="shared" si="98"/>
        <v>43767</v>
      </c>
      <c r="E1546" s="598">
        <f t="shared" si="95"/>
        <v>-2.038899332488206E-2</v>
      </c>
      <c r="F1546" s="597">
        <f t="shared" si="96"/>
        <v>43614</v>
      </c>
      <c r="G1546" s="598">
        <f t="shared" si="97"/>
        <v>-2.2319164727346776E-2</v>
      </c>
    </row>
    <row r="1547" spans="2:7">
      <c r="B1547" s="597">
        <v>43797</v>
      </c>
      <c r="C1547" s="598">
        <f>IF(INDEX('Real spot curve'!$1:$1048576,MATCH(B1547,'Real spot curve'!$A:$A,0),MATCH('Risk-free rate'!$C$51,'Real spot curve'!$4:$4,0))="","",INDEX('Real spot curve'!$1:$1048576,MATCH(B1547,'Real spot curve'!$A:$A,0),MATCH('Risk-free rate'!$C$51,'Real spot curve'!$4:$4,0))%)</f>
        <v>-2.0112889451293792E-2</v>
      </c>
      <c r="D1547" s="597">
        <f t="shared" si="98"/>
        <v>43766</v>
      </c>
      <c r="E1547" s="598">
        <f t="shared" si="95"/>
        <v>-2.0343499508539878E-2</v>
      </c>
      <c r="F1547" s="597">
        <f t="shared" si="96"/>
        <v>43613</v>
      </c>
      <c r="G1547" s="598">
        <f t="shared" si="97"/>
        <v>-2.2321548032562661E-2</v>
      </c>
    </row>
    <row r="1548" spans="2:7">
      <c r="B1548" s="597">
        <v>43796</v>
      </c>
      <c r="C1548" s="598">
        <f>IF(INDEX('Real spot curve'!$1:$1048576,MATCH(B1548,'Real spot curve'!$A:$A,0),MATCH('Risk-free rate'!$C$51,'Real spot curve'!$4:$4,0))="","",INDEX('Real spot curve'!$1:$1048576,MATCH(B1548,'Real spot curve'!$A:$A,0),MATCH('Risk-free rate'!$C$51,'Real spot curve'!$4:$4,0))%)</f>
        <v>-2.0062113439124198E-2</v>
      </c>
      <c r="D1548" s="597">
        <f t="shared" si="98"/>
        <v>43765</v>
      </c>
      <c r="E1548" s="598">
        <f t="shared" si="95"/>
        <v>-2.0360366307906708E-2</v>
      </c>
      <c r="F1548" s="597">
        <f t="shared" si="96"/>
        <v>43612</v>
      </c>
      <c r="G1548" s="598">
        <f t="shared" si="97"/>
        <v>-2.2326506659848075E-2</v>
      </c>
    </row>
    <row r="1549" spans="2:7">
      <c r="B1549" s="597">
        <v>43795</v>
      </c>
      <c r="C1549" s="598">
        <f>IF(INDEX('Real spot curve'!$1:$1048576,MATCH(B1549,'Real spot curve'!$A:$A,0),MATCH('Risk-free rate'!$C$51,'Real spot curve'!$4:$4,0))="","",INDEX('Real spot curve'!$1:$1048576,MATCH(B1549,'Real spot curve'!$A:$A,0),MATCH('Risk-free rate'!$C$51,'Real spot curve'!$4:$4,0))%)</f>
        <v>-2.0428993841217668E-2</v>
      </c>
      <c r="D1549" s="597">
        <f t="shared" si="98"/>
        <v>43764</v>
      </c>
      <c r="E1549" s="598">
        <f t="shared" si="95"/>
        <v>-2.0373923256487732E-2</v>
      </c>
      <c r="F1549" s="597">
        <f t="shared" si="96"/>
        <v>43611</v>
      </c>
      <c r="G1549" s="598">
        <f t="shared" si="97"/>
        <v>-2.2343925069238265E-2</v>
      </c>
    </row>
    <row r="1550" spans="2:7">
      <c r="B1550" s="597">
        <v>43794</v>
      </c>
      <c r="C1550" s="598">
        <f>IF(INDEX('Real spot curve'!$1:$1048576,MATCH(B1550,'Real spot curve'!$A:$A,0),MATCH('Risk-free rate'!$C$51,'Real spot curve'!$4:$4,0))="","",INDEX('Real spot curve'!$1:$1048576,MATCH(B1550,'Real spot curve'!$A:$A,0),MATCH('Risk-free rate'!$C$51,'Real spot curve'!$4:$4,0))%)</f>
        <v>-2.0227388842621433E-2</v>
      </c>
      <c r="D1550" s="597">
        <f t="shared" si="98"/>
        <v>43763</v>
      </c>
      <c r="E1550" s="598">
        <f t="shared" si="95"/>
        <v>-2.0371300847691069E-2</v>
      </c>
      <c r="F1550" s="597">
        <f t="shared" si="96"/>
        <v>43610</v>
      </c>
      <c r="G1550" s="598">
        <f t="shared" si="97"/>
        <v>-2.2358769497362454E-2</v>
      </c>
    </row>
    <row r="1551" spans="2:7">
      <c r="B1551" s="597">
        <v>43791</v>
      </c>
      <c r="C1551" s="598">
        <f>IF(INDEX('Real spot curve'!$1:$1048576,MATCH(B1551,'Real spot curve'!$A:$A,0),MATCH('Risk-free rate'!$C$51,'Real spot curve'!$4:$4,0))="","",INDEX('Real spot curve'!$1:$1048576,MATCH(B1551,'Real spot curve'!$A:$A,0),MATCH('Risk-free rate'!$C$51,'Real spot curve'!$4:$4,0))%)</f>
        <v>-2.0216942028982755E-2</v>
      </c>
      <c r="D1551" s="597">
        <f t="shared" si="98"/>
        <v>43760</v>
      </c>
      <c r="E1551" s="598">
        <f t="shared" si="95"/>
        <v>-2.0521100537353131E-2</v>
      </c>
      <c r="F1551" s="597">
        <f t="shared" si="96"/>
        <v>43607</v>
      </c>
      <c r="G1551" s="598">
        <f t="shared" si="97"/>
        <v>-2.2346941589782513E-2</v>
      </c>
    </row>
    <row r="1552" spans="2:7">
      <c r="B1552" s="597">
        <v>43790</v>
      </c>
      <c r="C1552" s="598">
        <f>IF(INDEX('Real spot curve'!$1:$1048576,MATCH(B1552,'Real spot curve'!$A:$A,0),MATCH('Risk-free rate'!$C$51,'Real spot curve'!$4:$4,0))="","",INDEX('Real spot curve'!$1:$1048576,MATCH(B1552,'Real spot curve'!$A:$A,0),MATCH('Risk-free rate'!$C$51,'Real spot curve'!$4:$4,0))%)</f>
        <v>-1.9989398565620983E-2</v>
      </c>
      <c r="D1552" s="597">
        <f t="shared" si="98"/>
        <v>43759</v>
      </c>
      <c r="E1552" s="598">
        <f t="shared" si="95"/>
        <v>-2.054815482592362E-2</v>
      </c>
      <c r="F1552" s="597">
        <f t="shared" si="96"/>
        <v>43606</v>
      </c>
      <c r="G1552" s="598">
        <f t="shared" si="97"/>
        <v>-2.2345513048101937E-2</v>
      </c>
    </row>
    <row r="1553" spans="2:7">
      <c r="B1553" s="597">
        <v>43789</v>
      </c>
      <c r="C1553" s="598">
        <f>IF(INDEX('Real spot curve'!$1:$1048576,MATCH(B1553,'Real spot curve'!$A:$A,0),MATCH('Risk-free rate'!$C$51,'Real spot curve'!$4:$4,0))="","",INDEX('Real spot curve'!$1:$1048576,MATCH(B1553,'Real spot curve'!$A:$A,0),MATCH('Risk-free rate'!$C$51,'Real spot curve'!$4:$4,0))%)</f>
        <v>-2.0070339204441626E-2</v>
      </c>
      <c r="D1553" s="597">
        <f t="shared" si="98"/>
        <v>43758</v>
      </c>
      <c r="E1553" s="598">
        <f t="shared" si="95"/>
        <v>-2.0578751925531092E-2</v>
      </c>
      <c r="F1553" s="597">
        <f t="shared" si="96"/>
        <v>43605</v>
      </c>
      <c r="G1553" s="598">
        <f t="shared" si="97"/>
        <v>-2.2342572862230094E-2</v>
      </c>
    </row>
    <row r="1554" spans="2:7">
      <c r="B1554" s="597">
        <v>43788</v>
      </c>
      <c r="C1554" s="598">
        <f>IF(INDEX('Real spot curve'!$1:$1048576,MATCH(B1554,'Real spot curve'!$A:$A,0),MATCH('Risk-free rate'!$C$51,'Real spot curve'!$4:$4,0))="","",INDEX('Real spot curve'!$1:$1048576,MATCH(B1554,'Real spot curve'!$A:$A,0),MATCH('Risk-free rate'!$C$51,'Real spot curve'!$4:$4,0))%)</f>
        <v>-1.9884297544509693E-2</v>
      </c>
      <c r="D1554" s="597">
        <f t="shared" si="98"/>
        <v>43757</v>
      </c>
      <c r="E1554" s="598">
        <f t="shared" si="95"/>
        <v>-2.0601861594671519E-2</v>
      </c>
      <c r="F1554" s="597">
        <f t="shared" si="96"/>
        <v>43604</v>
      </c>
      <c r="G1554" s="598">
        <f t="shared" si="97"/>
        <v>-2.2340781420317882E-2</v>
      </c>
    </row>
    <row r="1555" spans="2:7">
      <c r="B1555" s="597">
        <v>43787</v>
      </c>
      <c r="C1555" s="598">
        <f>IF(INDEX('Real spot curve'!$1:$1048576,MATCH(B1555,'Real spot curve'!$A:$A,0),MATCH('Risk-free rate'!$C$51,'Real spot curve'!$4:$4,0))="","",INDEX('Real spot curve'!$1:$1048576,MATCH(B1555,'Real spot curve'!$A:$A,0),MATCH('Risk-free rate'!$C$51,'Real spot curve'!$4:$4,0))%)</f>
        <v>-2.00868548297868E-2</v>
      </c>
      <c r="D1555" s="597">
        <f t="shared" si="98"/>
        <v>43756</v>
      </c>
      <c r="E1555" s="598">
        <f t="shared" si="95"/>
        <v>-2.0636031311345893E-2</v>
      </c>
      <c r="F1555" s="597">
        <f t="shared" si="96"/>
        <v>43603</v>
      </c>
      <c r="G1555" s="598">
        <f t="shared" si="97"/>
        <v>-2.2359823930983062E-2</v>
      </c>
    </row>
    <row r="1556" spans="2:7">
      <c r="B1556" s="597">
        <v>43784</v>
      </c>
      <c r="C1556" s="598">
        <f>IF(INDEX('Real spot curve'!$1:$1048576,MATCH(B1556,'Real spot curve'!$A:$A,0),MATCH('Risk-free rate'!$C$51,'Real spot curve'!$4:$4,0))="","",INDEX('Real spot curve'!$1:$1048576,MATCH(B1556,'Real spot curve'!$A:$A,0),MATCH('Risk-free rate'!$C$51,'Real spot curve'!$4:$4,0))%)</f>
        <v>-2.0304840056688755E-2</v>
      </c>
      <c r="D1556" s="597">
        <f t="shared" si="98"/>
        <v>43753</v>
      </c>
      <c r="E1556" s="598">
        <f t="shared" si="95"/>
        <v>-2.0814125031187916E-2</v>
      </c>
      <c r="F1556" s="597">
        <f t="shared" si="96"/>
        <v>43600</v>
      </c>
      <c r="G1556" s="598">
        <f t="shared" si="97"/>
        <v>-2.2336387003675275E-2</v>
      </c>
    </row>
    <row r="1557" spans="2:7">
      <c r="B1557" s="597">
        <v>43783</v>
      </c>
      <c r="C1557" s="598">
        <f>IF(INDEX('Real spot curve'!$1:$1048576,MATCH(B1557,'Real spot curve'!$A:$A,0),MATCH('Risk-free rate'!$C$51,'Real spot curve'!$4:$4,0))="","",INDEX('Real spot curve'!$1:$1048576,MATCH(B1557,'Real spot curve'!$A:$A,0),MATCH('Risk-free rate'!$C$51,'Real spot curve'!$4:$4,0))%)</f>
        <v>-2.0702511785656443E-2</v>
      </c>
      <c r="D1557" s="597">
        <f t="shared" si="98"/>
        <v>43752</v>
      </c>
      <c r="E1557" s="598">
        <f t="shared" si="95"/>
        <v>-2.0893564374211325E-2</v>
      </c>
      <c r="F1557" s="597">
        <f t="shared" si="96"/>
        <v>43599</v>
      </c>
      <c r="G1557" s="598">
        <f t="shared" si="97"/>
        <v>-2.2331053656618589E-2</v>
      </c>
    </row>
    <row r="1558" spans="2:7">
      <c r="B1558" s="597">
        <v>43782</v>
      </c>
      <c r="C1558" s="598">
        <f>IF(INDEX('Real spot curve'!$1:$1048576,MATCH(B1558,'Real spot curve'!$A:$A,0),MATCH('Risk-free rate'!$C$51,'Real spot curve'!$4:$4,0))="","",INDEX('Real spot curve'!$1:$1048576,MATCH(B1558,'Real spot curve'!$A:$A,0),MATCH('Risk-free rate'!$C$51,'Real spot curve'!$4:$4,0))%)</f>
        <v>-2.0607838055610596E-2</v>
      </c>
      <c r="D1558" s="597">
        <f t="shared" si="98"/>
        <v>43751</v>
      </c>
      <c r="E1558" s="598">
        <f t="shared" si="95"/>
        <v>-2.0980751527206753E-2</v>
      </c>
      <c r="F1558" s="597">
        <f t="shared" si="96"/>
        <v>43598</v>
      </c>
      <c r="G1558" s="598">
        <f t="shared" si="97"/>
        <v>-2.232180466279755E-2</v>
      </c>
    </row>
    <row r="1559" spans="2:7">
      <c r="B1559" s="597">
        <v>43781</v>
      </c>
      <c r="C1559" s="598">
        <f>IF(INDEX('Real spot curve'!$1:$1048576,MATCH(B1559,'Real spot curve'!$A:$A,0),MATCH('Risk-free rate'!$C$51,'Real spot curve'!$4:$4,0))="","",INDEX('Real spot curve'!$1:$1048576,MATCH(B1559,'Real spot curve'!$A:$A,0),MATCH('Risk-free rate'!$C$51,'Real spot curve'!$4:$4,0))%)</f>
        <v>-2.0194689861861237E-2</v>
      </c>
      <c r="D1559" s="597">
        <f t="shared" si="98"/>
        <v>43750</v>
      </c>
      <c r="E1559" s="598">
        <f t="shared" si="95"/>
        <v>-2.0997702139552033E-2</v>
      </c>
      <c r="F1559" s="597">
        <f t="shared" si="96"/>
        <v>43597</v>
      </c>
      <c r="G1559" s="598">
        <f t="shared" si="97"/>
        <v>-2.2312170568446917E-2</v>
      </c>
    </row>
    <row r="1560" spans="2:7">
      <c r="B1560" s="597">
        <v>43780</v>
      </c>
      <c r="C1560" s="598">
        <f>IF(INDEX('Real spot curve'!$1:$1048576,MATCH(B1560,'Real spot curve'!$A:$A,0),MATCH('Risk-free rate'!$C$51,'Real spot curve'!$4:$4,0))="","",INDEX('Real spot curve'!$1:$1048576,MATCH(B1560,'Real spot curve'!$A:$A,0),MATCH('Risk-free rate'!$C$51,'Real spot curve'!$4:$4,0))%)</f>
        <v>-2.0327067016715647E-2</v>
      </c>
      <c r="D1560" s="597">
        <f t="shared" si="98"/>
        <v>43749</v>
      </c>
      <c r="E1560" s="598">
        <f t="shared" si="95"/>
        <v>-2.1035940819442073E-2</v>
      </c>
      <c r="F1560" s="597">
        <f t="shared" si="96"/>
        <v>43596</v>
      </c>
      <c r="G1560" s="598">
        <f t="shared" si="97"/>
        <v>-2.2328585147567737E-2</v>
      </c>
    </row>
    <row r="1561" spans="2:7">
      <c r="B1561" s="597">
        <v>43777</v>
      </c>
      <c r="C1561" s="598">
        <f>IF(INDEX('Real spot curve'!$1:$1048576,MATCH(B1561,'Real spot curve'!$A:$A,0),MATCH('Risk-free rate'!$C$51,'Real spot curve'!$4:$4,0))="","",INDEX('Real spot curve'!$1:$1048576,MATCH(B1561,'Real spot curve'!$A:$A,0),MATCH('Risk-free rate'!$C$51,'Real spot curve'!$4:$4,0))%)</f>
        <v>-2.022699614355853E-2</v>
      </c>
      <c r="D1561" s="597">
        <f t="shared" si="98"/>
        <v>43746</v>
      </c>
      <c r="E1561" s="598">
        <f t="shared" si="95"/>
        <v>-2.136793627377508E-2</v>
      </c>
      <c r="F1561" s="597">
        <f t="shared" si="96"/>
        <v>43593</v>
      </c>
      <c r="G1561" s="598">
        <f t="shared" si="97"/>
        <v>-2.2297801335436952E-2</v>
      </c>
    </row>
    <row r="1562" spans="2:7">
      <c r="B1562" s="597">
        <v>43776</v>
      </c>
      <c r="C1562" s="598">
        <f>IF(INDEX('Real spot curve'!$1:$1048576,MATCH(B1562,'Real spot curve'!$A:$A,0),MATCH('Risk-free rate'!$C$51,'Real spot curve'!$4:$4,0))="","",INDEX('Real spot curve'!$1:$1048576,MATCH(B1562,'Real spot curve'!$A:$A,0),MATCH('Risk-free rate'!$C$51,'Real spot curve'!$4:$4,0))%)</f>
        <v>-2.0213102091205241E-2</v>
      </c>
      <c r="D1562" s="597">
        <f t="shared" si="98"/>
        <v>43745</v>
      </c>
      <c r="E1562" s="598">
        <f t="shared" si="95"/>
        <v>-2.1564640824716402E-2</v>
      </c>
      <c r="F1562" s="597">
        <f t="shared" si="96"/>
        <v>43592</v>
      </c>
      <c r="G1562" s="598">
        <f t="shared" si="97"/>
        <v>-2.2292490192735707E-2</v>
      </c>
    </row>
    <row r="1563" spans="2:7">
      <c r="B1563" s="597">
        <v>43775</v>
      </c>
      <c r="C1563" s="598">
        <f>IF(INDEX('Real spot curve'!$1:$1048576,MATCH(B1563,'Real spot curve'!$A:$A,0),MATCH('Risk-free rate'!$C$51,'Real spot curve'!$4:$4,0))="","",INDEX('Real spot curve'!$1:$1048576,MATCH(B1563,'Real spot curve'!$A:$A,0),MATCH('Risk-free rate'!$C$51,'Real spot curve'!$4:$4,0))%)</f>
        <v>-2.0469709555125695E-2</v>
      </c>
      <c r="D1563" s="597">
        <f t="shared" si="98"/>
        <v>43744</v>
      </c>
      <c r="E1563" s="598">
        <f t="shared" si="95"/>
        <v>-2.1760992437432413E-2</v>
      </c>
      <c r="F1563" s="597">
        <f t="shared" si="96"/>
        <v>43591</v>
      </c>
      <c r="G1563" s="598">
        <f t="shared" si="97"/>
        <v>-2.2284945654436915E-2</v>
      </c>
    </row>
    <row r="1564" spans="2:7">
      <c r="B1564" s="597">
        <v>43774</v>
      </c>
      <c r="C1564" s="598">
        <f>IF(INDEX('Real spot curve'!$1:$1048576,MATCH(B1564,'Real spot curve'!$A:$A,0),MATCH('Risk-free rate'!$C$51,'Real spot curve'!$4:$4,0))="","",INDEX('Real spot curve'!$1:$1048576,MATCH(B1564,'Real spot curve'!$A:$A,0),MATCH('Risk-free rate'!$C$51,'Real spot curve'!$4:$4,0))%)</f>
        <v>-2.0384618741687999E-2</v>
      </c>
      <c r="D1564" s="597">
        <f t="shared" si="98"/>
        <v>43743</v>
      </c>
      <c r="E1564" s="598">
        <f t="shared" si="95"/>
        <v>-2.1819687113900903E-2</v>
      </c>
      <c r="F1564" s="597">
        <f t="shared" si="96"/>
        <v>43590</v>
      </c>
      <c r="G1564" s="598">
        <f t="shared" si="97"/>
        <v>-2.2299017252105993E-2</v>
      </c>
    </row>
    <row r="1565" spans="2:7">
      <c r="B1565" s="597">
        <v>43773</v>
      </c>
      <c r="C1565" s="598">
        <f>IF(INDEX('Real spot curve'!$1:$1048576,MATCH(B1565,'Real spot curve'!$A:$A,0),MATCH('Risk-free rate'!$C$51,'Real spot curve'!$4:$4,0))="","",INDEX('Real spot curve'!$1:$1048576,MATCH(B1565,'Real spot curve'!$A:$A,0),MATCH('Risk-free rate'!$C$51,'Real spot curve'!$4:$4,0))%)</f>
        <v>-2.0860455845632536E-2</v>
      </c>
      <c r="D1565" s="597">
        <f t="shared" si="98"/>
        <v>43742</v>
      </c>
      <c r="E1565" s="598">
        <f t="shared" si="95"/>
        <v>-2.1888023703053903E-2</v>
      </c>
      <c r="F1565" s="597">
        <f t="shared" si="96"/>
        <v>43589</v>
      </c>
      <c r="G1565" s="598">
        <f t="shared" si="97"/>
        <v>-2.2313973490468639E-2</v>
      </c>
    </row>
    <row r="1566" spans="2:7">
      <c r="B1566" s="597">
        <v>43770</v>
      </c>
      <c r="C1566" s="598">
        <f>IF(INDEX('Real spot curve'!$1:$1048576,MATCH(B1566,'Real spot curve'!$A:$A,0),MATCH('Risk-free rate'!$C$51,'Real spot curve'!$4:$4,0))="","",INDEX('Real spot curve'!$1:$1048576,MATCH(B1566,'Real spot curve'!$A:$A,0),MATCH('Risk-free rate'!$C$51,'Real spot curve'!$4:$4,0))%)</f>
        <v>-2.1065314223160235E-2</v>
      </c>
      <c r="D1566" s="597">
        <f t="shared" si="98"/>
        <v>43739</v>
      </c>
      <c r="E1566" s="598">
        <f t="shared" si="95"/>
        <v>-2.2315294855414416E-2</v>
      </c>
      <c r="F1566" s="597">
        <f t="shared" si="96"/>
        <v>43586</v>
      </c>
      <c r="G1566" s="598">
        <f t="shared" si="97"/>
        <v>-2.2273272167993109E-2</v>
      </c>
    </row>
    <row r="1567" spans="2:7">
      <c r="B1567" s="597">
        <v>43769</v>
      </c>
      <c r="C1567" s="598">
        <f>IF(INDEX('Real spot curve'!$1:$1048576,MATCH(B1567,'Real spot curve'!$A:$A,0),MATCH('Risk-free rate'!$C$51,'Real spot curve'!$4:$4,0))="","",INDEX('Real spot curve'!$1:$1048576,MATCH(B1567,'Real spot curve'!$A:$A,0),MATCH('Risk-free rate'!$C$51,'Real spot curve'!$4:$4,0))%)</f>
        <v>-2.147664937912544E-2</v>
      </c>
      <c r="D1567" s="597">
        <f t="shared" si="98"/>
        <v>43739</v>
      </c>
      <c r="E1567" s="598">
        <f t="shared" si="95"/>
        <v>-2.2372112156880519E-2</v>
      </c>
      <c r="F1567" s="597">
        <f t="shared" si="96"/>
        <v>43586</v>
      </c>
      <c r="G1567" s="598">
        <f t="shared" si="97"/>
        <v>-2.2282709339437115E-2</v>
      </c>
    </row>
    <row r="1568" spans="2:7">
      <c r="B1568" s="597">
        <v>43768</v>
      </c>
      <c r="C1568" s="598">
        <f>IF(INDEX('Real spot curve'!$1:$1048576,MATCH(B1568,'Real spot curve'!$A:$A,0),MATCH('Risk-free rate'!$C$51,'Real spot curve'!$4:$4,0))="","",INDEX('Real spot curve'!$1:$1048576,MATCH(B1568,'Real spot curve'!$A:$A,0),MATCH('Risk-free rate'!$C$51,'Real spot curve'!$4:$4,0))%)</f>
        <v>-2.0212921534535699E-2</v>
      </c>
      <c r="D1568" s="597">
        <f t="shared" si="98"/>
        <v>43738</v>
      </c>
      <c r="E1568" s="598">
        <f t="shared" si="95"/>
        <v>-2.2522760631137215E-2</v>
      </c>
      <c r="F1568" s="597">
        <f t="shared" si="96"/>
        <v>43585</v>
      </c>
      <c r="G1568" s="598">
        <f t="shared" si="97"/>
        <v>-2.2266568262973234E-2</v>
      </c>
    </row>
    <row r="1569" spans="2:7">
      <c r="B1569" s="597">
        <v>43767</v>
      </c>
      <c r="C1569" s="598">
        <f>IF(INDEX('Real spot curve'!$1:$1048576,MATCH(B1569,'Real spot curve'!$A:$A,0),MATCH('Risk-free rate'!$C$51,'Real spot curve'!$4:$4,0))="","",INDEX('Real spot curve'!$1:$1048576,MATCH(B1569,'Real spot curve'!$A:$A,0),MATCH('Risk-free rate'!$C$51,'Real spot curve'!$4:$4,0))%)</f>
        <v>-1.9774556658254245E-2</v>
      </c>
      <c r="D1569" s="597">
        <f t="shared" si="98"/>
        <v>43737</v>
      </c>
      <c r="E1569" s="598">
        <f t="shared" si="95"/>
        <v>-2.2729181980698974E-2</v>
      </c>
      <c r="F1569" s="597">
        <f t="shared" si="96"/>
        <v>43584</v>
      </c>
      <c r="G1569" s="598">
        <f t="shared" si="97"/>
        <v>-2.2257670996266944E-2</v>
      </c>
    </row>
    <row r="1570" spans="2:7">
      <c r="B1570" s="597">
        <v>43766</v>
      </c>
      <c r="C1570" s="598">
        <f>IF(INDEX('Real spot curve'!$1:$1048576,MATCH(B1570,'Real spot curve'!$A:$A,0),MATCH('Risk-free rate'!$C$51,'Real spot curve'!$4:$4,0))="","",INDEX('Real spot curve'!$1:$1048576,MATCH(B1570,'Real spot curve'!$A:$A,0),MATCH('Risk-free rate'!$C$51,'Real spot curve'!$4:$4,0))%)</f>
        <v>-2.0500825836730862E-2</v>
      </c>
      <c r="D1570" s="597">
        <f t="shared" si="98"/>
        <v>43736</v>
      </c>
      <c r="E1570" s="598">
        <f t="shared" si="95"/>
        <v>-2.2869878424624911E-2</v>
      </c>
      <c r="F1570" s="597">
        <f t="shared" si="96"/>
        <v>43583</v>
      </c>
      <c r="G1570" s="598">
        <f t="shared" si="97"/>
        <v>-2.2251146026884772E-2</v>
      </c>
    </row>
    <row r="1571" spans="2:7">
      <c r="B1571" s="597">
        <v>43763</v>
      </c>
      <c r="C1571" s="598">
        <f>IF(INDEX('Real spot curve'!$1:$1048576,MATCH(B1571,'Real spot curve'!$A:$A,0),MATCH('Risk-free rate'!$C$51,'Real spot curve'!$4:$4,0))="","",INDEX('Real spot curve'!$1:$1048576,MATCH(B1571,'Real spot curve'!$A:$A,0),MATCH('Risk-free rate'!$C$51,'Real spot curve'!$4:$4,0))%)</f>
        <v>-2.1335891751115454E-2</v>
      </c>
      <c r="D1571" s="597">
        <f t="shared" si="98"/>
        <v>43733</v>
      </c>
      <c r="E1571" s="598">
        <f t="shared" si="95"/>
        <v>-2.3169758871469614E-2</v>
      </c>
      <c r="F1571" s="597">
        <f t="shared" si="96"/>
        <v>43580</v>
      </c>
      <c r="G1571" s="598">
        <f t="shared" si="97"/>
        <v>-2.2236832931475565E-2</v>
      </c>
    </row>
    <row r="1572" spans="2:7">
      <c r="B1572" s="597">
        <v>43762</v>
      </c>
      <c r="C1572" s="598">
        <f>IF(INDEX('Real spot curve'!$1:$1048576,MATCH(B1572,'Real spot curve'!$A:$A,0),MATCH('Risk-free rate'!$C$51,'Real spot curve'!$4:$4,0))="","",INDEX('Real spot curve'!$1:$1048576,MATCH(B1572,'Real spot curve'!$A:$A,0),MATCH('Risk-free rate'!$C$51,'Real spot curve'!$4:$4,0))%)</f>
        <v>-2.1700408020430606E-2</v>
      </c>
      <c r="D1572" s="597">
        <f t="shared" si="98"/>
        <v>43732</v>
      </c>
      <c r="E1572" s="598">
        <f t="shared" si="95"/>
        <v>-2.3332452412990087E-2</v>
      </c>
      <c r="F1572" s="597">
        <f t="shared" si="96"/>
        <v>43579</v>
      </c>
      <c r="G1572" s="598">
        <f t="shared" si="97"/>
        <v>-2.2216410260571372E-2</v>
      </c>
    </row>
    <row r="1573" spans="2:7">
      <c r="B1573" s="597">
        <v>43761</v>
      </c>
      <c r="C1573" s="598">
        <f>IF(INDEX('Real spot curve'!$1:$1048576,MATCH(B1573,'Real spot curve'!$A:$A,0),MATCH('Risk-free rate'!$C$51,'Real spot curve'!$4:$4,0))="","",INDEX('Real spot curve'!$1:$1048576,MATCH(B1573,'Real spot curve'!$A:$A,0),MATCH('Risk-free rate'!$C$51,'Real spot curve'!$4:$4,0))%)</f>
        <v>-2.1379083628685E-2</v>
      </c>
      <c r="D1573" s="597">
        <f t="shared" si="98"/>
        <v>43731</v>
      </c>
      <c r="E1573" s="598">
        <f t="shared" si="95"/>
        <v>-2.3475758378538023E-2</v>
      </c>
      <c r="F1573" s="597">
        <f t="shared" si="96"/>
        <v>43578</v>
      </c>
      <c r="G1573" s="598">
        <f t="shared" si="97"/>
        <v>-2.219324158434453E-2</v>
      </c>
    </row>
    <row r="1574" spans="2:7">
      <c r="B1574" s="597">
        <v>43760</v>
      </c>
      <c r="C1574" s="598">
        <f>IF(INDEX('Real spot curve'!$1:$1048576,MATCH(B1574,'Real spot curve'!$A:$A,0),MATCH('Risk-free rate'!$C$51,'Real spot curve'!$4:$4,0))="","",INDEX('Real spot curve'!$1:$1048576,MATCH(B1574,'Real spot curve'!$A:$A,0),MATCH('Risk-free rate'!$C$51,'Real spot curve'!$4:$4,0))%)</f>
        <v>-2.0839190666103926E-2</v>
      </c>
      <c r="D1574" s="597">
        <f t="shared" si="98"/>
        <v>43730</v>
      </c>
      <c r="E1574" s="598">
        <f t="shared" si="95"/>
        <v>-2.3628931914652249E-2</v>
      </c>
      <c r="F1574" s="597">
        <f t="shared" si="96"/>
        <v>43577</v>
      </c>
      <c r="G1574" s="598">
        <f t="shared" si="97"/>
        <v>-2.2169917291376171E-2</v>
      </c>
    </row>
    <row r="1575" spans="2:7">
      <c r="B1575" s="597">
        <v>43759</v>
      </c>
      <c r="C1575" s="598">
        <f>IF(INDEX('Real spot curve'!$1:$1048576,MATCH(B1575,'Real spot curve'!$A:$A,0),MATCH('Risk-free rate'!$C$51,'Real spot curve'!$4:$4,0))="","",INDEX('Real spot curve'!$1:$1048576,MATCH(B1575,'Real spot curve'!$A:$A,0),MATCH('Risk-free rate'!$C$51,'Real spot curve'!$4:$4,0))%)</f>
        <v>-2.0693131856592828E-2</v>
      </c>
      <c r="D1575" s="597">
        <f t="shared" si="98"/>
        <v>43729</v>
      </c>
      <c r="E1575" s="598">
        <f t="shared" si="95"/>
        <v>-2.3761776736011698E-2</v>
      </c>
      <c r="F1575" s="597">
        <f t="shared" si="96"/>
        <v>43576</v>
      </c>
      <c r="G1575" s="598">
        <f t="shared" si="97"/>
        <v>-2.2180395453779891E-2</v>
      </c>
    </row>
    <row r="1576" spans="2:7">
      <c r="B1576" s="597">
        <v>43756</v>
      </c>
      <c r="C1576" s="598">
        <f>IF(INDEX('Real spot curve'!$1:$1048576,MATCH(B1576,'Real spot curve'!$A:$A,0),MATCH('Risk-free rate'!$C$51,'Real spot curve'!$4:$4,0))="","",INDEX('Real spot curve'!$1:$1048576,MATCH(B1576,'Real spot curve'!$A:$A,0),MATCH('Risk-free rate'!$C$51,'Real spot curve'!$4:$4,0))%)</f>
        <v>-2.1513416192091021E-2</v>
      </c>
      <c r="D1576" s="597">
        <f t="shared" si="98"/>
        <v>43726</v>
      </c>
      <c r="E1576" s="598">
        <f t="shared" si="95"/>
        <v>-2.390163946971768E-2</v>
      </c>
      <c r="F1576" s="597">
        <f t="shared" si="96"/>
        <v>43573</v>
      </c>
      <c r="G1576" s="598">
        <f t="shared" si="97"/>
        <v>-2.2192199133122644E-2</v>
      </c>
    </row>
    <row r="1577" spans="2:7">
      <c r="B1577" s="597">
        <v>43755</v>
      </c>
      <c r="C1577" s="598">
        <f>IF(INDEX('Real spot curve'!$1:$1048576,MATCH(B1577,'Real spot curve'!$A:$A,0),MATCH('Risk-free rate'!$C$51,'Real spot curve'!$4:$4,0))="","",INDEX('Real spot curve'!$1:$1048576,MATCH(B1577,'Real spot curve'!$A:$A,0),MATCH('Risk-free rate'!$C$51,'Real spot curve'!$4:$4,0))%)</f>
        <v>-2.1678260114811939E-2</v>
      </c>
      <c r="D1577" s="597">
        <f t="shared" si="98"/>
        <v>43725</v>
      </c>
      <c r="E1577" s="598">
        <f t="shared" si="95"/>
        <v>-2.3999357947101899E-2</v>
      </c>
      <c r="F1577" s="597">
        <f t="shared" si="96"/>
        <v>43572</v>
      </c>
      <c r="G1577" s="598">
        <f t="shared" si="97"/>
        <v>-2.2169661165951662E-2</v>
      </c>
    </row>
    <row r="1578" spans="2:7">
      <c r="B1578" s="597">
        <v>43754</v>
      </c>
      <c r="C1578" s="598">
        <f>IF(INDEX('Real spot curve'!$1:$1048576,MATCH(B1578,'Real spot curve'!$A:$A,0),MATCH('Risk-free rate'!$C$51,'Real spot curve'!$4:$4,0))="","",INDEX('Real spot curve'!$1:$1048576,MATCH(B1578,'Real spot curve'!$A:$A,0),MATCH('Risk-free rate'!$C$51,'Real spot curve'!$4:$4,0))%)</f>
        <v>-2.2263396701942183E-2</v>
      </c>
      <c r="D1578" s="597">
        <f t="shared" si="98"/>
        <v>43724</v>
      </c>
      <c r="E1578" s="598">
        <f t="shared" si="95"/>
        <v>-2.4071556405956165E-2</v>
      </c>
      <c r="F1578" s="597">
        <f t="shared" si="96"/>
        <v>43571</v>
      </c>
      <c r="G1578" s="598">
        <f t="shared" si="97"/>
        <v>-2.214497460023606E-2</v>
      </c>
    </row>
    <row r="1579" spans="2:7">
      <c r="B1579" s="597">
        <v>43753</v>
      </c>
      <c r="C1579" s="598">
        <f>IF(INDEX('Real spot curve'!$1:$1048576,MATCH(B1579,'Real spot curve'!$A:$A,0),MATCH('Risk-free rate'!$C$51,'Real spot curve'!$4:$4,0))="","",INDEX('Real spot curve'!$1:$1048576,MATCH(B1579,'Real spot curve'!$A:$A,0),MATCH('Risk-free rate'!$C$51,'Real spot curve'!$4:$4,0))%)</f>
        <v>-2.2131944946227125E-2</v>
      </c>
      <c r="D1579" s="597">
        <f t="shared" si="98"/>
        <v>43723</v>
      </c>
      <c r="E1579" s="598">
        <f t="shared" si="95"/>
        <v>-2.4130832473869903E-2</v>
      </c>
      <c r="F1579" s="597">
        <f t="shared" si="96"/>
        <v>43570</v>
      </c>
      <c r="G1579" s="598">
        <f t="shared" si="97"/>
        <v>-2.2116177833453016E-2</v>
      </c>
    </row>
    <row r="1580" spans="2:7">
      <c r="B1580" s="597">
        <v>43752</v>
      </c>
      <c r="C1580" s="598">
        <f>IF(INDEX('Real spot curve'!$1:$1048576,MATCH(B1580,'Real spot curve'!$A:$A,0),MATCH('Risk-free rate'!$C$51,'Real spot curve'!$4:$4,0))="","",INDEX('Real spot curve'!$1:$1048576,MATCH(B1580,'Real spot curve'!$A:$A,0),MATCH('Risk-free rate'!$C$51,'Real spot curve'!$4:$4,0))%)</f>
        <v>-2.2707816304551334E-2</v>
      </c>
      <c r="D1580" s="597">
        <f t="shared" si="98"/>
        <v>43722</v>
      </c>
      <c r="E1580" s="598">
        <f t="shared" si="95"/>
        <v>-2.4226017594233845E-2</v>
      </c>
      <c r="F1580" s="597">
        <f t="shared" si="96"/>
        <v>43569</v>
      </c>
      <c r="G1580" s="598">
        <f t="shared" si="97"/>
        <v>-2.2090306295843336E-2</v>
      </c>
    </row>
    <row r="1581" spans="2:7">
      <c r="B1581" s="597">
        <v>43749</v>
      </c>
      <c r="C1581" s="598">
        <f>IF(INDEX('Real spot curve'!$1:$1048576,MATCH(B1581,'Real spot curve'!$A:$A,0),MATCH('Risk-free rate'!$C$51,'Real spot curve'!$4:$4,0))="","",INDEX('Real spot curve'!$1:$1048576,MATCH(B1581,'Real spot curve'!$A:$A,0),MATCH('Risk-free rate'!$C$51,'Real spot curve'!$4:$4,0))%)</f>
        <v>-2.2216956927652305E-2</v>
      </c>
      <c r="D1581" s="597">
        <f t="shared" si="98"/>
        <v>43719</v>
      </c>
      <c r="E1581" s="598">
        <f t="shared" si="95"/>
        <v>-2.4199707814631176E-2</v>
      </c>
      <c r="F1581" s="597">
        <f t="shared" si="96"/>
        <v>43566</v>
      </c>
      <c r="G1581" s="598">
        <f t="shared" si="97"/>
        <v>-2.2059351825143292E-2</v>
      </c>
    </row>
    <row r="1582" spans="2:7">
      <c r="B1582" s="597">
        <v>43748</v>
      </c>
      <c r="C1582" s="598">
        <f>IF(INDEX('Real spot curve'!$1:$1048576,MATCH(B1582,'Real spot curve'!$A:$A,0),MATCH('Risk-free rate'!$C$51,'Real spot curve'!$4:$4,0))="","",INDEX('Real spot curve'!$1:$1048576,MATCH(B1582,'Real spot curve'!$A:$A,0),MATCH('Risk-free rate'!$C$51,'Real spot curve'!$4:$4,0))%)</f>
        <v>-2.35566692936733E-2</v>
      </c>
      <c r="D1582" s="597">
        <f t="shared" si="98"/>
        <v>43718</v>
      </c>
      <c r="E1582" s="598">
        <f t="shared" si="95"/>
        <v>-2.4271928997380732E-2</v>
      </c>
      <c r="F1582" s="597">
        <f t="shared" si="96"/>
        <v>43565</v>
      </c>
      <c r="G1582" s="598">
        <f t="shared" si="97"/>
        <v>-2.203600624456141E-2</v>
      </c>
    </row>
    <row r="1583" spans="2:7">
      <c r="B1583" s="597">
        <v>43747</v>
      </c>
      <c r="C1583" s="598">
        <f>IF(INDEX('Real spot curve'!$1:$1048576,MATCH(B1583,'Real spot curve'!$A:$A,0),MATCH('Risk-free rate'!$C$51,'Real spot curve'!$4:$4,0))="","",INDEX('Real spot curve'!$1:$1048576,MATCH(B1583,'Real spot curve'!$A:$A,0),MATCH('Risk-free rate'!$C$51,'Real spot curve'!$4:$4,0))%)</f>
        <v>-2.4261217883933508E-2</v>
      </c>
      <c r="D1583" s="597">
        <f t="shared" si="98"/>
        <v>43717</v>
      </c>
      <c r="E1583" s="598">
        <f t="shared" si="95"/>
        <v>-2.4264853099388473E-2</v>
      </c>
      <c r="F1583" s="597">
        <f t="shared" si="96"/>
        <v>43564</v>
      </c>
      <c r="G1583" s="598">
        <f t="shared" si="97"/>
        <v>-2.2008511296802525E-2</v>
      </c>
    </row>
    <row r="1584" spans="2:7">
      <c r="B1584" s="597">
        <v>43746</v>
      </c>
      <c r="C1584" s="598">
        <f>IF(INDEX('Real spot curve'!$1:$1048576,MATCH(B1584,'Real spot curve'!$A:$A,0),MATCH('Risk-free rate'!$C$51,'Real spot curve'!$4:$4,0))="","",INDEX('Real spot curve'!$1:$1048576,MATCH(B1584,'Real spot curve'!$A:$A,0),MATCH('Risk-free rate'!$C$51,'Real spot curve'!$4:$4,0))%)</f>
        <v>-2.4751200815208884E-2</v>
      </c>
      <c r="D1584" s="597">
        <f t="shared" si="98"/>
        <v>43716</v>
      </c>
      <c r="E1584" s="598">
        <f t="shared" si="95"/>
        <v>-2.4215703049004125E-2</v>
      </c>
      <c r="F1584" s="597">
        <f t="shared" si="96"/>
        <v>43563</v>
      </c>
      <c r="G1584" s="598">
        <f t="shared" si="97"/>
        <v>-2.1975554396514562E-2</v>
      </c>
    </row>
    <row r="1585" spans="2:7">
      <c r="B1585" s="597">
        <v>43745</v>
      </c>
      <c r="C1585" s="598">
        <f>IF(INDEX('Real spot curve'!$1:$1048576,MATCH(B1585,'Real spot curve'!$A:$A,0),MATCH('Risk-free rate'!$C$51,'Real spot curve'!$4:$4,0))="","",INDEX('Real spot curve'!$1:$1048576,MATCH(B1585,'Real spot curve'!$A:$A,0),MATCH('Risk-free rate'!$C$51,'Real spot curve'!$4:$4,0))%)</f>
        <v>-2.4729189183673596E-2</v>
      </c>
      <c r="D1585" s="597">
        <f t="shared" si="98"/>
        <v>43715</v>
      </c>
      <c r="E1585" s="598">
        <f t="shared" si="95"/>
        <v>-2.4190203155375324E-2</v>
      </c>
      <c r="F1585" s="597">
        <f t="shared" si="96"/>
        <v>43562</v>
      </c>
      <c r="G1585" s="598">
        <f t="shared" si="97"/>
        <v>-2.1937908533528706E-2</v>
      </c>
    </row>
    <row r="1586" spans="2:7">
      <c r="B1586" s="597">
        <v>43742</v>
      </c>
      <c r="C1586" s="598">
        <f>IF(INDEX('Real spot curve'!$1:$1048576,MATCH(B1586,'Real spot curve'!$A:$A,0),MATCH('Risk-free rate'!$C$51,'Real spot curve'!$4:$4,0))="","",INDEX('Real spot curve'!$1:$1048576,MATCH(B1586,'Real spot curve'!$A:$A,0),MATCH('Risk-free rate'!$C$51,'Real spot curve'!$4:$4,0))%)</f>
        <v>-2.5015571382717719E-2</v>
      </c>
      <c r="D1586" s="597">
        <f t="shared" si="98"/>
        <v>43712</v>
      </c>
      <c r="E1586" s="598">
        <f t="shared" si="95"/>
        <v>-2.4082716249689554E-2</v>
      </c>
      <c r="F1586" s="597">
        <f t="shared" si="96"/>
        <v>43559</v>
      </c>
      <c r="G1586" s="598">
        <f t="shared" si="97"/>
        <v>-2.1898951217816411E-2</v>
      </c>
    </row>
    <row r="1587" spans="2:7">
      <c r="B1587" s="597">
        <v>43741</v>
      </c>
      <c r="C1587" s="598">
        <f>IF(INDEX('Real spot curve'!$1:$1048576,MATCH(B1587,'Real spot curve'!$A:$A,0),MATCH('Risk-free rate'!$C$51,'Real spot curve'!$4:$4,0))="","",INDEX('Real spot curve'!$1:$1048576,MATCH(B1587,'Real spot curve'!$A:$A,0),MATCH('Risk-free rate'!$C$51,'Real spot curve'!$4:$4,0))%)</f>
        <v>-2.4769880351497634E-2</v>
      </c>
      <c r="D1587" s="597">
        <f t="shared" si="98"/>
        <v>43711</v>
      </c>
      <c r="E1587" s="598">
        <f t="shared" si="95"/>
        <v>-2.4033778376136464E-2</v>
      </c>
      <c r="F1587" s="597">
        <f t="shared" si="96"/>
        <v>43558</v>
      </c>
      <c r="G1587" s="598">
        <f t="shared" si="97"/>
        <v>-2.1858782581802655E-2</v>
      </c>
    </row>
    <row r="1588" spans="2:7">
      <c r="B1588" s="597">
        <v>43740</v>
      </c>
      <c r="C1588" s="598">
        <f>IF(INDEX('Real spot curve'!$1:$1048576,MATCH(B1588,'Real spot curve'!$A:$A,0),MATCH('Risk-free rate'!$C$51,'Real spot curve'!$4:$4,0))="","",INDEX('Real spot curve'!$1:$1048576,MATCH(B1588,'Real spot curve'!$A:$A,0),MATCH('Risk-free rate'!$C$51,'Real spot curve'!$4:$4,0))%)</f>
        <v>-2.4678288021816853E-2</v>
      </c>
      <c r="D1588" s="597">
        <f t="shared" si="98"/>
        <v>43710</v>
      </c>
      <c r="E1588" s="598">
        <f t="shared" si="95"/>
        <v>-2.4087378610959762E-2</v>
      </c>
      <c r="F1588" s="597">
        <f t="shared" si="96"/>
        <v>43557</v>
      </c>
      <c r="G1588" s="598">
        <f t="shared" si="97"/>
        <v>-2.1819809475280578E-2</v>
      </c>
    </row>
    <row r="1589" spans="2:7">
      <c r="B1589" s="597">
        <v>43739</v>
      </c>
      <c r="C1589" s="598">
        <f>IF(INDEX('Real spot curve'!$1:$1048576,MATCH(B1589,'Real spot curve'!$A:$A,0),MATCH('Risk-free rate'!$C$51,'Real spot curve'!$4:$4,0))="","",INDEX('Real spot curve'!$1:$1048576,MATCH(B1589,'Real spot curve'!$A:$A,0),MATCH('Risk-free rate'!$C$51,'Real spot curve'!$4:$4,0))%)</f>
        <v>-2.4790915812772686E-2</v>
      </c>
      <c r="D1589" s="597">
        <f t="shared" si="98"/>
        <v>43709</v>
      </c>
      <c r="E1589" s="598">
        <f t="shared" ref="E1589:E1652" si="99">IFERROR(AVERAGEIFS($C$52:$C$2536,$B$52:$B$2536,"&gt;"&amp;D1589,$B$52:$B$2536,"&lt;="&amp;$B1589),"")</f>
        <v>-2.4116967993309202E-2</v>
      </c>
      <c r="F1589" s="597">
        <f t="shared" ref="F1589:F1652" si="100">DATE(YEAR(B1589),MONTH(B1589)-F$50,DAY(B1589))</f>
        <v>43556</v>
      </c>
      <c r="G1589" s="598">
        <f t="shared" ref="G1589:G1652" si="101">IFERROR(AVERAGEIFS($C$52:$C$2536,$B$52:$B$2536,"&gt;"&amp;F1589,$B$52:$B$2536,"&lt;="&amp;$B1589),"")</f>
        <v>-2.1784657896444497E-2</v>
      </c>
    </row>
    <row r="1590" spans="2:7">
      <c r="B1590" s="597">
        <v>43738</v>
      </c>
      <c r="C1590" s="598">
        <f>IF(INDEX('Real spot curve'!$1:$1048576,MATCH(B1590,'Real spot curve'!$A:$A,0),MATCH('Risk-free rate'!$C$51,'Real spot curve'!$4:$4,0))="","",INDEX('Real spot curve'!$1:$1048576,MATCH(B1590,'Real spot curve'!$A:$A,0),MATCH('Risk-free rate'!$C$51,'Real spot curve'!$4:$4,0))%)</f>
        <v>-2.4754191224894369E-2</v>
      </c>
      <c r="D1590" s="597">
        <f t="shared" si="98"/>
        <v>43707</v>
      </c>
      <c r="E1590" s="598">
        <f t="shared" si="99"/>
        <v>-2.4084875240001417E-2</v>
      </c>
      <c r="F1590" s="597">
        <f t="shared" si="100"/>
        <v>43554</v>
      </c>
      <c r="G1590" s="598">
        <f t="shared" si="101"/>
        <v>-2.1745211043994437E-2</v>
      </c>
    </row>
    <row r="1591" spans="2:7">
      <c r="B1591" s="597">
        <v>43735</v>
      </c>
      <c r="C1591" s="598">
        <f>IF(INDEX('Real spot curve'!$1:$1048576,MATCH(B1591,'Real spot curve'!$A:$A,0),MATCH('Risk-free rate'!$C$51,'Real spot curve'!$4:$4,0))="","",INDEX('Real spot curve'!$1:$1048576,MATCH(B1591,'Real spot curve'!$A:$A,0),MATCH('Risk-free rate'!$C$51,'Real spot curve'!$4:$4,0))%)</f>
        <v>-2.4963173749728416E-2</v>
      </c>
      <c r="D1591" s="597">
        <f t="shared" si="98"/>
        <v>43704</v>
      </c>
      <c r="E1591" s="598">
        <f t="shared" si="99"/>
        <v>-2.4195555004989801E-2</v>
      </c>
      <c r="F1591" s="597">
        <f t="shared" si="100"/>
        <v>43551</v>
      </c>
      <c r="G1591" s="598">
        <f t="shared" si="101"/>
        <v>-2.169433491175295E-2</v>
      </c>
    </row>
    <row r="1592" spans="2:7">
      <c r="B1592" s="597">
        <v>43734</v>
      </c>
      <c r="C1592" s="598">
        <f>IF(INDEX('Real spot curve'!$1:$1048576,MATCH(B1592,'Real spot curve'!$A:$A,0),MATCH('Risk-free rate'!$C$51,'Real spot curve'!$4:$4,0))="","",INDEX('Real spot curve'!$1:$1048576,MATCH(B1592,'Real spot curve'!$A:$A,0),MATCH('Risk-free rate'!$C$51,'Real spot curve'!$4:$4,0))%)</f>
        <v>-2.5004900342210826E-2</v>
      </c>
      <c r="D1592" s="597">
        <f t="shared" si="98"/>
        <v>43703</v>
      </c>
      <c r="E1592" s="598">
        <f t="shared" si="99"/>
        <v>-2.4196597596187829E-2</v>
      </c>
      <c r="F1592" s="597">
        <f t="shared" si="100"/>
        <v>43550</v>
      </c>
      <c r="G1592" s="598">
        <f t="shared" si="101"/>
        <v>-2.1658785411028468E-2</v>
      </c>
    </row>
    <row r="1593" spans="2:7">
      <c r="B1593" s="597">
        <v>43733</v>
      </c>
      <c r="C1593" s="598">
        <f>IF(INDEX('Real spot curve'!$1:$1048576,MATCH(B1593,'Real spot curve'!$A:$A,0),MATCH('Risk-free rate'!$C$51,'Real spot curve'!$4:$4,0))="","",INDEX('Real spot curve'!$1:$1048576,MATCH(B1593,'Real spot curve'!$A:$A,0),MATCH('Risk-free rate'!$C$51,'Real spot curve'!$4:$4,0))%)</f>
        <v>-2.4915149664565844E-2</v>
      </c>
      <c r="D1593" s="597">
        <f t="shared" si="98"/>
        <v>43702</v>
      </c>
      <c r="E1593" s="598">
        <f t="shared" si="99"/>
        <v>-2.415985656227769E-2</v>
      </c>
      <c r="F1593" s="597">
        <f t="shared" si="100"/>
        <v>43549</v>
      </c>
      <c r="G1593" s="598">
        <f t="shared" si="101"/>
        <v>-2.1625074865357811E-2</v>
      </c>
    </row>
    <row r="1594" spans="2:7">
      <c r="B1594" s="597">
        <v>43732</v>
      </c>
      <c r="C1594" s="598">
        <f>IF(INDEX('Real spot curve'!$1:$1048576,MATCH(B1594,'Real spot curve'!$A:$A,0),MATCH('Risk-free rate'!$C$51,'Real spot curve'!$4:$4,0))="","",INDEX('Real spot curve'!$1:$1048576,MATCH(B1594,'Real spot curve'!$A:$A,0),MATCH('Risk-free rate'!$C$51,'Real spot curve'!$4:$4,0))%)</f>
        <v>-2.4853139262485228E-2</v>
      </c>
      <c r="D1594" s="597">
        <f t="shared" si="98"/>
        <v>43701</v>
      </c>
      <c r="E1594" s="598">
        <f t="shared" si="99"/>
        <v>-2.4123890224073491E-2</v>
      </c>
      <c r="F1594" s="597">
        <f t="shared" si="100"/>
        <v>43548</v>
      </c>
      <c r="G1594" s="598">
        <f t="shared" si="101"/>
        <v>-2.1598017617813256E-2</v>
      </c>
    </row>
    <row r="1595" spans="2:7">
      <c r="B1595" s="597">
        <v>43731</v>
      </c>
      <c r="C1595" s="598">
        <f>IF(INDEX('Real spot curve'!$1:$1048576,MATCH(B1595,'Real spot curve'!$A:$A,0),MATCH('Risk-free rate'!$C$51,'Real spot curve'!$4:$4,0))="","",INDEX('Real spot curve'!$1:$1048576,MATCH(B1595,'Real spot curve'!$A:$A,0),MATCH('Risk-free rate'!$C$51,'Real spot curve'!$4:$4,0))%)</f>
        <v>-2.4748901423198019E-2</v>
      </c>
      <c r="D1595" s="597">
        <f t="shared" si="98"/>
        <v>43700</v>
      </c>
      <c r="E1595" s="598">
        <f t="shared" si="99"/>
        <v>-2.4087427772152906E-2</v>
      </c>
      <c r="F1595" s="597">
        <f t="shared" si="100"/>
        <v>43547</v>
      </c>
      <c r="G1595" s="598">
        <f t="shared" si="101"/>
        <v>-2.157218331904602E-2</v>
      </c>
    </row>
    <row r="1596" spans="2:7">
      <c r="B1596" s="597">
        <v>43728</v>
      </c>
      <c r="C1596" s="598">
        <f>IF(INDEX('Real spot curve'!$1:$1048576,MATCH(B1596,'Real spot curve'!$A:$A,0),MATCH('Risk-free rate'!$C$51,'Real spot curve'!$4:$4,0))="","",INDEX('Real spot curve'!$1:$1048576,MATCH(B1596,'Real spot curve'!$A:$A,0),MATCH('Risk-free rate'!$C$51,'Real spot curve'!$4:$4,0))%)</f>
        <v>-2.3687748110539239E-2</v>
      </c>
      <c r="D1596" s="597">
        <f t="shared" si="98"/>
        <v>43697</v>
      </c>
      <c r="E1596" s="598">
        <f t="shared" si="99"/>
        <v>-2.4168957540675204E-2</v>
      </c>
      <c r="F1596" s="597">
        <f t="shared" si="100"/>
        <v>43544</v>
      </c>
      <c r="G1596" s="598">
        <f t="shared" si="101"/>
        <v>-2.1540726979551721E-2</v>
      </c>
    </row>
    <row r="1597" spans="2:7">
      <c r="B1597" s="597">
        <v>43727</v>
      </c>
      <c r="C1597" s="598">
        <f>IF(INDEX('Real spot curve'!$1:$1048576,MATCH(B1597,'Real spot curve'!$A:$A,0),MATCH('Risk-free rate'!$C$51,'Real spot curve'!$4:$4,0))="","",INDEX('Real spot curve'!$1:$1048576,MATCH(B1597,'Real spot curve'!$A:$A,0),MATCH('Risk-free rate'!$C$51,'Real spot curve'!$4:$4,0))%)</f>
        <v>-2.3844140623596896E-2</v>
      </c>
      <c r="D1597" s="597">
        <f t="shared" si="98"/>
        <v>43696</v>
      </c>
      <c r="E1597" s="598">
        <f t="shared" si="99"/>
        <v>-2.4231446885079722E-2</v>
      </c>
      <c r="F1597" s="597">
        <f t="shared" si="100"/>
        <v>43543</v>
      </c>
      <c r="G1597" s="598">
        <f t="shared" si="101"/>
        <v>-2.1508676650842225E-2</v>
      </c>
    </row>
    <row r="1598" spans="2:7">
      <c r="B1598" s="597">
        <v>43726</v>
      </c>
      <c r="C1598" s="598">
        <f>IF(INDEX('Real spot curve'!$1:$1048576,MATCH(B1598,'Real spot curve'!$A:$A,0),MATCH('Risk-free rate'!$C$51,'Real spot curve'!$4:$4,0))="","",INDEX('Real spot curve'!$1:$1048576,MATCH(B1598,'Real spot curve'!$A:$A,0),MATCH('Risk-free rate'!$C$51,'Real spot curve'!$4:$4,0))%)</f>
        <v>-2.3663222694543948E-2</v>
      </c>
      <c r="D1598" s="597">
        <f t="shared" si="98"/>
        <v>43695</v>
      </c>
      <c r="E1598" s="598">
        <f t="shared" si="99"/>
        <v>-2.4271952105885539E-2</v>
      </c>
      <c r="F1598" s="597">
        <f t="shared" si="100"/>
        <v>43542</v>
      </c>
      <c r="G1598" s="598">
        <f t="shared" si="101"/>
        <v>-2.1469493429732683E-2</v>
      </c>
    </row>
    <row r="1599" spans="2:7">
      <c r="B1599" s="597">
        <v>43725</v>
      </c>
      <c r="C1599" s="598">
        <f>IF(INDEX('Real spot curve'!$1:$1048576,MATCH(B1599,'Real spot curve'!$A:$A,0),MATCH('Risk-free rate'!$C$51,'Real spot curve'!$4:$4,0))="","",INDEX('Real spot curve'!$1:$1048576,MATCH(B1599,'Real spot curve'!$A:$A,0),MATCH('Risk-free rate'!$C$51,'Real spot curve'!$4:$4,0))%)</f>
        <v>-2.3266626209605769E-2</v>
      </c>
      <c r="D1599" s="597">
        <f t="shared" si="98"/>
        <v>43694</v>
      </c>
      <c r="E1599" s="598">
        <f t="shared" si="99"/>
        <v>-2.4300939220711325E-2</v>
      </c>
      <c r="F1599" s="597">
        <f t="shared" si="100"/>
        <v>43541</v>
      </c>
      <c r="G1599" s="598">
        <f t="shared" si="101"/>
        <v>-2.1430817412397198E-2</v>
      </c>
    </row>
    <row r="1600" spans="2:7">
      <c r="B1600" s="597">
        <v>43724</v>
      </c>
      <c r="C1600" s="598">
        <f>IF(INDEX('Real spot curve'!$1:$1048576,MATCH(B1600,'Real spot curve'!$A:$A,0),MATCH('Risk-free rate'!$C$51,'Real spot curve'!$4:$4,0))="","",INDEX('Real spot curve'!$1:$1048576,MATCH(B1600,'Real spot curve'!$A:$A,0),MATCH('Risk-free rate'!$C$51,'Real spot curve'!$4:$4,0))%)</f>
        <v>-2.3567470196044403E-2</v>
      </c>
      <c r="D1600" s="597">
        <f t="shared" si="98"/>
        <v>43693</v>
      </c>
      <c r="E1600" s="598">
        <f t="shared" si="99"/>
        <v>-2.4352654871266609E-2</v>
      </c>
      <c r="F1600" s="597">
        <f t="shared" si="100"/>
        <v>43540</v>
      </c>
      <c r="G1600" s="598">
        <f t="shared" si="101"/>
        <v>-2.1416247501308237E-2</v>
      </c>
    </row>
    <row r="1601" spans="2:7">
      <c r="B1601" s="597">
        <v>43721</v>
      </c>
      <c r="C1601" s="598">
        <f>IF(INDEX('Real spot curve'!$1:$1048576,MATCH(B1601,'Real spot curve'!$A:$A,0),MATCH('Risk-free rate'!$C$51,'Real spot curve'!$4:$4,0))="","",INDEX('Real spot curve'!$1:$1048576,MATCH(B1601,'Real spot curve'!$A:$A,0),MATCH('Risk-free rate'!$C$51,'Real spot curve'!$4:$4,0))%)</f>
        <v>-2.2500836874756479E-2</v>
      </c>
      <c r="D1601" s="597">
        <f t="shared" si="98"/>
        <v>43690</v>
      </c>
      <c r="E1601" s="598">
        <f t="shared" si="99"/>
        <v>-2.44391070797636E-2</v>
      </c>
      <c r="F1601" s="597">
        <f t="shared" si="100"/>
        <v>43537</v>
      </c>
      <c r="G1601" s="598">
        <f t="shared" si="101"/>
        <v>-2.1357266737302018E-2</v>
      </c>
    </row>
    <row r="1602" spans="2:7">
      <c r="B1602" s="597">
        <v>43720</v>
      </c>
      <c r="C1602" s="598">
        <f>IF(INDEX('Real spot curve'!$1:$1048576,MATCH(B1602,'Real spot curve'!$A:$A,0),MATCH('Risk-free rate'!$C$51,'Real spot curve'!$4:$4,0))="","",INDEX('Real spot curve'!$1:$1048576,MATCH(B1602,'Real spot curve'!$A:$A,0),MATCH('Risk-free rate'!$C$51,'Real spot curve'!$4:$4,0))%)</f>
        <v>-2.3854181872769945E-2</v>
      </c>
      <c r="D1602" s="597">
        <f t="shared" si="98"/>
        <v>43689</v>
      </c>
      <c r="E1602" s="598">
        <f t="shared" si="99"/>
        <v>-2.4478035003353851E-2</v>
      </c>
      <c r="F1602" s="597">
        <f t="shared" si="100"/>
        <v>43536</v>
      </c>
      <c r="G1602" s="598">
        <f t="shared" si="101"/>
        <v>-2.1325301385848577E-2</v>
      </c>
    </row>
    <row r="1603" spans="2:7">
      <c r="B1603" s="597">
        <v>43719</v>
      </c>
      <c r="C1603" s="598">
        <f>IF(INDEX('Real spot curve'!$1:$1048576,MATCH(B1603,'Real spot curve'!$A:$A,0),MATCH('Risk-free rate'!$C$51,'Real spot curve'!$4:$4,0))="","",INDEX('Real spot curve'!$1:$1048576,MATCH(B1603,'Real spot curve'!$A:$A,0),MATCH('Risk-free rate'!$C$51,'Real spot curve'!$4:$4,0))%)</f>
        <v>-2.3805822948142489E-2</v>
      </c>
      <c r="D1603" s="597">
        <f t="shared" si="98"/>
        <v>43688</v>
      </c>
      <c r="E1603" s="598">
        <f t="shared" si="99"/>
        <v>-2.4443691350751806E-2</v>
      </c>
      <c r="F1603" s="597">
        <f t="shared" si="100"/>
        <v>43535</v>
      </c>
      <c r="G1603" s="598">
        <f t="shared" si="101"/>
        <v>-2.1284666650057626E-2</v>
      </c>
    </row>
    <row r="1604" spans="2:7">
      <c r="B1604" s="597">
        <v>43718</v>
      </c>
      <c r="C1604" s="598">
        <f>IF(INDEX('Real spot curve'!$1:$1048576,MATCH(B1604,'Real spot curve'!$A:$A,0),MATCH('Risk-free rate'!$C$51,'Real spot curve'!$4:$4,0))="","",INDEX('Real spot curve'!$1:$1048576,MATCH(B1604,'Real spot curve'!$A:$A,0),MATCH('Risk-free rate'!$C$51,'Real spot curve'!$4:$4,0))%)</f>
        <v>-2.3400999537843577E-2</v>
      </c>
      <c r="D1604" s="597">
        <f t="shared" si="98"/>
        <v>43687</v>
      </c>
      <c r="E1604" s="598">
        <f t="shared" si="99"/>
        <v>-2.4474066036590345E-2</v>
      </c>
      <c r="F1604" s="597">
        <f t="shared" si="100"/>
        <v>43534</v>
      </c>
      <c r="G1604" s="598">
        <f t="shared" si="101"/>
        <v>-2.1243147262404539E-2</v>
      </c>
    </row>
    <row r="1605" spans="2:7">
      <c r="B1605" s="597">
        <v>43717</v>
      </c>
      <c r="C1605" s="598">
        <f>IF(INDEX('Real spot curve'!$1:$1048576,MATCH(B1605,'Real spot curve'!$A:$A,0),MATCH('Risk-free rate'!$C$51,'Real spot curve'!$4:$4,0))="","",INDEX('Real spot curve'!$1:$1048576,MATCH(B1605,'Real spot curve'!$A:$A,0),MATCH('Risk-free rate'!$C$51,'Real spot curve'!$4:$4,0))%)</f>
        <v>-2.3179916775477909E-2</v>
      </c>
      <c r="D1605" s="597">
        <f t="shared" si="98"/>
        <v>43686</v>
      </c>
      <c r="E1605" s="598">
        <f t="shared" si="99"/>
        <v>-2.4527719361527679E-2</v>
      </c>
      <c r="F1605" s="597">
        <f t="shared" si="100"/>
        <v>43533</v>
      </c>
      <c r="G1605" s="598">
        <f t="shared" si="101"/>
        <v>-2.1226021450694705E-2</v>
      </c>
    </row>
    <row r="1606" spans="2:7">
      <c r="B1606" s="597">
        <v>43714</v>
      </c>
      <c r="C1606" s="598">
        <f>IF(INDEX('Real spot curve'!$1:$1048576,MATCH(B1606,'Real spot curve'!$A:$A,0),MATCH('Risk-free rate'!$C$51,'Real spot curve'!$4:$4,0))="","",INDEX('Real spot curve'!$1:$1048576,MATCH(B1606,'Real spot curve'!$A:$A,0),MATCH('Risk-free rate'!$C$51,'Real spot curve'!$4:$4,0))%)</f>
        <v>-2.3763482414023918E-2</v>
      </c>
      <c r="D1606" s="597">
        <f t="shared" si="98"/>
        <v>43683</v>
      </c>
      <c r="E1606" s="598">
        <f t="shared" si="99"/>
        <v>-2.4404236883857202E-2</v>
      </c>
      <c r="F1606" s="597">
        <f t="shared" si="100"/>
        <v>43530</v>
      </c>
      <c r="G1606" s="598">
        <f t="shared" si="101"/>
        <v>-2.1167980412682107E-2</v>
      </c>
    </row>
    <row r="1607" spans="2:7">
      <c r="B1607" s="597">
        <v>43713</v>
      </c>
      <c r="C1607" s="598">
        <f>IF(INDEX('Real spot curve'!$1:$1048576,MATCH(B1607,'Real spot curve'!$A:$A,0),MATCH('Risk-free rate'!$C$51,'Real spot curve'!$4:$4,0))="","",INDEX('Real spot curve'!$1:$1048576,MATCH(B1607,'Real spot curve'!$A:$A,0),MATCH('Risk-free rate'!$C$51,'Real spot curve'!$4:$4,0))%)</f>
        <v>-2.2791197999938069E-2</v>
      </c>
      <c r="D1607" s="597">
        <f t="shared" ref="D1607:D1670" si="102">DATE(YEAR(B1607),MONTH(B1607)-D$50,DAY(B1607))</f>
        <v>43682</v>
      </c>
      <c r="E1607" s="598">
        <f t="shared" si="99"/>
        <v>-2.4384906346976102E-2</v>
      </c>
      <c r="F1607" s="597">
        <f t="shared" si="100"/>
        <v>43529</v>
      </c>
      <c r="G1607" s="598">
        <f t="shared" si="101"/>
        <v>-2.1123818122959999E-2</v>
      </c>
    </row>
    <row r="1608" spans="2:7">
      <c r="B1608" s="597">
        <v>43712</v>
      </c>
      <c r="C1608" s="598">
        <f>IF(INDEX('Real spot curve'!$1:$1048576,MATCH(B1608,'Real spot curve'!$A:$A,0),MATCH('Risk-free rate'!$C$51,'Real spot curve'!$4:$4,0))="","",INDEX('Real spot curve'!$1:$1048576,MATCH(B1608,'Real spot curve'!$A:$A,0),MATCH('Risk-free rate'!$C$51,'Real spot curve'!$4:$4,0))%)</f>
        <v>-2.3938938164549679E-2</v>
      </c>
      <c r="D1608" s="597">
        <f t="shared" si="102"/>
        <v>43681</v>
      </c>
      <c r="E1608" s="598">
        <f t="shared" si="99"/>
        <v>-2.4412110180252859E-2</v>
      </c>
      <c r="F1608" s="597">
        <f t="shared" si="100"/>
        <v>43528</v>
      </c>
      <c r="G1608" s="598">
        <f t="shared" si="101"/>
        <v>-2.1081056275128351E-2</v>
      </c>
    </row>
    <row r="1609" spans="2:7">
      <c r="B1609" s="597">
        <v>43711</v>
      </c>
      <c r="C1609" s="598">
        <f>IF(INDEX('Real spot curve'!$1:$1048576,MATCH(B1609,'Real spot curve'!$A:$A,0),MATCH('Risk-free rate'!$C$51,'Real spot curve'!$4:$4,0))="","",INDEX('Real spot curve'!$1:$1048576,MATCH(B1609,'Real spot curve'!$A:$A,0),MATCH('Risk-free rate'!$C$51,'Real spot curve'!$4:$4,0))%)</f>
        <v>-2.5949085517610094E-2</v>
      </c>
      <c r="D1609" s="597">
        <f t="shared" si="102"/>
        <v>43680</v>
      </c>
      <c r="E1609" s="598">
        <f t="shared" si="99"/>
        <v>-2.4434642181000627E-2</v>
      </c>
      <c r="F1609" s="597">
        <f t="shared" si="100"/>
        <v>43527</v>
      </c>
      <c r="G1609" s="598">
        <f t="shared" si="101"/>
        <v>-2.1029076538941999E-2</v>
      </c>
    </row>
    <row r="1610" spans="2:7">
      <c r="B1610" s="597">
        <v>43710</v>
      </c>
      <c r="C1610" s="598">
        <f>IF(INDEX('Real spot curve'!$1:$1048576,MATCH(B1610,'Real spot curve'!$A:$A,0),MATCH('Risk-free rate'!$C$51,'Real spot curve'!$4:$4,0))="","",INDEX('Real spot curve'!$1:$1048576,MATCH(B1610,'Real spot curve'!$A:$A,0),MATCH('Risk-free rate'!$C$51,'Real spot curve'!$4:$4,0))%)</f>
        <v>-2.5329254433504613E-2</v>
      </c>
      <c r="D1610" s="597">
        <f t="shared" si="102"/>
        <v>43679</v>
      </c>
      <c r="E1610" s="598">
        <f t="shared" si="99"/>
        <v>-2.4358920014170154E-2</v>
      </c>
      <c r="F1610" s="597">
        <f t="shared" si="100"/>
        <v>43526</v>
      </c>
      <c r="G1610" s="598">
        <f t="shared" si="101"/>
        <v>-2.0990028848635111E-2</v>
      </c>
    </row>
    <row r="1611" spans="2:7">
      <c r="B1611" s="597">
        <v>43707</v>
      </c>
      <c r="C1611" s="598">
        <f>IF(INDEX('Real spot curve'!$1:$1048576,MATCH(B1611,'Real spot curve'!$A:$A,0),MATCH('Risk-free rate'!$C$51,'Real spot curve'!$4:$4,0))="","",INDEX('Real spot curve'!$1:$1048576,MATCH(B1611,'Real spot curve'!$A:$A,0),MATCH('Risk-free rate'!$C$51,'Real spot curve'!$4:$4,0))%)</f>
        <v>-2.469475231126126E-2</v>
      </c>
      <c r="D1611" s="597">
        <f t="shared" si="102"/>
        <v>43676</v>
      </c>
      <c r="E1611" s="598">
        <f t="shared" si="99"/>
        <v>-2.4090598437930297E-2</v>
      </c>
      <c r="F1611" s="597">
        <f t="shared" si="100"/>
        <v>43526</v>
      </c>
      <c r="G1611" s="598">
        <f t="shared" si="101"/>
        <v>-2.0955315043956153E-2</v>
      </c>
    </row>
    <row r="1612" spans="2:7">
      <c r="B1612" s="597">
        <v>43706</v>
      </c>
      <c r="C1612" s="598">
        <f>IF(INDEX('Real spot curve'!$1:$1048576,MATCH(B1612,'Real spot curve'!$A:$A,0),MATCH('Risk-free rate'!$C$51,'Real spot curve'!$4:$4,0))="","",INDEX('Real spot curve'!$1:$1048576,MATCH(B1612,'Real spot curve'!$A:$A,0),MATCH('Risk-free rate'!$C$51,'Real spot curve'!$4:$4,0))%)</f>
        <v>-2.5467113766123491E-2</v>
      </c>
      <c r="D1612" s="597">
        <f t="shared" si="102"/>
        <v>43675</v>
      </c>
      <c r="E1612" s="598">
        <f t="shared" si="99"/>
        <v>-2.3962608963378162E-2</v>
      </c>
      <c r="F1612" s="597">
        <f t="shared" si="100"/>
        <v>43525</v>
      </c>
      <c r="G1612" s="598">
        <f t="shared" si="101"/>
        <v>-2.0925158291800475E-2</v>
      </c>
    </row>
    <row r="1613" spans="2:7">
      <c r="B1613" s="597">
        <v>43705</v>
      </c>
      <c r="C1613" s="598">
        <f>IF(INDEX('Real spot curve'!$1:$1048576,MATCH(B1613,'Real spot curve'!$A:$A,0),MATCH('Risk-free rate'!$C$51,'Real spot curve'!$4:$4,0))="","",INDEX('Real spot curve'!$1:$1048576,MATCH(B1613,'Real spot curve'!$A:$A,0),MATCH('Risk-free rate'!$C$51,'Real spot curve'!$4:$4,0))%)</f>
        <v>-2.5307710222245285E-2</v>
      </c>
      <c r="D1613" s="597">
        <f t="shared" si="102"/>
        <v>43674</v>
      </c>
      <c r="E1613" s="598">
        <f t="shared" si="99"/>
        <v>-2.3797394113840121E-2</v>
      </c>
      <c r="F1613" s="597">
        <f t="shared" si="100"/>
        <v>43524</v>
      </c>
      <c r="G1613" s="598">
        <f t="shared" si="101"/>
        <v>-2.0856450285123375E-2</v>
      </c>
    </row>
    <row r="1614" spans="2:7">
      <c r="B1614" s="597">
        <v>43704</v>
      </c>
      <c r="C1614" s="598">
        <f>IF(INDEX('Real spot curve'!$1:$1048576,MATCH(B1614,'Real spot curve'!$A:$A,0),MATCH('Risk-free rate'!$C$51,'Real spot curve'!$4:$4,0))="","",INDEX('Real spot curve'!$1:$1048576,MATCH(B1614,'Real spot curve'!$A:$A,0),MATCH('Risk-free rate'!$C$51,'Real spot curve'!$4:$4,0))%)</f>
        <v>-2.4987153347282999E-2</v>
      </c>
      <c r="D1614" s="597">
        <f t="shared" si="102"/>
        <v>43673</v>
      </c>
      <c r="E1614" s="598">
        <f t="shared" si="99"/>
        <v>-2.3725474299154163E-2</v>
      </c>
      <c r="F1614" s="597">
        <f t="shared" si="100"/>
        <v>43523</v>
      </c>
      <c r="G1614" s="598">
        <f t="shared" si="101"/>
        <v>-2.0786552566857037E-2</v>
      </c>
    </row>
    <row r="1615" spans="2:7">
      <c r="B1615" s="597">
        <v>43700</v>
      </c>
      <c r="C1615" s="598">
        <f>IF(INDEX('Real spot curve'!$1:$1048576,MATCH(B1615,'Real spot curve'!$A:$A,0),MATCH('Risk-free rate'!$C$51,'Real spot curve'!$4:$4,0))="","",INDEX('Real spot curve'!$1:$1048576,MATCH(B1615,'Real spot curve'!$A:$A,0),MATCH('Risk-free rate'!$C$51,'Real spot curve'!$4:$4,0))%)</f>
        <v>-2.4524039733417949E-2</v>
      </c>
      <c r="D1615" s="597">
        <f t="shared" si="102"/>
        <v>43669</v>
      </c>
      <c r="E1615" s="598">
        <f t="shared" si="99"/>
        <v>-2.3384332457836318E-2</v>
      </c>
      <c r="F1615" s="597">
        <f t="shared" si="100"/>
        <v>43519</v>
      </c>
      <c r="G1615" s="598">
        <f t="shared" si="101"/>
        <v>-2.0665413836267514E-2</v>
      </c>
    </row>
    <row r="1616" spans="2:7">
      <c r="B1616" s="597">
        <v>43699</v>
      </c>
      <c r="C1616" s="598">
        <f>IF(INDEX('Real spot curve'!$1:$1048576,MATCH(B1616,'Real spot curve'!$A:$A,0),MATCH('Risk-free rate'!$C$51,'Real spot curve'!$4:$4,0))="","",INDEX('Real spot curve'!$1:$1048576,MATCH(B1616,'Real spot curve'!$A:$A,0),MATCH('Risk-free rate'!$C$51,'Real spot curve'!$4:$4,0))%)</f>
        <v>-2.4842536076590961E-2</v>
      </c>
      <c r="D1616" s="597">
        <f t="shared" si="102"/>
        <v>43668</v>
      </c>
      <c r="E1616" s="598">
        <f t="shared" si="99"/>
        <v>-2.3273528629008892E-2</v>
      </c>
      <c r="F1616" s="597">
        <f t="shared" si="100"/>
        <v>43518</v>
      </c>
      <c r="G1616" s="598">
        <f t="shared" si="101"/>
        <v>-2.0634544829090311E-2</v>
      </c>
    </row>
    <row r="1617" spans="2:7">
      <c r="B1617" s="597">
        <v>43698</v>
      </c>
      <c r="C1617" s="598">
        <f>IF(INDEX('Real spot curve'!$1:$1048576,MATCH(B1617,'Real spot curve'!$A:$A,0),MATCH('Risk-free rate'!$C$51,'Real spot curve'!$4:$4,0))="","",INDEX('Real spot curve'!$1:$1048576,MATCH(B1617,'Real spot curve'!$A:$A,0),MATCH('Risk-free rate'!$C$51,'Real spot curve'!$4:$4,0))%)</f>
        <v>-2.5350836064985609E-2</v>
      </c>
      <c r="D1617" s="597">
        <f t="shared" si="102"/>
        <v>43667</v>
      </c>
      <c r="E1617" s="598">
        <f t="shared" si="99"/>
        <v>-2.3141917321907228E-2</v>
      </c>
      <c r="F1617" s="597">
        <f t="shared" si="100"/>
        <v>43517</v>
      </c>
      <c r="G1617" s="598">
        <f t="shared" si="101"/>
        <v>-2.0580091936463141E-2</v>
      </c>
    </row>
    <row r="1618" spans="2:7">
      <c r="B1618" s="597">
        <v>43697</v>
      </c>
      <c r="C1618" s="598">
        <f>IF(INDEX('Real spot curve'!$1:$1048576,MATCH(B1618,'Real spot curve'!$A:$A,0),MATCH('Risk-free rate'!$C$51,'Real spot curve'!$4:$4,0))="","",INDEX('Real spot curve'!$1:$1048576,MATCH(B1618,'Real spot curve'!$A:$A,0),MATCH('Risk-free rate'!$C$51,'Real spot curve'!$4:$4,0))%)</f>
        <v>-2.5062513687438549E-2</v>
      </c>
      <c r="D1618" s="597">
        <f t="shared" si="102"/>
        <v>43666</v>
      </c>
      <c r="E1618" s="598">
        <f t="shared" si="99"/>
        <v>-2.3041511924494575E-2</v>
      </c>
      <c r="F1618" s="597">
        <f t="shared" si="100"/>
        <v>43516</v>
      </c>
      <c r="G1618" s="598">
        <f t="shared" si="101"/>
        <v>-2.0520016565572646E-2</v>
      </c>
    </row>
    <row r="1619" spans="2:7">
      <c r="B1619" s="597">
        <v>43696</v>
      </c>
      <c r="C1619" s="598">
        <f>IF(INDEX('Real spot curve'!$1:$1048576,MATCH(B1619,'Real spot curve'!$A:$A,0),MATCH('Risk-free rate'!$C$51,'Real spot curve'!$4:$4,0))="","",INDEX('Real spot curve'!$1:$1048576,MATCH(B1619,'Real spot curve'!$A:$A,0),MATCH('Risk-free rate'!$C$51,'Real spot curve'!$4:$4,0))%)</f>
        <v>-2.4735255481324821E-2</v>
      </c>
      <c r="D1619" s="597">
        <f t="shared" si="102"/>
        <v>43665</v>
      </c>
      <c r="E1619" s="598">
        <f t="shared" si="99"/>
        <v>-2.2945273745306766E-2</v>
      </c>
      <c r="F1619" s="597">
        <f t="shared" si="100"/>
        <v>43515</v>
      </c>
      <c r="G1619" s="598">
        <f t="shared" si="101"/>
        <v>-2.0463040854752104E-2</v>
      </c>
    </row>
    <row r="1620" spans="2:7">
      <c r="B1620" s="597">
        <v>43693</v>
      </c>
      <c r="C1620" s="598">
        <f>IF(INDEX('Real spot curve'!$1:$1048576,MATCH(B1620,'Real spot curve'!$A:$A,0),MATCH('Risk-free rate'!$C$51,'Real spot curve'!$4:$4,0))="","",INDEX('Real spot curve'!$1:$1048576,MATCH(B1620,'Real spot curve'!$A:$A,0),MATCH('Risk-free rate'!$C$51,'Real spot curve'!$4:$4,0))%)</f>
        <v>-2.487152569102765E-2</v>
      </c>
      <c r="D1620" s="597">
        <f t="shared" si="102"/>
        <v>43662</v>
      </c>
      <c r="E1620" s="598">
        <f t="shared" si="99"/>
        <v>-2.2699698950155469E-2</v>
      </c>
      <c r="F1620" s="597">
        <f t="shared" si="100"/>
        <v>43512</v>
      </c>
      <c r="G1620" s="598">
        <f t="shared" si="101"/>
        <v>-2.0388385832874289E-2</v>
      </c>
    </row>
    <row r="1621" spans="2:7">
      <c r="B1621" s="597">
        <v>43692</v>
      </c>
      <c r="C1621" s="598">
        <f>IF(INDEX('Real spot curve'!$1:$1048576,MATCH(B1621,'Real spot curve'!$A:$A,0),MATCH('Risk-free rate'!$C$51,'Real spot curve'!$4:$4,0))="","",INDEX('Real spot curve'!$1:$1048576,MATCH(B1621,'Real spot curve'!$A:$A,0),MATCH('Risk-free rate'!$C$51,'Real spot curve'!$4:$4,0))%)</f>
        <v>-2.5095041149975805E-2</v>
      </c>
      <c r="D1621" s="597">
        <f t="shared" si="102"/>
        <v>43661</v>
      </c>
      <c r="E1621" s="598">
        <f t="shared" si="99"/>
        <v>-2.2531062605263323E-2</v>
      </c>
      <c r="F1621" s="597">
        <f t="shared" si="100"/>
        <v>43511</v>
      </c>
      <c r="G1621" s="598">
        <f t="shared" si="101"/>
        <v>-2.0352520714009059E-2</v>
      </c>
    </row>
    <row r="1622" spans="2:7">
      <c r="B1622" s="597">
        <v>43691</v>
      </c>
      <c r="C1622" s="598">
        <f>IF(INDEX('Real spot curve'!$1:$1048576,MATCH(B1622,'Real spot curve'!$A:$A,0),MATCH('Risk-free rate'!$C$51,'Real spot curve'!$4:$4,0))="","",INDEX('Real spot curve'!$1:$1048576,MATCH(B1622,'Real spot curve'!$A:$A,0),MATCH('Risk-free rate'!$C$51,'Real spot curve'!$4:$4,0))%)</f>
        <v>-2.4208161684508012E-2</v>
      </c>
      <c r="D1622" s="597">
        <f t="shared" si="102"/>
        <v>43660</v>
      </c>
      <c r="E1622" s="598">
        <f t="shared" si="99"/>
        <v>-2.236032728426865E-2</v>
      </c>
      <c r="F1622" s="597">
        <f t="shared" si="100"/>
        <v>43510</v>
      </c>
      <c r="G1622" s="598">
        <f t="shared" si="101"/>
        <v>-2.0295311411974732E-2</v>
      </c>
    </row>
    <row r="1623" spans="2:7">
      <c r="B1623" s="597">
        <v>43690</v>
      </c>
      <c r="C1623" s="598">
        <f>IF(INDEX('Real spot curve'!$1:$1048576,MATCH(B1623,'Real spot curve'!$A:$A,0),MATCH('Risk-free rate'!$C$51,'Real spot curve'!$4:$4,0))="","",INDEX('Real spot curve'!$1:$1048576,MATCH(B1623,'Real spot curve'!$A:$A,0),MATCH('Risk-free rate'!$C$51,'Real spot curve'!$4:$4,0))%)</f>
        <v>-2.3357251193742073E-2</v>
      </c>
      <c r="D1623" s="597">
        <f t="shared" si="102"/>
        <v>43659</v>
      </c>
      <c r="E1623" s="598">
        <f t="shared" si="99"/>
        <v>-2.2276334811530494E-2</v>
      </c>
      <c r="F1623" s="597">
        <f t="shared" si="100"/>
        <v>43509</v>
      </c>
      <c r="G1623" s="598">
        <f t="shared" si="101"/>
        <v>-2.024621312866362E-2</v>
      </c>
    </row>
    <row r="1624" spans="2:7">
      <c r="B1624" s="597">
        <v>43689</v>
      </c>
      <c r="C1624" s="598">
        <f>IF(INDEX('Real spot curve'!$1:$1048576,MATCH(B1624,'Real spot curve'!$A:$A,0),MATCH('Risk-free rate'!$C$51,'Real spot curve'!$4:$4,0))="","",INDEX('Real spot curve'!$1:$1048576,MATCH(B1624,'Real spot curve'!$A:$A,0),MATCH('Risk-free rate'!$C$51,'Real spot curve'!$4:$4,0))%)</f>
        <v>-2.3098621515524876E-2</v>
      </c>
      <c r="D1624" s="597">
        <f t="shared" si="102"/>
        <v>43658</v>
      </c>
      <c r="E1624" s="598">
        <f t="shared" si="99"/>
        <v>-2.2224862602853751E-2</v>
      </c>
      <c r="F1624" s="597">
        <f t="shared" si="100"/>
        <v>43508</v>
      </c>
      <c r="G1624" s="598">
        <f t="shared" si="101"/>
        <v>-2.0201419578699659E-2</v>
      </c>
    </row>
    <row r="1625" spans="2:7">
      <c r="B1625" s="597">
        <v>43686</v>
      </c>
      <c r="C1625" s="598">
        <f>IF(INDEX('Real spot curve'!$1:$1048576,MATCH(B1625,'Real spot curve'!$A:$A,0),MATCH('Risk-free rate'!$C$51,'Real spot curve'!$4:$4,0))="","",INDEX('Real spot curve'!$1:$1048576,MATCH(B1625,'Real spot curve'!$A:$A,0),MATCH('Risk-free rate'!$C$51,'Real spot curve'!$4:$4,0))%)</f>
        <v>-2.297239683824916E-2</v>
      </c>
      <c r="D1625" s="597">
        <f t="shared" si="102"/>
        <v>43655</v>
      </c>
      <c r="E1625" s="598">
        <f t="shared" si="99"/>
        <v>-2.2032410188341095E-2</v>
      </c>
      <c r="F1625" s="597">
        <f t="shared" si="100"/>
        <v>43505</v>
      </c>
      <c r="G1625" s="598">
        <f t="shared" si="101"/>
        <v>-2.0143205153685194E-2</v>
      </c>
    </row>
    <row r="1626" spans="2:7">
      <c r="B1626" s="597">
        <v>43685</v>
      </c>
      <c r="C1626" s="598">
        <f>IF(INDEX('Real spot curve'!$1:$1048576,MATCH(B1626,'Real spot curve'!$A:$A,0),MATCH('Risk-free rate'!$C$51,'Real spot curve'!$4:$4,0))="","",INDEX('Real spot curve'!$1:$1048576,MATCH(B1626,'Real spot curve'!$A:$A,0),MATCH('Risk-free rate'!$C$51,'Real spot curve'!$4:$4,0))%)</f>
        <v>-2.3024748922961802E-2</v>
      </c>
      <c r="D1626" s="597">
        <f t="shared" si="102"/>
        <v>43654</v>
      </c>
      <c r="E1626" s="598">
        <f t="shared" si="99"/>
        <v>-2.1980250537143413E-2</v>
      </c>
      <c r="F1626" s="597">
        <f t="shared" si="100"/>
        <v>43504</v>
      </c>
      <c r="G1626" s="598">
        <f t="shared" si="101"/>
        <v>-2.0120571620208683E-2</v>
      </c>
    </row>
    <row r="1627" spans="2:7">
      <c r="B1627" s="597">
        <v>43684</v>
      </c>
      <c r="C1627" s="598">
        <f>IF(INDEX('Real spot curve'!$1:$1048576,MATCH(B1627,'Real spot curve'!$A:$A,0),MATCH('Risk-free rate'!$C$51,'Real spot curve'!$4:$4,0))="","",INDEX('Real spot curve'!$1:$1048576,MATCH(B1627,'Real spot curve'!$A:$A,0),MATCH('Risk-free rate'!$C$51,'Real spot curve'!$4:$4,0))%)</f>
        <v>-2.3521595228571827E-2</v>
      </c>
      <c r="D1627" s="597">
        <f t="shared" si="102"/>
        <v>43653</v>
      </c>
      <c r="E1627" s="598">
        <f t="shared" si="99"/>
        <v>-2.1927163195518046E-2</v>
      </c>
      <c r="F1627" s="597">
        <f t="shared" si="100"/>
        <v>43503</v>
      </c>
      <c r="G1627" s="598">
        <f t="shared" si="101"/>
        <v>-2.0081100260634675E-2</v>
      </c>
    </row>
    <row r="1628" spans="2:7">
      <c r="B1628" s="597">
        <v>43683</v>
      </c>
      <c r="C1628" s="598">
        <f>IF(INDEX('Real spot curve'!$1:$1048576,MATCH(B1628,'Real spot curve'!$A:$A,0),MATCH('Risk-free rate'!$C$51,'Real spot curve'!$4:$4,0))="","",INDEX('Real spot curve'!$1:$1048576,MATCH(B1628,'Real spot curve'!$A:$A,0),MATCH('Risk-free rate'!$C$51,'Real spot curve'!$4:$4,0))%)</f>
        <v>-2.3338210602639853E-2</v>
      </c>
      <c r="D1628" s="597">
        <f t="shared" si="102"/>
        <v>43652</v>
      </c>
      <c r="E1628" s="598">
        <f t="shared" si="99"/>
        <v>-2.1854689012197417E-2</v>
      </c>
      <c r="F1628" s="597">
        <f t="shared" si="100"/>
        <v>43502</v>
      </c>
      <c r="G1628" s="598">
        <f t="shared" si="101"/>
        <v>-2.0036822777365508E-2</v>
      </c>
    </row>
    <row r="1629" spans="2:7">
      <c r="B1629" s="597">
        <v>43682</v>
      </c>
      <c r="C1629" s="598">
        <f>IF(INDEX('Real spot curve'!$1:$1048576,MATCH(B1629,'Real spot curve'!$A:$A,0),MATCH('Risk-free rate'!$C$51,'Real spot curve'!$4:$4,0))="","",INDEX('Real spot curve'!$1:$1048576,MATCH(B1629,'Real spot curve'!$A:$A,0),MATCH('Risk-free rate'!$C$51,'Real spot curve'!$4:$4,0))%)</f>
        <v>-2.3389682332026592E-2</v>
      </c>
      <c r="D1629" s="597">
        <f t="shared" si="102"/>
        <v>43651</v>
      </c>
      <c r="E1629" s="598">
        <f t="shared" si="99"/>
        <v>-2.1784045126938257E-2</v>
      </c>
      <c r="F1629" s="597">
        <f t="shared" si="100"/>
        <v>43501</v>
      </c>
      <c r="G1629" s="598">
        <f t="shared" si="101"/>
        <v>-1.9991984842918212E-2</v>
      </c>
    </row>
    <row r="1630" spans="2:7">
      <c r="B1630" s="597">
        <v>43679</v>
      </c>
      <c r="C1630" s="598">
        <f>IF(INDEX('Real spot curve'!$1:$1048576,MATCH(B1630,'Real spot curve'!$A:$A,0),MATCH('Risk-free rate'!$C$51,'Real spot curve'!$4:$4,0))="","",INDEX('Real spot curve'!$1:$1048576,MATCH(B1630,'Real spot curve'!$A:$A,0),MATCH('Risk-free rate'!$C$51,'Real spot curve'!$4:$4,0))%)</f>
        <v>-2.282631407267122E-2</v>
      </c>
      <c r="D1630" s="597">
        <f t="shared" si="102"/>
        <v>43648</v>
      </c>
      <c r="E1630" s="598">
        <f t="shared" si="99"/>
        <v>-2.172318039822815E-2</v>
      </c>
      <c r="F1630" s="597">
        <f t="shared" si="100"/>
        <v>43498</v>
      </c>
      <c r="G1630" s="598">
        <f t="shared" si="101"/>
        <v>-1.9924496107956997E-2</v>
      </c>
    </row>
    <row r="1631" spans="2:7">
      <c r="B1631" s="597">
        <v>43678</v>
      </c>
      <c r="C1631" s="598">
        <f>IF(INDEX('Real spot curve'!$1:$1048576,MATCH(B1631,'Real spot curve'!$A:$A,0),MATCH('Risk-free rate'!$C$51,'Real spot curve'!$4:$4,0))="","",INDEX('Real spot curve'!$1:$1048576,MATCH(B1631,'Real spot curve'!$A:$A,0),MATCH('Risk-free rate'!$C$51,'Real spot curve'!$4:$4,0))%)</f>
        <v>-2.281663701596497E-2</v>
      </c>
      <c r="D1631" s="597">
        <f t="shared" si="102"/>
        <v>43647</v>
      </c>
      <c r="E1631" s="598">
        <f t="shared" si="99"/>
        <v>-2.1676492675507274E-2</v>
      </c>
      <c r="F1631" s="597">
        <f t="shared" si="100"/>
        <v>43497</v>
      </c>
      <c r="G1631" s="598">
        <f t="shared" si="101"/>
        <v>-1.9901281564239284E-2</v>
      </c>
    </row>
    <row r="1632" spans="2:7">
      <c r="B1632" s="597">
        <v>43677</v>
      </c>
      <c r="C1632" s="598">
        <f>IF(INDEX('Real spot curve'!$1:$1048576,MATCH(B1632,'Real spot curve'!$A:$A,0),MATCH('Risk-free rate'!$C$51,'Real spot curve'!$4:$4,0))="","",INDEX('Real spot curve'!$1:$1048576,MATCH(B1632,'Real spot curve'!$A:$A,0),MATCH('Risk-free rate'!$C$51,'Real spot curve'!$4:$4,0))%)</f>
        <v>-2.2501068695931725E-2</v>
      </c>
      <c r="D1632" s="597">
        <f t="shared" si="102"/>
        <v>43647</v>
      </c>
      <c r="E1632" s="598">
        <f t="shared" si="99"/>
        <v>-2.16246679327592E-2</v>
      </c>
      <c r="F1632" s="597">
        <f t="shared" si="100"/>
        <v>43496</v>
      </c>
      <c r="G1632" s="598">
        <f t="shared" si="101"/>
        <v>-1.9857568940719984E-2</v>
      </c>
    </row>
    <row r="1633" spans="2:7">
      <c r="B1633" s="597">
        <v>43676</v>
      </c>
      <c r="C1633" s="598">
        <f>IF(INDEX('Real spot curve'!$1:$1048576,MATCH(B1633,'Real spot curve'!$A:$A,0),MATCH('Risk-free rate'!$C$51,'Real spot curve'!$4:$4,0))="","",INDEX('Real spot curve'!$1:$1048576,MATCH(B1633,'Real spot curve'!$A:$A,0),MATCH('Risk-free rate'!$C$51,'Real spot curve'!$4:$4,0))%)</f>
        <v>-2.1878983871114251E-2</v>
      </c>
      <c r="D1633" s="597">
        <f t="shared" si="102"/>
        <v>43646</v>
      </c>
      <c r="E1633" s="598">
        <f t="shared" si="99"/>
        <v>-2.1563703980094918E-2</v>
      </c>
      <c r="F1633" s="597">
        <f t="shared" si="100"/>
        <v>43495</v>
      </c>
      <c r="G1633" s="598">
        <f t="shared" si="101"/>
        <v>-1.9815365004723907E-2</v>
      </c>
    </row>
    <row r="1634" spans="2:7">
      <c r="B1634" s="597">
        <v>43675</v>
      </c>
      <c r="C1634" s="598">
        <f>IF(INDEX('Real spot curve'!$1:$1048576,MATCH(B1634,'Real spot curve'!$A:$A,0),MATCH('Risk-free rate'!$C$51,'Real spot curve'!$4:$4,0))="","",INDEX('Real spot curve'!$1:$1048576,MATCH(B1634,'Real spot curve'!$A:$A,0),MATCH('Risk-free rate'!$C$51,'Real spot curve'!$4:$4,0))%)</f>
        <v>-2.1832387076286687E-2</v>
      </c>
      <c r="D1634" s="597">
        <f t="shared" si="102"/>
        <v>43645</v>
      </c>
      <c r="E1634" s="598">
        <f t="shared" si="99"/>
        <v>-2.1548690651951138E-2</v>
      </c>
      <c r="F1634" s="597">
        <f t="shared" si="100"/>
        <v>43494</v>
      </c>
      <c r="G1634" s="598">
        <f t="shared" si="101"/>
        <v>-1.9779216169612691E-2</v>
      </c>
    </row>
    <row r="1635" spans="2:7">
      <c r="B1635" s="597">
        <v>43672</v>
      </c>
      <c r="C1635" s="598">
        <f>IF(INDEX('Real spot curve'!$1:$1048576,MATCH(B1635,'Real spot curve'!$A:$A,0),MATCH('Risk-free rate'!$C$51,'Real spot curve'!$4:$4,0))="","",INDEX('Real spot curve'!$1:$1048576,MATCH(B1635,'Real spot curve'!$A:$A,0),MATCH('Risk-free rate'!$C$51,'Real spot curve'!$4:$4,0))%)</f>
        <v>-2.1564144546524559E-2</v>
      </c>
      <c r="D1635" s="597">
        <f t="shared" si="102"/>
        <v>43642</v>
      </c>
      <c r="E1635" s="598">
        <f t="shared" si="99"/>
        <v>-2.1466206500232631E-2</v>
      </c>
      <c r="F1635" s="597">
        <f t="shared" si="100"/>
        <v>43491</v>
      </c>
      <c r="G1635" s="598">
        <f t="shared" si="101"/>
        <v>-1.9722034853836761E-2</v>
      </c>
    </row>
    <row r="1636" spans="2:7">
      <c r="B1636" s="597">
        <v>43671</v>
      </c>
      <c r="C1636" s="598">
        <f>IF(INDEX('Real spot curve'!$1:$1048576,MATCH(B1636,'Real spot curve'!$A:$A,0),MATCH('Risk-free rate'!$C$51,'Real spot curve'!$4:$4,0))="","",INDEX('Real spot curve'!$1:$1048576,MATCH(B1636,'Real spot curve'!$A:$A,0),MATCH('Risk-free rate'!$C$51,'Real spot curve'!$4:$4,0))%)</f>
        <v>-2.1170703760808474E-2</v>
      </c>
      <c r="D1636" s="597">
        <f t="shared" si="102"/>
        <v>43641</v>
      </c>
      <c r="E1636" s="598">
        <f t="shared" si="99"/>
        <v>-2.1446469555737133E-2</v>
      </c>
      <c r="F1636" s="597">
        <f t="shared" si="100"/>
        <v>43490</v>
      </c>
      <c r="G1636" s="598">
        <f t="shared" si="101"/>
        <v>-1.9707297976295259E-2</v>
      </c>
    </row>
    <row r="1637" spans="2:7">
      <c r="B1637" s="597">
        <v>43670</v>
      </c>
      <c r="C1637" s="598">
        <f>IF(INDEX('Real spot curve'!$1:$1048576,MATCH(B1637,'Real spot curve'!$A:$A,0),MATCH('Risk-free rate'!$C$51,'Real spot curve'!$4:$4,0))="","",INDEX('Real spot curve'!$1:$1048576,MATCH(B1637,'Real spot curve'!$A:$A,0),MATCH('Risk-free rate'!$C$51,'Real spot curve'!$4:$4,0))%)</f>
        <v>-2.1856991287947772E-2</v>
      </c>
      <c r="D1637" s="597">
        <f t="shared" si="102"/>
        <v>43640</v>
      </c>
      <c r="E1637" s="598">
        <f t="shared" si="99"/>
        <v>-2.1453815148085812E-2</v>
      </c>
      <c r="F1637" s="597">
        <f t="shared" si="100"/>
        <v>43489</v>
      </c>
      <c r="G1637" s="598">
        <f t="shared" si="101"/>
        <v>-1.9672137967591704E-2</v>
      </c>
    </row>
    <row r="1638" spans="2:7">
      <c r="B1638" s="597">
        <v>43669</v>
      </c>
      <c r="C1638" s="598">
        <f>IF(INDEX('Real spot curve'!$1:$1048576,MATCH(B1638,'Real spot curve'!$A:$A,0),MATCH('Risk-free rate'!$C$51,'Real spot curve'!$4:$4,0))="","",INDEX('Real spot curve'!$1:$1048576,MATCH(B1638,'Real spot curve'!$A:$A,0),MATCH('Risk-free rate'!$C$51,'Real spot curve'!$4:$4,0))%)</f>
        <v>-2.1975551670387176E-2</v>
      </c>
      <c r="D1638" s="597">
        <f t="shared" si="102"/>
        <v>43639</v>
      </c>
      <c r="E1638" s="598">
        <f t="shared" si="99"/>
        <v>-2.1429749832531726E-2</v>
      </c>
      <c r="F1638" s="597">
        <f t="shared" si="100"/>
        <v>43488</v>
      </c>
      <c r="G1638" s="598">
        <f t="shared" si="101"/>
        <v>-1.9633318436813752E-2</v>
      </c>
    </row>
    <row r="1639" spans="2:7">
      <c r="B1639" s="597">
        <v>43668</v>
      </c>
      <c r="C1639" s="598">
        <f>IF(INDEX('Real spot curve'!$1:$1048576,MATCH(B1639,'Real spot curve'!$A:$A,0),MATCH('Risk-free rate'!$C$51,'Real spot curve'!$4:$4,0))="","",INDEX('Real spot curve'!$1:$1048576,MATCH(B1639,'Real spot curve'!$A:$A,0),MATCH('Risk-free rate'!$C$51,'Real spot curve'!$4:$4,0))%)</f>
        <v>-2.1815476013252778E-2</v>
      </c>
      <c r="D1639" s="597">
        <f t="shared" si="102"/>
        <v>43638</v>
      </c>
      <c r="E1639" s="598">
        <f t="shared" si="99"/>
        <v>-2.1403759268824325E-2</v>
      </c>
      <c r="F1639" s="597">
        <f t="shared" si="100"/>
        <v>43487</v>
      </c>
      <c r="G1639" s="598">
        <f t="shared" si="101"/>
        <v>-1.9591068943796714E-2</v>
      </c>
    </row>
    <row r="1640" spans="2:7">
      <c r="B1640" s="597">
        <v>43665</v>
      </c>
      <c r="C1640" s="598">
        <f>IF(INDEX('Real spot curve'!$1:$1048576,MATCH(B1640,'Real spot curve'!$A:$A,0),MATCH('Risk-free rate'!$C$51,'Real spot curve'!$4:$4,0))="","",INDEX('Real spot curve'!$1:$1048576,MATCH(B1640,'Real spot curve'!$A:$A,0),MATCH('Risk-free rate'!$C$51,'Real spot curve'!$4:$4,0))%)</f>
        <v>-2.1666064870774021E-2</v>
      </c>
      <c r="D1640" s="597">
        <f t="shared" si="102"/>
        <v>43635</v>
      </c>
      <c r="E1640" s="598">
        <f t="shared" si="99"/>
        <v>-2.1385017386514712E-2</v>
      </c>
      <c r="F1640" s="597">
        <f t="shared" si="100"/>
        <v>43484</v>
      </c>
      <c r="G1640" s="598">
        <f t="shared" si="101"/>
        <v>-1.9525040036682303E-2</v>
      </c>
    </row>
    <row r="1641" spans="2:7">
      <c r="B1641" s="597">
        <v>43664</v>
      </c>
      <c r="C1641" s="598">
        <f>IF(INDEX('Real spot curve'!$1:$1048576,MATCH(B1641,'Real spot curve'!$A:$A,0),MATCH('Risk-free rate'!$C$51,'Real spot curve'!$4:$4,0))="","",INDEX('Real spot curve'!$1:$1048576,MATCH(B1641,'Real spot curve'!$A:$A,0),MATCH('Risk-free rate'!$C$51,'Real spot curve'!$4:$4,0))%)</f>
        <v>-2.1537690673509847E-2</v>
      </c>
      <c r="D1641" s="597">
        <f t="shared" si="102"/>
        <v>43634</v>
      </c>
      <c r="E1641" s="598">
        <f t="shared" si="99"/>
        <v>-2.1374735269938626E-2</v>
      </c>
      <c r="F1641" s="597">
        <f t="shared" si="100"/>
        <v>43483</v>
      </c>
      <c r="G1641" s="598">
        <f t="shared" si="101"/>
        <v>-1.9507911838009574E-2</v>
      </c>
    </row>
    <row r="1642" spans="2:7">
      <c r="B1642" s="597">
        <v>43663</v>
      </c>
      <c r="C1642" s="598">
        <f>IF(INDEX('Real spot curve'!$1:$1048576,MATCH(B1642,'Real spot curve'!$A:$A,0),MATCH('Risk-free rate'!$C$51,'Real spot curve'!$4:$4,0))="","",INDEX('Real spot curve'!$1:$1048576,MATCH(B1642,'Real spot curve'!$A:$A,0),MATCH('Risk-free rate'!$C$51,'Real spot curve'!$4:$4,0))%)</f>
        <v>-2.1773827139174674E-2</v>
      </c>
      <c r="D1642" s="597">
        <f t="shared" si="102"/>
        <v>43633</v>
      </c>
      <c r="E1642" s="598">
        <f t="shared" si="99"/>
        <v>-2.1375583352134065E-2</v>
      </c>
      <c r="F1642" s="597">
        <f t="shared" si="100"/>
        <v>43482</v>
      </c>
      <c r="G1642" s="598">
        <f t="shared" si="101"/>
        <v>-1.9466791504903328E-2</v>
      </c>
    </row>
    <row r="1643" spans="2:7">
      <c r="B1643" s="597">
        <v>43662</v>
      </c>
      <c r="C1643" s="598">
        <f>IF(INDEX('Real spot curve'!$1:$1048576,MATCH(B1643,'Real spot curve'!$A:$A,0),MATCH('Risk-free rate'!$C$51,'Real spot curve'!$4:$4,0))="","",INDEX('Real spot curve'!$1:$1048576,MATCH(B1643,'Real spot curve'!$A:$A,0),MATCH('Risk-free rate'!$C$51,'Real spot curve'!$4:$4,0))%)</f>
        <v>-2.0992889758508167E-2</v>
      </c>
      <c r="D1643" s="597">
        <f t="shared" si="102"/>
        <v>43632</v>
      </c>
      <c r="E1643" s="598">
        <f t="shared" si="99"/>
        <v>-2.1346198485662091E-2</v>
      </c>
      <c r="F1643" s="597">
        <f t="shared" si="100"/>
        <v>43481</v>
      </c>
      <c r="G1643" s="598">
        <f t="shared" si="101"/>
        <v>-1.9423029571024621E-2</v>
      </c>
    </row>
    <row r="1644" spans="2:7">
      <c r="B1644" s="597">
        <v>43661</v>
      </c>
      <c r="C1644" s="598">
        <f>IF(INDEX('Real spot curve'!$1:$1048576,MATCH(B1644,'Real spot curve'!$A:$A,0),MATCH('Risk-free rate'!$C$51,'Real spot curve'!$4:$4,0))="","",INDEX('Real spot curve'!$1:$1048576,MATCH(B1644,'Real spot curve'!$A:$A,0),MATCH('Risk-free rate'!$C$51,'Real spot curve'!$4:$4,0))%)</f>
        <v>-2.1168128767098358E-2</v>
      </c>
      <c r="D1644" s="597">
        <f t="shared" si="102"/>
        <v>43631</v>
      </c>
      <c r="E1644" s="598">
        <f t="shared" si="99"/>
        <v>-2.1363022710764658E-2</v>
      </c>
      <c r="F1644" s="597">
        <f t="shared" si="100"/>
        <v>43480</v>
      </c>
      <c r="G1644" s="598">
        <f t="shared" si="101"/>
        <v>-1.9395299708056927E-2</v>
      </c>
    </row>
    <row r="1645" spans="2:7">
      <c r="B1645" s="597">
        <v>43658</v>
      </c>
      <c r="C1645" s="598">
        <f>IF(INDEX('Real spot curve'!$1:$1048576,MATCH(B1645,'Real spot curve'!$A:$A,0),MATCH('Risk-free rate'!$C$51,'Real spot curve'!$4:$4,0))="","",INDEX('Real spot curve'!$1:$1048576,MATCH(B1645,'Real spot curve'!$A:$A,0),MATCH('Risk-free rate'!$C$51,'Real spot curve'!$4:$4,0))%)</f>
        <v>-2.08738510771692E-2</v>
      </c>
      <c r="D1645" s="597">
        <f t="shared" si="102"/>
        <v>43628</v>
      </c>
      <c r="E1645" s="598">
        <f t="shared" si="99"/>
        <v>-2.1369944584512301E-2</v>
      </c>
      <c r="F1645" s="597">
        <f t="shared" si="100"/>
        <v>43477</v>
      </c>
      <c r="G1645" s="598">
        <f t="shared" si="101"/>
        <v>-1.9357244817992222E-2</v>
      </c>
    </row>
    <row r="1646" spans="2:7">
      <c r="B1646" s="597">
        <v>43657</v>
      </c>
      <c r="C1646" s="598">
        <f>IF(INDEX('Real spot curve'!$1:$1048576,MATCH(B1646,'Real spot curve'!$A:$A,0),MATCH('Risk-free rate'!$C$51,'Real spot curve'!$4:$4,0))="","",INDEX('Real spot curve'!$1:$1048576,MATCH(B1646,'Real spot curve'!$A:$A,0),MATCH('Risk-free rate'!$C$51,'Real spot curve'!$4:$4,0))%)</f>
        <v>-2.079343728087122E-2</v>
      </c>
      <c r="D1646" s="597">
        <f t="shared" si="102"/>
        <v>43627</v>
      </c>
      <c r="E1646" s="598">
        <f t="shared" si="99"/>
        <v>-2.1380479348994164E-2</v>
      </c>
      <c r="F1646" s="597">
        <f t="shared" si="100"/>
        <v>43476</v>
      </c>
      <c r="G1646" s="598">
        <f t="shared" si="101"/>
        <v>-1.9345111967918806E-2</v>
      </c>
    </row>
    <row r="1647" spans="2:7">
      <c r="B1647" s="597">
        <v>43656</v>
      </c>
      <c r="C1647" s="598">
        <f>IF(INDEX('Real spot curve'!$1:$1048576,MATCH(B1647,'Real spot curve'!$A:$A,0),MATCH('Risk-free rate'!$C$51,'Real spot curve'!$4:$4,0))="","",INDEX('Real spot curve'!$1:$1048576,MATCH(B1647,'Real spot curve'!$A:$A,0),MATCH('Risk-free rate'!$C$51,'Real spot curve'!$4:$4,0))%)</f>
        <v>-2.1454652829400764E-2</v>
      </c>
      <c r="D1647" s="597">
        <f t="shared" si="102"/>
        <v>43626</v>
      </c>
      <c r="E1647" s="598">
        <f t="shared" si="99"/>
        <v>-2.1423566612781764E-2</v>
      </c>
      <c r="F1647" s="597">
        <f t="shared" si="100"/>
        <v>43475</v>
      </c>
      <c r="G1647" s="598">
        <f t="shared" si="101"/>
        <v>-1.9321504829751122E-2</v>
      </c>
    </row>
    <row r="1648" spans="2:7">
      <c r="B1648" s="597">
        <v>43655</v>
      </c>
      <c r="C1648" s="598">
        <f>IF(INDEX('Real spot curve'!$1:$1048576,MATCH(B1648,'Real spot curve'!$A:$A,0),MATCH('Risk-free rate'!$C$51,'Real spot curve'!$4:$4,0))="","",INDEX('Real spot curve'!$1:$1048576,MATCH(B1648,'Real spot curve'!$A:$A,0),MATCH('Risk-free rate'!$C$51,'Real spot curve'!$4:$4,0))%)</f>
        <v>-2.1772724860702503E-2</v>
      </c>
      <c r="D1648" s="597">
        <f t="shared" si="102"/>
        <v>43625</v>
      </c>
      <c r="E1648" s="598">
        <f t="shared" si="99"/>
        <v>-2.1445937493193058E-2</v>
      </c>
      <c r="F1648" s="597">
        <f t="shared" si="100"/>
        <v>43474</v>
      </c>
      <c r="G1648" s="598">
        <f t="shared" si="101"/>
        <v>-1.9293929887816655E-2</v>
      </c>
    </row>
    <row r="1649" spans="2:7">
      <c r="B1649" s="597">
        <v>43654</v>
      </c>
      <c r="C1649" s="598">
        <f>IF(INDEX('Real spot curve'!$1:$1048576,MATCH(B1649,'Real spot curve'!$A:$A,0),MATCH('Risk-free rate'!$C$51,'Real spot curve'!$4:$4,0))="","",INDEX('Real spot curve'!$1:$1048576,MATCH(B1649,'Real spot curve'!$A:$A,0),MATCH('Risk-free rate'!$C$51,'Real spot curve'!$4:$4,0))%)</f>
        <v>-2.180374006557835E-2</v>
      </c>
      <c r="D1649" s="597">
        <f t="shared" si="102"/>
        <v>43624</v>
      </c>
      <c r="E1649" s="598">
        <f t="shared" si="99"/>
        <v>-2.1430376189978322E-2</v>
      </c>
      <c r="F1649" s="597">
        <f t="shared" si="100"/>
        <v>43473</v>
      </c>
      <c r="G1649" s="598">
        <f t="shared" si="101"/>
        <v>-1.9263738794335326E-2</v>
      </c>
    </row>
    <row r="1650" spans="2:7">
      <c r="B1650" s="597">
        <v>43651</v>
      </c>
      <c r="C1650" s="598">
        <f>IF(INDEX('Real spot curve'!$1:$1048576,MATCH(B1650,'Real spot curve'!$A:$A,0),MATCH('Risk-free rate'!$C$51,'Real spot curve'!$4:$4,0))="","",INDEX('Real spot curve'!$1:$1048576,MATCH(B1650,'Real spot curve'!$A:$A,0),MATCH('Risk-free rate'!$C$51,'Real spot curve'!$4:$4,0))%)</f>
        <v>-2.1584823174567426E-2</v>
      </c>
      <c r="D1650" s="597">
        <f t="shared" si="102"/>
        <v>43621</v>
      </c>
      <c r="E1650" s="598">
        <f t="shared" si="99"/>
        <v>-2.1453070680303714E-2</v>
      </c>
      <c r="F1650" s="597">
        <f t="shared" si="100"/>
        <v>43470</v>
      </c>
      <c r="G1650" s="598">
        <f t="shared" si="101"/>
        <v>-1.9222326779163742E-2</v>
      </c>
    </row>
    <row r="1651" spans="2:7">
      <c r="B1651" s="597">
        <v>43650</v>
      </c>
      <c r="C1651" s="598">
        <f>IF(INDEX('Real spot curve'!$1:$1048576,MATCH(B1651,'Real spot curve'!$A:$A,0),MATCH('Risk-free rate'!$C$51,'Real spot curve'!$4:$4,0))="","",INDEX('Real spot curve'!$1:$1048576,MATCH(B1651,'Real spot curve'!$A:$A,0),MATCH('Risk-free rate'!$C$51,'Real spot curve'!$4:$4,0))%)</f>
        <v>-2.1954622275934109E-2</v>
      </c>
      <c r="D1651" s="597">
        <f t="shared" si="102"/>
        <v>43620</v>
      </c>
      <c r="E1651" s="598">
        <f t="shared" si="99"/>
        <v>-2.1437324033658244E-2</v>
      </c>
      <c r="F1651" s="597">
        <f t="shared" si="100"/>
        <v>43469</v>
      </c>
      <c r="G1651" s="598">
        <f t="shared" si="101"/>
        <v>-1.9203426808000513E-2</v>
      </c>
    </row>
    <row r="1652" spans="2:7">
      <c r="B1652" s="597">
        <v>43649</v>
      </c>
      <c r="C1652" s="598">
        <f>IF(INDEX('Real spot curve'!$1:$1048576,MATCH(B1652,'Real spot curve'!$A:$A,0),MATCH('Risk-free rate'!$C$51,'Real spot curve'!$4:$4,0))="","",INDEX('Real spot curve'!$1:$1048576,MATCH(B1652,'Real spot curve'!$A:$A,0),MATCH('Risk-free rate'!$C$51,'Real spot curve'!$4:$4,0))%)</f>
        <v>-2.2018438375069151E-2</v>
      </c>
      <c r="D1652" s="597">
        <f t="shared" si="102"/>
        <v>43619</v>
      </c>
      <c r="E1652" s="598">
        <f t="shared" si="99"/>
        <v>-2.1391855376805661E-2</v>
      </c>
      <c r="F1652" s="597">
        <f t="shared" si="100"/>
        <v>43468</v>
      </c>
      <c r="G1652" s="598">
        <f t="shared" si="101"/>
        <v>-1.9170532301646236E-2</v>
      </c>
    </row>
    <row r="1653" spans="2:7">
      <c r="B1653" s="597">
        <v>43648</v>
      </c>
      <c r="C1653" s="598">
        <f>IF(INDEX('Real spot curve'!$1:$1048576,MATCH(B1653,'Real spot curve'!$A:$A,0),MATCH('Risk-free rate'!$C$51,'Real spot curve'!$4:$4,0))="","",INDEX('Real spot curve'!$1:$1048576,MATCH(B1653,'Real spot curve'!$A:$A,0),MATCH('Risk-free rate'!$C$51,'Real spot curve'!$4:$4,0))%)</f>
        <v>-2.1752496450091065E-2</v>
      </c>
      <c r="D1653" s="597">
        <f t="shared" si="102"/>
        <v>43618</v>
      </c>
      <c r="E1653" s="598">
        <f t="shared" ref="E1653:E1716" si="103">IFERROR(AVERAGEIFS($C$52:$C$2536,$B$52:$B$2536,"&gt;"&amp;D1653,$B$52:$B$2536,"&lt;="&amp;$B1653),"")</f>
        <v>-2.1356357155505698E-2</v>
      </c>
      <c r="F1653" s="597">
        <f t="shared" ref="F1653:F1716" si="104">DATE(YEAR(B1653),MONTH(B1653)-F$50,DAY(B1653))</f>
        <v>43467</v>
      </c>
      <c r="G1653" s="598">
        <f t="shared" ref="G1653:G1716" si="105">IFERROR(AVERAGEIFS($C$52:$C$2536,$B$52:$B$2536,"&gt;"&amp;F1653,$B$52:$B$2536,"&lt;="&amp;$B1653),"")</f>
        <v>-1.913849931391895E-2</v>
      </c>
    </row>
    <row r="1654" spans="2:7">
      <c r="B1654" s="597">
        <v>43647</v>
      </c>
      <c r="C1654" s="598">
        <f>IF(INDEX('Real spot curve'!$1:$1048576,MATCH(B1654,'Real spot curve'!$A:$A,0),MATCH('Risk-free rate'!$C$51,'Real spot curve'!$4:$4,0))="","",INDEX('Real spot curve'!$1:$1048576,MATCH(B1654,'Real spot curve'!$A:$A,0),MATCH('Risk-free rate'!$C$51,'Real spot curve'!$4:$4,0))%)</f>
        <v>-2.1159861737317525E-2</v>
      </c>
      <c r="D1654" s="597">
        <f t="shared" si="102"/>
        <v>43617</v>
      </c>
      <c r="E1654" s="598">
        <f t="shared" si="103"/>
        <v>-2.1337493379573063E-2</v>
      </c>
      <c r="F1654" s="597">
        <f t="shared" si="104"/>
        <v>43466</v>
      </c>
      <c r="G1654" s="598">
        <f t="shared" si="105"/>
        <v>-1.9103674302952813E-2</v>
      </c>
    </row>
    <row r="1655" spans="2:7">
      <c r="B1655" s="597">
        <v>43644</v>
      </c>
      <c r="C1655" s="598">
        <f>IF(INDEX('Real spot curve'!$1:$1048576,MATCH(B1655,'Real spot curve'!$A:$A,0),MATCH('Risk-free rate'!$C$51,'Real spot curve'!$4:$4,0))="","",INDEX('Real spot curve'!$1:$1048576,MATCH(B1655,'Real spot curve'!$A:$A,0),MATCH('Risk-free rate'!$C$51,'Real spot curve'!$4:$4,0))%)</f>
        <v>-2.0637363936319573E-2</v>
      </c>
      <c r="D1655" s="597">
        <f t="shared" si="102"/>
        <v>43613</v>
      </c>
      <c r="E1655" s="598">
        <f t="shared" si="103"/>
        <v>-2.132747889741211E-2</v>
      </c>
      <c r="F1655" s="597">
        <f t="shared" si="104"/>
        <v>43462</v>
      </c>
      <c r="G1655" s="598">
        <f t="shared" si="105"/>
        <v>-1.9070994303577549E-2</v>
      </c>
    </row>
    <row r="1656" spans="2:7">
      <c r="B1656" s="597">
        <v>43643</v>
      </c>
      <c r="C1656" s="598">
        <f>IF(INDEX('Real spot curve'!$1:$1048576,MATCH(B1656,'Real spot curve'!$A:$A,0),MATCH('Risk-free rate'!$C$51,'Real spot curve'!$4:$4,0))="","",INDEX('Real spot curve'!$1:$1048576,MATCH(B1656,'Real spot curve'!$A:$A,0),MATCH('Risk-free rate'!$C$51,'Real spot curve'!$4:$4,0))%)</f>
        <v>-2.0929062454111049E-2</v>
      </c>
      <c r="D1656" s="597">
        <f t="shared" si="102"/>
        <v>43612</v>
      </c>
      <c r="E1656" s="598">
        <f t="shared" si="103"/>
        <v>-2.1332918275210534E-2</v>
      </c>
      <c r="F1656" s="597">
        <f t="shared" si="104"/>
        <v>43461</v>
      </c>
      <c r="G1656" s="598">
        <f t="shared" si="105"/>
        <v>-1.9047144652301132E-2</v>
      </c>
    </row>
    <row r="1657" spans="2:7">
      <c r="B1657" s="597">
        <v>43642</v>
      </c>
      <c r="C1657" s="598">
        <f>IF(INDEX('Real spot curve'!$1:$1048576,MATCH(B1657,'Real spot curve'!$A:$A,0),MATCH('Risk-free rate'!$C$51,'Real spot curve'!$4:$4,0))="","",INDEX('Real spot curve'!$1:$1048576,MATCH(B1657,'Real spot curve'!$A:$A,0),MATCH('Risk-free rate'!$C$51,'Real spot curve'!$4:$4,0))%)</f>
        <v>-2.1129931767623664E-2</v>
      </c>
      <c r="D1657" s="597">
        <f t="shared" si="102"/>
        <v>43611</v>
      </c>
      <c r="E1657" s="598">
        <f t="shared" si="103"/>
        <v>-2.1351275357987781E-2</v>
      </c>
      <c r="F1657" s="597">
        <f t="shared" si="104"/>
        <v>43460</v>
      </c>
      <c r="G1657" s="598">
        <f t="shared" si="105"/>
        <v>-1.9019243269881594E-2</v>
      </c>
    </row>
    <row r="1658" spans="2:7">
      <c r="B1658" s="597">
        <v>43641</v>
      </c>
      <c r="C1658" s="598">
        <f>IF(INDEX('Real spot curve'!$1:$1048576,MATCH(B1658,'Real spot curve'!$A:$A,0),MATCH('Risk-free rate'!$C$51,'Real spot curve'!$4:$4,0))="","",INDEX('Real spot curve'!$1:$1048576,MATCH(B1658,'Real spot curve'!$A:$A,0),MATCH('Risk-free rate'!$C$51,'Real spot curve'!$4:$4,0))%)</f>
        <v>-2.1332306792479362E-2</v>
      </c>
      <c r="D1658" s="597">
        <f t="shared" si="102"/>
        <v>43610</v>
      </c>
      <c r="E1658" s="598">
        <f t="shared" si="103"/>
        <v>-2.1361815528957502E-2</v>
      </c>
      <c r="F1658" s="597">
        <f t="shared" si="104"/>
        <v>43459</v>
      </c>
      <c r="G1658" s="598">
        <f t="shared" si="105"/>
        <v>-1.9002221588448193E-2</v>
      </c>
    </row>
    <row r="1659" spans="2:7">
      <c r="B1659" s="597">
        <v>43640</v>
      </c>
      <c r="C1659" s="598">
        <f>IF(INDEX('Real spot curve'!$1:$1048576,MATCH(B1659,'Real spot curve'!$A:$A,0),MATCH('Risk-free rate'!$C$51,'Real spot curve'!$4:$4,0))="","",INDEX('Real spot curve'!$1:$1048576,MATCH(B1659,'Real spot curve'!$A:$A,0),MATCH('Risk-free rate'!$C$51,'Real spot curve'!$4:$4,0))%)</f>
        <v>-2.1327554345757917E-2</v>
      </c>
      <c r="D1659" s="597">
        <f t="shared" si="102"/>
        <v>43609</v>
      </c>
      <c r="E1659" s="598">
        <f t="shared" si="103"/>
        <v>-2.136329096578141E-2</v>
      </c>
      <c r="F1659" s="597">
        <f t="shared" si="104"/>
        <v>43458</v>
      </c>
      <c r="G1659" s="598">
        <f t="shared" si="105"/>
        <v>-1.8983277806301598E-2</v>
      </c>
    </row>
    <row r="1660" spans="2:7">
      <c r="B1660" s="597">
        <v>43637</v>
      </c>
      <c r="C1660" s="598">
        <f>IF(INDEX('Real spot curve'!$1:$1048576,MATCH(B1660,'Real spot curve'!$A:$A,0),MATCH('Risk-free rate'!$C$51,'Real spot curve'!$4:$4,0))="","",INDEX('Real spot curve'!$1:$1048576,MATCH(B1660,'Real spot curve'!$A:$A,0),MATCH('Risk-free rate'!$C$51,'Real spot curve'!$4:$4,0))%)</f>
        <v>-2.1149537572685059E-2</v>
      </c>
      <c r="D1660" s="597">
        <f t="shared" si="102"/>
        <v>43606</v>
      </c>
      <c r="E1660" s="598">
        <f t="shared" si="103"/>
        <v>-2.1228092133407737E-2</v>
      </c>
      <c r="F1660" s="597">
        <f t="shared" si="104"/>
        <v>43455</v>
      </c>
      <c r="G1660" s="598">
        <f t="shared" si="105"/>
        <v>-1.8955568240584052E-2</v>
      </c>
    </row>
    <row r="1661" spans="2:7">
      <c r="B1661" s="597">
        <v>43636</v>
      </c>
      <c r="C1661" s="598">
        <f>IF(INDEX('Real spot curve'!$1:$1048576,MATCH(B1661,'Real spot curve'!$A:$A,0),MATCH('Risk-free rate'!$C$51,'Real spot curve'!$4:$4,0))="","",INDEX('Real spot curve'!$1:$1048576,MATCH(B1661,'Real spot curve'!$A:$A,0),MATCH('Risk-free rate'!$C$51,'Real spot curve'!$4:$4,0))%)</f>
        <v>-2.1657376298580527E-2</v>
      </c>
      <c r="D1661" s="597">
        <f t="shared" si="102"/>
        <v>43605</v>
      </c>
      <c r="E1661" s="598">
        <f t="shared" si="103"/>
        <v>-2.1157984716571199E-2</v>
      </c>
      <c r="F1661" s="597">
        <f t="shared" si="104"/>
        <v>43454</v>
      </c>
      <c r="G1661" s="598">
        <f t="shared" si="105"/>
        <v>-1.8925516799556927E-2</v>
      </c>
    </row>
    <row r="1662" spans="2:7">
      <c r="B1662" s="597">
        <v>43635</v>
      </c>
      <c r="C1662" s="598">
        <f>IF(INDEX('Real spot curve'!$1:$1048576,MATCH(B1662,'Real spot curve'!$A:$A,0),MATCH('Risk-free rate'!$C$51,'Real spot curve'!$4:$4,0))="","",INDEX('Real spot curve'!$1:$1048576,MATCH(B1662,'Real spot curve'!$A:$A,0),MATCH('Risk-free rate'!$C$51,'Real spot curve'!$4:$4,0))%)</f>
        <v>-2.1439858306100196E-2</v>
      </c>
      <c r="D1662" s="597">
        <f t="shared" si="102"/>
        <v>43604</v>
      </c>
      <c r="E1662" s="598">
        <f t="shared" si="103"/>
        <v>-2.1075260873719998E-2</v>
      </c>
      <c r="F1662" s="597">
        <f t="shared" si="104"/>
        <v>43453</v>
      </c>
      <c r="G1662" s="598">
        <f t="shared" si="105"/>
        <v>-1.8894186691540457E-2</v>
      </c>
    </row>
    <row r="1663" spans="2:7">
      <c r="B1663" s="597">
        <v>43634</v>
      </c>
      <c r="C1663" s="598">
        <f>IF(INDEX('Real spot curve'!$1:$1048576,MATCH(B1663,'Real spot curve'!$A:$A,0),MATCH('Risk-free rate'!$C$51,'Real spot curve'!$4:$4,0))="","",INDEX('Real spot curve'!$1:$1048576,MATCH(B1663,'Real spot curve'!$A:$A,0),MATCH('Risk-free rate'!$C$51,'Real spot curve'!$4:$4,0))%)</f>
        <v>-2.1556348481809522E-2</v>
      </c>
      <c r="D1663" s="597">
        <f t="shared" si="102"/>
        <v>43603</v>
      </c>
      <c r="E1663" s="598">
        <f t="shared" si="103"/>
        <v>-2.1057899091225702E-2</v>
      </c>
      <c r="F1663" s="597">
        <f t="shared" si="104"/>
        <v>43452</v>
      </c>
      <c r="G1663" s="598">
        <f t="shared" si="105"/>
        <v>-1.8866236316786644E-2</v>
      </c>
    </row>
    <row r="1664" spans="2:7">
      <c r="B1664" s="597">
        <v>43633</v>
      </c>
      <c r="C1664" s="598">
        <f>IF(INDEX('Real spot curve'!$1:$1048576,MATCH(B1664,'Real spot curve'!$A:$A,0),MATCH('Risk-free rate'!$C$51,'Real spot curve'!$4:$4,0))="","",INDEX('Real spot curve'!$1:$1048576,MATCH(B1664,'Real spot curve'!$A:$A,0),MATCH('Risk-free rate'!$C$51,'Real spot curve'!$4:$4,0))%)</f>
        <v>-2.1127360076791338E-2</v>
      </c>
      <c r="D1664" s="597">
        <f t="shared" si="102"/>
        <v>43602</v>
      </c>
      <c r="E1664" s="598">
        <f t="shared" si="103"/>
        <v>-2.1032976621696516E-2</v>
      </c>
      <c r="F1664" s="597">
        <f t="shared" si="104"/>
        <v>43451</v>
      </c>
      <c r="G1664" s="598">
        <f t="shared" si="105"/>
        <v>-1.8839650968503034E-2</v>
      </c>
    </row>
    <row r="1665" spans="2:7">
      <c r="B1665" s="597">
        <v>43630</v>
      </c>
      <c r="C1665" s="598">
        <f>IF(INDEX('Real spot curve'!$1:$1048576,MATCH(B1665,'Real spot curve'!$A:$A,0),MATCH('Risk-free rate'!$C$51,'Real spot curve'!$4:$4,0))="","",INDEX('Real spot curve'!$1:$1048576,MATCH(B1665,'Real spot curve'!$A:$A,0),MATCH('Risk-free rate'!$C$51,'Real spot curve'!$4:$4,0))%)</f>
        <v>-2.1297769437278239E-2</v>
      </c>
      <c r="D1665" s="597">
        <f t="shared" si="102"/>
        <v>43599</v>
      </c>
      <c r="E1665" s="598">
        <f t="shared" si="103"/>
        <v>-2.0842888886691672E-2</v>
      </c>
      <c r="F1665" s="597">
        <f t="shared" si="104"/>
        <v>43448</v>
      </c>
      <c r="G1665" s="598">
        <f t="shared" si="105"/>
        <v>-1.8818653380452448E-2</v>
      </c>
    </row>
    <row r="1666" spans="2:7">
      <c r="B1666" s="597">
        <v>43629</v>
      </c>
      <c r="C1666" s="598">
        <f>IF(INDEX('Real spot curve'!$1:$1048576,MATCH(B1666,'Real spot curve'!$A:$A,0),MATCH('Risk-free rate'!$C$51,'Real spot curve'!$4:$4,0))="","",INDEX('Real spot curve'!$1:$1048576,MATCH(B1666,'Real spot curve'!$A:$A,0),MATCH('Risk-free rate'!$C$51,'Real spot curve'!$4:$4,0))%)</f>
        <v>-2.1385663263032866E-2</v>
      </c>
      <c r="D1666" s="597">
        <f t="shared" si="102"/>
        <v>43598</v>
      </c>
      <c r="E1666" s="598">
        <f t="shared" si="103"/>
        <v>-2.0761178575402727E-2</v>
      </c>
      <c r="F1666" s="597">
        <f t="shared" si="104"/>
        <v>43447</v>
      </c>
      <c r="G1666" s="598">
        <f t="shared" si="105"/>
        <v>-1.879744339956739E-2</v>
      </c>
    </row>
    <row r="1667" spans="2:7">
      <c r="B1667" s="597">
        <v>43628</v>
      </c>
      <c r="C1667" s="598">
        <f>IF(INDEX('Real spot curve'!$1:$1048576,MATCH(B1667,'Real spot curve'!$A:$A,0),MATCH('Risk-free rate'!$C$51,'Real spot curve'!$4:$4,0))="","",INDEX('Real spot curve'!$1:$1048576,MATCH(B1667,'Real spot curve'!$A:$A,0),MATCH('Risk-free rate'!$C$51,'Real spot curve'!$4:$4,0))%)</f>
        <v>-2.1105615895770206E-2</v>
      </c>
      <c r="D1667" s="597">
        <f t="shared" si="102"/>
        <v>43597</v>
      </c>
      <c r="E1667" s="598">
        <f t="shared" si="103"/>
        <v>-2.0668894144811611E-2</v>
      </c>
      <c r="F1667" s="597">
        <f t="shared" si="104"/>
        <v>43446</v>
      </c>
      <c r="G1667" s="598">
        <f t="shared" si="105"/>
        <v>-1.8772608818837657E-2</v>
      </c>
    </row>
    <row r="1668" spans="2:7">
      <c r="B1668" s="597">
        <v>43627</v>
      </c>
      <c r="C1668" s="598">
        <f>IF(INDEX('Real spot curve'!$1:$1048576,MATCH(B1668,'Real spot curve'!$A:$A,0),MATCH('Risk-free rate'!$C$51,'Real spot curve'!$4:$4,0))="","",INDEX('Real spot curve'!$1:$1048576,MATCH(B1668,'Real spot curve'!$A:$A,0),MATCH('Risk-free rate'!$C$51,'Real spot curve'!$4:$4,0))%)</f>
        <v>-2.1741357084198443E-2</v>
      </c>
      <c r="D1668" s="597">
        <f t="shared" si="102"/>
        <v>43596</v>
      </c>
      <c r="E1668" s="598">
        <f t="shared" si="103"/>
        <v>-2.064809787095644E-2</v>
      </c>
      <c r="F1668" s="597">
        <f t="shared" si="104"/>
        <v>43445</v>
      </c>
      <c r="G1668" s="598">
        <f t="shared" si="105"/>
        <v>-1.8751293528920035E-2</v>
      </c>
    </row>
    <row r="1669" spans="2:7">
      <c r="B1669" s="597">
        <v>43626</v>
      </c>
      <c r="C1669" s="598">
        <f>IF(INDEX('Real spot curve'!$1:$1048576,MATCH(B1669,'Real spot curve'!$A:$A,0),MATCH('Risk-free rate'!$C$51,'Real spot curve'!$4:$4,0))="","",INDEX('Real spot curve'!$1:$1048576,MATCH(B1669,'Real spot curve'!$A:$A,0),MATCH('Risk-free rate'!$C$51,'Real spot curve'!$4:$4,0))%)</f>
        <v>-2.1946812198449163E-2</v>
      </c>
      <c r="D1669" s="597">
        <f t="shared" si="102"/>
        <v>43595</v>
      </c>
      <c r="E1669" s="598">
        <f t="shared" si="103"/>
        <v>-2.0593434910294341E-2</v>
      </c>
      <c r="F1669" s="597">
        <f t="shared" si="104"/>
        <v>43444</v>
      </c>
      <c r="G1669" s="598">
        <f t="shared" si="105"/>
        <v>-1.8727027587971273E-2</v>
      </c>
    </row>
    <row r="1670" spans="2:7">
      <c r="B1670" s="597">
        <v>43623</v>
      </c>
      <c r="C1670" s="598">
        <f>IF(INDEX('Real spot curve'!$1:$1048576,MATCH(B1670,'Real spot curve'!$A:$A,0),MATCH('Risk-free rate'!$C$51,'Real spot curve'!$4:$4,0))="","",INDEX('Real spot curve'!$1:$1048576,MATCH(B1670,'Real spot curve'!$A:$A,0),MATCH('Risk-free rate'!$C$51,'Real spot curve'!$4:$4,0))%)</f>
        <v>-2.1965106467281458E-2</v>
      </c>
      <c r="D1670" s="597">
        <f t="shared" si="102"/>
        <v>43592</v>
      </c>
      <c r="E1670" s="598">
        <f t="shared" si="103"/>
        <v>-2.0368735917596199E-2</v>
      </c>
      <c r="F1670" s="597">
        <f t="shared" si="104"/>
        <v>43441</v>
      </c>
      <c r="G1670" s="598">
        <f t="shared" si="105"/>
        <v>-1.8706993517831349E-2</v>
      </c>
    </row>
    <row r="1671" spans="2:7">
      <c r="B1671" s="597">
        <v>43622</v>
      </c>
      <c r="C1671" s="598">
        <f>IF(INDEX('Real spot curve'!$1:$1048576,MATCH(B1671,'Real spot curve'!$A:$A,0),MATCH('Risk-free rate'!$C$51,'Real spot curve'!$4:$4,0))="","",INDEX('Real spot curve'!$1:$1048576,MATCH(B1671,'Real spot curve'!$A:$A,0),MATCH('Risk-free rate'!$C$51,'Real spot curve'!$4:$4,0))%)</f>
        <v>-2.1768288575433857E-2</v>
      </c>
      <c r="D1671" s="597">
        <f t="shared" ref="D1671:D1734" si="106">DATE(YEAR(B1671),MONTH(B1671)-D$50,DAY(B1671))</f>
        <v>43591</v>
      </c>
      <c r="E1671" s="598">
        <f t="shared" si="103"/>
        <v>-2.0244517992372587E-2</v>
      </c>
      <c r="F1671" s="597">
        <f t="shared" si="104"/>
        <v>43440</v>
      </c>
      <c r="G1671" s="598">
        <f t="shared" si="105"/>
        <v>-1.8673372887126227E-2</v>
      </c>
    </row>
    <row r="1672" spans="2:7">
      <c r="B1672" s="597">
        <v>43621</v>
      </c>
      <c r="C1672" s="598">
        <f>IF(INDEX('Real spot curve'!$1:$1048576,MATCH(B1672,'Real spot curve'!$A:$A,0),MATCH('Risk-free rate'!$C$51,'Real spot curve'!$4:$4,0))="","",INDEX('Real spot curve'!$1:$1048576,MATCH(B1672,'Real spot curve'!$A:$A,0),MATCH('Risk-free rate'!$C$51,'Real spot curve'!$4:$4,0))%)</f>
        <v>-2.1238396948367058E-2</v>
      </c>
      <c r="D1672" s="597">
        <f t="shared" si="106"/>
        <v>43590</v>
      </c>
      <c r="E1672" s="598">
        <f t="shared" si="103"/>
        <v>-2.0171957488417287E-2</v>
      </c>
      <c r="F1672" s="597">
        <f t="shared" si="104"/>
        <v>43439</v>
      </c>
      <c r="G1672" s="598">
        <f t="shared" si="105"/>
        <v>-1.8640709968249538E-2</v>
      </c>
    </row>
    <row r="1673" spans="2:7">
      <c r="B1673" s="597">
        <v>43620</v>
      </c>
      <c r="C1673" s="598">
        <f>IF(INDEX('Real spot curve'!$1:$1048576,MATCH(B1673,'Real spot curve'!$A:$A,0),MATCH('Risk-free rate'!$C$51,'Real spot curve'!$4:$4,0))="","",INDEX('Real spot curve'!$1:$1048576,MATCH(B1673,'Real spot curve'!$A:$A,0),MATCH('Risk-free rate'!$C$51,'Real spot curve'!$4:$4,0))%)</f>
        <v>-2.095431182517726E-2</v>
      </c>
      <c r="D1673" s="597">
        <f t="shared" si="106"/>
        <v>43589</v>
      </c>
      <c r="E1673" s="598">
        <f t="shared" si="103"/>
        <v>-2.01186355154198E-2</v>
      </c>
      <c r="F1673" s="597">
        <f t="shared" si="104"/>
        <v>43438</v>
      </c>
      <c r="G1673" s="598">
        <f t="shared" si="105"/>
        <v>-1.8605730248901952E-2</v>
      </c>
    </row>
    <row r="1674" spans="2:7">
      <c r="B1674" s="597">
        <v>43619</v>
      </c>
      <c r="C1674" s="598">
        <f>IF(INDEX('Real spot curve'!$1:$1048576,MATCH(B1674,'Real spot curve'!$A:$A,0),MATCH('Risk-free rate'!$C$51,'Real spot curve'!$4:$4,0))="","",INDEX('Real spot curve'!$1:$1048576,MATCH(B1674,'Real spot curve'!$A:$A,0),MATCH('Risk-free rate'!$C$51,'Real spot curve'!$4:$4,0))%)</f>
        <v>-2.1237477506470058E-2</v>
      </c>
      <c r="D1674" s="597">
        <f t="shared" si="106"/>
        <v>43588</v>
      </c>
      <c r="E1674" s="598">
        <f t="shared" si="103"/>
        <v>-2.0074652551748354E-2</v>
      </c>
      <c r="F1674" s="597">
        <f t="shared" si="104"/>
        <v>43437</v>
      </c>
      <c r="G1674" s="598">
        <f t="shared" si="105"/>
        <v>-1.8575188040660218E-2</v>
      </c>
    </row>
    <row r="1675" spans="2:7">
      <c r="B1675" s="597">
        <v>43616</v>
      </c>
      <c r="C1675" s="598">
        <f>IF(INDEX('Real spot curve'!$1:$1048576,MATCH(B1675,'Real spot curve'!$A:$A,0),MATCH('Risk-free rate'!$C$51,'Real spot curve'!$4:$4,0))="","",INDEX('Real spot curve'!$1:$1048576,MATCH(B1675,'Real spot curve'!$A:$A,0),MATCH('Risk-free rate'!$C$51,'Real spot curve'!$4:$4,0))%)</f>
        <v>-2.1106808314158086E-2</v>
      </c>
      <c r="D1675" s="597">
        <f t="shared" si="106"/>
        <v>43586</v>
      </c>
      <c r="E1675" s="598">
        <f t="shared" si="103"/>
        <v>-1.9905243985675308E-2</v>
      </c>
      <c r="F1675" s="597">
        <f t="shared" si="104"/>
        <v>43435</v>
      </c>
      <c r="G1675" s="598">
        <f t="shared" si="105"/>
        <v>-1.8535173671311151E-2</v>
      </c>
    </row>
    <row r="1676" spans="2:7">
      <c r="B1676" s="597">
        <v>43615</v>
      </c>
      <c r="C1676" s="598">
        <f>IF(INDEX('Real spot curve'!$1:$1048576,MATCH(B1676,'Real spot curve'!$A:$A,0),MATCH('Risk-free rate'!$C$51,'Real spot curve'!$4:$4,0))="","",INDEX('Real spot curve'!$1:$1048576,MATCH(B1676,'Real spot curve'!$A:$A,0),MATCH('Risk-free rate'!$C$51,'Real spot curve'!$4:$4,0))%)</f>
        <v>-2.1364579675197063E-2</v>
      </c>
      <c r="D1676" s="597">
        <f t="shared" si="106"/>
        <v>43585</v>
      </c>
      <c r="E1676" s="598">
        <f t="shared" si="103"/>
        <v>-1.9820433149554846E-2</v>
      </c>
      <c r="F1676" s="597">
        <f t="shared" si="104"/>
        <v>43434</v>
      </c>
      <c r="G1676" s="598">
        <f t="shared" si="105"/>
        <v>-1.8514094698828799E-2</v>
      </c>
    </row>
    <row r="1677" spans="2:7">
      <c r="B1677" s="597">
        <v>43614</v>
      </c>
      <c r="C1677" s="598">
        <f>IF(INDEX('Real spot curve'!$1:$1048576,MATCH(B1677,'Real spot curve'!$A:$A,0),MATCH('Risk-free rate'!$C$51,'Real spot curve'!$4:$4,0))="","",INDEX('Real spot curve'!$1:$1048576,MATCH(B1677,'Real spot curve'!$A:$A,0),MATCH('Risk-free rate'!$C$51,'Real spot curve'!$4:$4,0))%)</f>
        <v>-2.1133127417406684E-2</v>
      </c>
      <c r="D1677" s="597">
        <f t="shared" si="106"/>
        <v>43584</v>
      </c>
      <c r="E1677" s="598">
        <f t="shared" si="103"/>
        <v>-1.9705907735601512E-2</v>
      </c>
      <c r="F1677" s="597">
        <f t="shared" si="104"/>
        <v>43433</v>
      </c>
      <c r="G1677" s="598">
        <f t="shared" si="105"/>
        <v>-1.8466756605986925E-2</v>
      </c>
    </row>
    <row r="1678" spans="2:7">
      <c r="B1678" s="597">
        <v>43613</v>
      </c>
      <c r="C1678" s="598">
        <f>IF(INDEX('Real spot curve'!$1:$1048576,MATCH(B1678,'Real spot curve'!$A:$A,0),MATCH('Risk-free rate'!$C$51,'Real spot curve'!$4:$4,0))="","",INDEX('Real spot curve'!$1:$1048576,MATCH(B1678,'Real spot curve'!$A:$A,0),MATCH('Risk-free rate'!$C$51,'Real spot curve'!$4:$4,0))%)</f>
        <v>-2.0762469625683243E-2</v>
      </c>
      <c r="D1678" s="597">
        <f t="shared" si="106"/>
        <v>43583</v>
      </c>
      <c r="E1678" s="598">
        <f t="shared" si="103"/>
        <v>-1.9596219393597996E-2</v>
      </c>
      <c r="F1678" s="597">
        <f t="shared" si="104"/>
        <v>43432</v>
      </c>
      <c r="G1678" s="598">
        <f t="shared" si="105"/>
        <v>-1.8421945233914921E-2</v>
      </c>
    </row>
    <row r="1679" spans="2:7">
      <c r="B1679" s="597">
        <v>43609</v>
      </c>
      <c r="C1679" s="598">
        <f>IF(INDEX('Real spot curve'!$1:$1048576,MATCH(B1679,'Real spot curve'!$A:$A,0),MATCH('Risk-free rate'!$C$51,'Real spot curve'!$4:$4,0))="","",INDEX('Real spot curve'!$1:$1048576,MATCH(B1679,'Real spot curve'!$A:$A,0),MATCH('Risk-free rate'!$C$51,'Real spot curve'!$4:$4,0))%)</f>
        <v>-2.0621835587616603E-2</v>
      </c>
      <c r="D1679" s="597">
        <f t="shared" si="106"/>
        <v>43579</v>
      </c>
      <c r="E1679" s="598">
        <f t="shared" si="103"/>
        <v>-1.945487894028607E-2</v>
      </c>
      <c r="F1679" s="597">
        <f t="shared" si="104"/>
        <v>43428</v>
      </c>
      <c r="G1679" s="598">
        <f t="shared" si="105"/>
        <v>-1.8332170036344873E-2</v>
      </c>
    </row>
    <row r="1680" spans="2:7">
      <c r="B1680" s="597">
        <v>43608</v>
      </c>
      <c r="C1680" s="598">
        <f>IF(INDEX('Real spot curve'!$1:$1048576,MATCH(B1680,'Real spot curve'!$A:$A,0),MATCH('Risk-free rate'!$C$51,'Real spot curve'!$4:$4,0))="","",INDEX('Real spot curve'!$1:$1048576,MATCH(B1680,'Real spot curve'!$A:$A,0),MATCH('Risk-free rate'!$C$51,'Real spot curve'!$4:$4,0))%)</f>
        <v>-2.0426694766975274E-2</v>
      </c>
      <c r="D1680" s="597">
        <f t="shared" si="106"/>
        <v>43578</v>
      </c>
      <c r="E1680" s="598">
        <f t="shared" si="103"/>
        <v>-1.9365020934370758E-2</v>
      </c>
      <c r="F1680" s="597">
        <f t="shared" si="104"/>
        <v>43427</v>
      </c>
      <c r="G1680" s="598">
        <f t="shared" si="105"/>
        <v>-1.8313554869261364E-2</v>
      </c>
    </row>
    <row r="1681" spans="2:7">
      <c r="B1681" s="597">
        <v>43607</v>
      </c>
      <c r="C1681" s="598">
        <f>IF(INDEX('Real spot curve'!$1:$1048576,MATCH(B1681,'Real spot curve'!$A:$A,0),MATCH('Risk-free rate'!$C$51,'Real spot curve'!$4:$4,0))="","",INDEX('Real spot curve'!$1:$1048576,MATCH(B1681,'Real spot curve'!$A:$A,0),MATCH('Risk-free rate'!$C$51,'Real spot curve'!$4:$4,0))%)</f>
        <v>-2.0031231610508109E-2</v>
      </c>
      <c r="D1681" s="597">
        <f t="shared" si="106"/>
        <v>43577</v>
      </c>
      <c r="E1681" s="598">
        <f t="shared" si="103"/>
        <v>-1.9268205665883126E-2</v>
      </c>
      <c r="F1681" s="597">
        <f t="shared" si="104"/>
        <v>43426</v>
      </c>
      <c r="G1681" s="598">
        <f t="shared" si="105"/>
        <v>-1.8277471188648628E-2</v>
      </c>
    </row>
    <row r="1682" spans="2:7">
      <c r="B1682" s="597">
        <v>43606</v>
      </c>
      <c r="C1682" s="598">
        <f>IF(INDEX('Real spot curve'!$1:$1048576,MATCH(B1682,'Real spot curve'!$A:$A,0),MATCH('Risk-free rate'!$C$51,'Real spot curve'!$4:$4,0))="","",INDEX('Real spot curve'!$1:$1048576,MATCH(B1682,'Real spot curve'!$A:$A,0),MATCH('Risk-free rate'!$C$51,'Real spot curve'!$4:$4,0))%)</f>
        <v>-1.9607174402281154E-2</v>
      </c>
      <c r="D1682" s="597">
        <f t="shared" si="106"/>
        <v>43576</v>
      </c>
      <c r="E1682" s="598">
        <f t="shared" si="103"/>
        <v>-1.9230054368651876E-2</v>
      </c>
      <c r="F1682" s="597">
        <f t="shared" si="104"/>
        <v>43425</v>
      </c>
      <c r="G1682" s="598">
        <f t="shared" si="105"/>
        <v>-1.8242825154282664E-2</v>
      </c>
    </row>
    <row r="1683" spans="2:7">
      <c r="B1683" s="597">
        <v>43605</v>
      </c>
      <c r="C1683" s="598">
        <f>IF(INDEX('Real spot curve'!$1:$1048576,MATCH(B1683,'Real spot curve'!$A:$A,0),MATCH('Risk-free rate'!$C$51,'Real spot curve'!$4:$4,0))="","",INDEX('Real spot curve'!$1:$1048576,MATCH(B1683,'Real spot curve'!$A:$A,0),MATCH('Risk-free rate'!$C$51,'Real spot curve'!$4:$4,0))%)</f>
        <v>-1.9837451755854094E-2</v>
      </c>
      <c r="D1683" s="597">
        <f t="shared" si="106"/>
        <v>43575</v>
      </c>
      <c r="E1683" s="598">
        <f t="shared" si="103"/>
        <v>-1.9210205945829277E-2</v>
      </c>
      <c r="F1683" s="597">
        <f t="shared" si="104"/>
        <v>43424</v>
      </c>
      <c r="G1683" s="598">
        <f t="shared" si="105"/>
        <v>-1.8214305986992335E-2</v>
      </c>
    </row>
    <row r="1684" spans="2:7">
      <c r="B1684" s="597">
        <v>43602</v>
      </c>
      <c r="C1684" s="598">
        <f>IF(INDEX('Real spot curve'!$1:$1048576,MATCH(B1684,'Real spot curve'!$A:$A,0),MATCH('Risk-free rate'!$C$51,'Real spot curve'!$4:$4,0))="","",INDEX('Real spot curve'!$1:$1048576,MATCH(B1684,'Real spot curve'!$A:$A,0),MATCH('Risk-free rate'!$C$51,'Real spot curve'!$4:$4,0))%)</f>
        <v>-1.9806925944942627E-2</v>
      </c>
      <c r="D1684" s="597">
        <f t="shared" si="106"/>
        <v>43572</v>
      </c>
      <c r="E1684" s="598">
        <f t="shared" si="103"/>
        <v>-1.9148952291760508E-2</v>
      </c>
      <c r="F1684" s="597">
        <f t="shared" si="104"/>
        <v>43421</v>
      </c>
      <c r="G1684" s="598">
        <f t="shared" si="105"/>
        <v>-1.8169453720395506E-2</v>
      </c>
    </row>
    <row r="1685" spans="2:7">
      <c r="B1685" s="597">
        <v>43601</v>
      </c>
      <c r="C1685" s="598">
        <f>IF(INDEX('Real spot curve'!$1:$1048576,MATCH(B1685,'Real spot curve'!$A:$A,0),MATCH('Risk-free rate'!$C$51,'Real spot curve'!$4:$4,0))="","",INDEX('Real spot curve'!$1:$1048576,MATCH(B1685,'Real spot curve'!$A:$A,0),MATCH('Risk-free rate'!$C$51,'Real spot curve'!$4:$4,0))%)</f>
        <v>-1.9592952265815561E-2</v>
      </c>
      <c r="D1685" s="597">
        <f t="shared" si="106"/>
        <v>43571</v>
      </c>
      <c r="E1685" s="598">
        <f t="shared" si="103"/>
        <v>-1.9083732654376472E-2</v>
      </c>
      <c r="F1685" s="597">
        <f t="shared" si="104"/>
        <v>43420</v>
      </c>
      <c r="G1685" s="598">
        <f t="shared" si="105"/>
        <v>-1.8156140938082113E-2</v>
      </c>
    </row>
    <row r="1686" spans="2:7">
      <c r="B1686" s="597">
        <v>43600</v>
      </c>
      <c r="C1686" s="598">
        <f>IF(INDEX('Real spot curve'!$1:$1048576,MATCH(B1686,'Real spot curve'!$A:$A,0),MATCH('Risk-free rate'!$C$51,'Real spot curve'!$4:$4,0))="","",INDEX('Real spot curve'!$1:$1048576,MATCH(B1686,'Real spot curve'!$A:$A,0),MATCH('Risk-free rate'!$C$51,'Real spot curve'!$4:$4,0))%)</f>
        <v>-1.9611504939319596E-2</v>
      </c>
      <c r="D1686" s="597">
        <f t="shared" si="106"/>
        <v>43570</v>
      </c>
      <c r="E1686" s="598">
        <f t="shared" si="103"/>
        <v>-1.9033314329190306E-2</v>
      </c>
      <c r="F1686" s="597">
        <f t="shared" si="104"/>
        <v>43419</v>
      </c>
      <c r="G1686" s="598">
        <f t="shared" si="105"/>
        <v>-1.8130567725638896E-2</v>
      </c>
    </row>
    <row r="1687" spans="2:7">
      <c r="B1687" s="597">
        <v>43599</v>
      </c>
      <c r="C1687" s="598">
        <f>IF(INDEX('Real spot curve'!$1:$1048576,MATCH(B1687,'Real spot curve'!$A:$A,0),MATCH('Risk-free rate'!$C$51,'Real spot curve'!$4:$4,0))="","",INDEX('Real spot curve'!$1:$1048576,MATCH(B1687,'Real spot curve'!$A:$A,0),MATCH('Risk-free rate'!$C$51,'Real spot curve'!$4:$4,0))%)</f>
        <v>-1.9500142588921431E-2</v>
      </c>
      <c r="D1687" s="597">
        <f t="shared" si="106"/>
        <v>43569</v>
      </c>
      <c r="E1687" s="598">
        <f t="shared" si="103"/>
        <v>-1.8994399922247579E-2</v>
      </c>
      <c r="F1687" s="597">
        <f t="shared" si="104"/>
        <v>43418</v>
      </c>
      <c r="G1687" s="598">
        <f t="shared" si="105"/>
        <v>-1.8106562013742635E-2</v>
      </c>
    </row>
    <row r="1688" spans="2:7">
      <c r="B1688" s="597">
        <v>43598</v>
      </c>
      <c r="C1688" s="598">
        <f>IF(INDEX('Real spot curve'!$1:$1048576,MATCH(B1688,'Real spot curve'!$A:$A,0),MATCH('Risk-free rate'!$C$51,'Real spot curve'!$4:$4,0))="","",INDEX('Real spot curve'!$1:$1048576,MATCH(B1688,'Real spot curve'!$A:$A,0),MATCH('Risk-free rate'!$C$51,'Real spot curve'!$4:$4,0))%)</f>
        <v>-1.9355405790028358E-2</v>
      </c>
      <c r="D1688" s="597">
        <f t="shared" si="106"/>
        <v>43568</v>
      </c>
      <c r="E1688" s="598">
        <f t="shared" si="103"/>
        <v>-1.8966303107432365E-2</v>
      </c>
      <c r="F1688" s="597">
        <f t="shared" si="104"/>
        <v>43417</v>
      </c>
      <c r="G1688" s="598">
        <f t="shared" si="105"/>
        <v>-1.807783382646392E-2</v>
      </c>
    </row>
    <row r="1689" spans="2:7">
      <c r="B1689" s="597">
        <v>43595</v>
      </c>
      <c r="C1689" s="598">
        <f>IF(INDEX('Real spot curve'!$1:$1048576,MATCH(B1689,'Real spot curve'!$A:$A,0),MATCH('Risk-free rate'!$C$51,'Real spot curve'!$4:$4,0))="","",INDEX('Real spot curve'!$1:$1048576,MATCH(B1689,'Real spot curve'!$A:$A,0),MATCH('Risk-free rate'!$C$51,'Real spot curve'!$4:$4,0))%)</f>
        <v>-1.9280119054937962E-2</v>
      </c>
      <c r="D1689" s="597">
        <f t="shared" si="106"/>
        <v>43565</v>
      </c>
      <c r="E1689" s="598">
        <f t="shared" si="103"/>
        <v>-1.8953737732338671E-2</v>
      </c>
      <c r="F1689" s="597">
        <f t="shared" si="104"/>
        <v>43414</v>
      </c>
      <c r="G1689" s="598">
        <f t="shared" si="105"/>
        <v>-1.8038392238418331E-2</v>
      </c>
    </row>
    <row r="1690" spans="2:7">
      <c r="B1690" s="597">
        <v>43594</v>
      </c>
      <c r="C1690" s="598">
        <f>IF(INDEX('Real spot curve'!$1:$1048576,MATCH(B1690,'Real spot curve'!$A:$A,0),MATCH('Risk-free rate'!$C$51,'Real spot curve'!$4:$4,0))="","",INDEX('Real spot curve'!$1:$1048576,MATCH(B1690,'Real spot curve'!$A:$A,0),MATCH('Risk-free rate'!$C$51,'Real spot curve'!$4:$4,0))%)</f>
        <v>-1.9373637532343391E-2</v>
      </c>
      <c r="D1690" s="597">
        <f t="shared" si="106"/>
        <v>43564</v>
      </c>
      <c r="E1690" s="598">
        <f t="shared" si="103"/>
        <v>-1.8996484407134279E-2</v>
      </c>
      <c r="F1690" s="597">
        <f t="shared" si="104"/>
        <v>43413</v>
      </c>
      <c r="G1690" s="598">
        <f t="shared" si="105"/>
        <v>-1.8028296898446625E-2</v>
      </c>
    </row>
    <row r="1691" spans="2:7">
      <c r="B1691" s="597">
        <v>43593</v>
      </c>
      <c r="C1691" s="598">
        <f>IF(INDEX('Real spot curve'!$1:$1048576,MATCH(B1691,'Real spot curve'!$A:$A,0),MATCH('Risk-free rate'!$C$51,'Real spot curve'!$4:$4,0))="","",INDEX('Real spot curve'!$1:$1048576,MATCH(B1691,'Real spot curve'!$A:$A,0),MATCH('Risk-free rate'!$C$51,'Real spot curve'!$4:$4,0))%)</f>
        <v>-1.953654759239741E-2</v>
      </c>
      <c r="D1691" s="597">
        <f t="shared" si="106"/>
        <v>43563</v>
      </c>
      <c r="E1691" s="598">
        <f t="shared" si="103"/>
        <v>-1.9035169192150425E-2</v>
      </c>
      <c r="F1691" s="597">
        <f t="shared" si="104"/>
        <v>43412</v>
      </c>
      <c r="G1691" s="598">
        <f t="shared" si="105"/>
        <v>-1.8001405158008355E-2</v>
      </c>
    </row>
    <row r="1692" spans="2:7">
      <c r="B1692" s="597">
        <v>43592</v>
      </c>
      <c r="C1692" s="598">
        <f>IF(INDEX('Real spot curve'!$1:$1048576,MATCH(B1692,'Real spot curve'!$A:$A,0),MATCH('Risk-free rate'!$C$51,'Real spot curve'!$4:$4,0))="","",INDEX('Real spot curve'!$1:$1048576,MATCH(B1692,'Real spot curve'!$A:$A,0),MATCH('Risk-free rate'!$C$51,'Real spot curve'!$4:$4,0))%)</f>
        <v>-1.9232312112361979E-2</v>
      </c>
      <c r="D1692" s="597">
        <f t="shared" si="106"/>
        <v>43562</v>
      </c>
      <c r="E1692" s="598">
        <f t="shared" si="103"/>
        <v>-1.905997311249746E-2</v>
      </c>
      <c r="F1692" s="597">
        <f t="shared" si="104"/>
        <v>43411</v>
      </c>
      <c r="G1692" s="598">
        <f t="shared" si="105"/>
        <v>-1.7969303437426001E-2</v>
      </c>
    </row>
    <row r="1693" spans="2:7">
      <c r="B1693" s="597">
        <v>43588</v>
      </c>
      <c r="C1693" s="598">
        <f>IF(INDEX('Real spot curve'!$1:$1048576,MATCH(B1693,'Real spot curve'!$A:$A,0),MATCH('Risk-free rate'!$C$51,'Real spot curve'!$4:$4,0))="","",INDEX('Real spot curve'!$1:$1048576,MATCH(B1693,'Real spot curve'!$A:$A,0),MATCH('Risk-free rate'!$C$51,'Real spot curve'!$4:$4,0))%)</f>
        <v>-1.8682078249055739E-2</v>
      </c>
      <c r="D1693" s="597">
        <f t="shared" si="106"/>
        <v>43558</v>
      </c>
      <c r="E1693" s="598">
        <f t="shared" si="103"/>
        <v>-1.9134103383699939E-2</v>
      </c>
      <c r="F1693" s="597">
        <f t="shared" si="104"/>
        <v>43407</v>
      </c>
      <c r="G1693" s="598">
        <f t="shared" si="105"/>
        <v>-1.7910171942086193E-2</v>
      </c>
    </row>
    <row r="1694" spans="2:7">
      <c r="B1694" s="597">
        <v>43587</v>
      </c>
      <c r="C1694" s="598">
        <f>IF(INDEX('Real spot curve'!$1:$1048576,MATCH(B1694,'Real spot curve'!$A:$A,0),MATCH('Risk-free rate'!$C$51,'Real spot curve'!$4:$4,0))="","",INDEX('Real spot curve'!$1:$1048576,MATCH(B1694,'Real spot curve'!$A:$A,0),MATCH('Risk-free rate'!$C$51,'Real spot curve'!$4:$4,0))%)</f>
        <v>-1.9241880487701705E-2</v>
      </c>
      <c r="D1694" s="597">
        <f t="shared" si="106"/>
        <v>43557</v>
      </c>
      <c r="E1694" s="598">
        <f t="shared" si="103"/>
        <v>-1.9192962917732915E-2</v>
      </c>
      <c r="F1694" s="597">
        <f t="shared" si="104"/>
        <v>43406</v>
      </c>
      <c r="G1694" s="598">
        <f t="shared" si="105"/>
        <v>-1.790394689122354E-2</v>
      </c>
    </row>
    <row r="1695" spans="2:7">
      <c r="B1695" s="597">
        <v>43586</v>
      </c>
      <c r="C1695" s="598">
        <f>IF(INDEX('Real spot curve'!$1:$1048576,MATCH(B1695,'Real spot curve'!$A:$A,0),MATCH('Risk-free rate'!$C$51,'Real spot curve'!$4:$4,0))="","",INDEX('Real spot curve'!$1:$1048576,MATCH(B1695,'Real spot curve'!$A:$A,0),MATCH('Risk-free rate'!$C$51,'Real spot curve'!$4:$4,0))%)</f>
        <v>-1.9410591591748839E-2</v>
      </c>
      <c r="D1695" s="597">
        <f t="shared" si="106"/>
        <v>43556</v>
      </c>
      <c r="E1695" s="598">
        <f t="shared" si="103"/>
        <v>-1.9243328347771375E-2</v>
      </c>
      <c r="F1695" s="597">
        <f t="shared" si="104"/>
        <v>43405</v>
      </c>
      <c r="G1695" s="598">
        <f t="shared" si="105"/>
        <v>-1.7877989719465599E-2</v>
      </c>
    </row>
    <row r="1696" spans="2:7">
      <c r="B1696" s="597">
        <v>43585</v>
      </c>
      <c r="C1696" s="598">
        <f>IF(INDEX('Real spot curve'!$1:$1048576,MATCH(B1696,'Real spot curve'!$A:$A,0),MATCH('Risk-free rate'!$C$51,'Real spot curve'!$4:$4,0))="","",INDEX('Real spot curve'!$1:$1048576,MATCH(B1696,'Real spot curve'!$A:$A,0),MATCH('Risk-free rate'!$C$51,'Real spot curve'!$4:$4,0))%)</f>
        <v>-1.9074071396130515E-2</v>
      </c>
      <c r="D1696" s="597">
        <f t="shared" si="106"/>
        <v>43554</v>
      </c>
      <c r="E1696" s="598">
        <f t="shared" si="103"/>
        <v>-1.9263829388387201E-2</v>
      </c>
      <c r="F1696" s="597">
        <f t="shared" si="104"/>
        <v>43403</v>
      </c>
      <c r="G1696" s="598">
        <f t="shared" si="105"/>
        <v>-1.7844177588588805E-2</v>
      </c>
    </row>
    <row r="1697" spans="2:7">
      <c r="B1697" s="597">
        <v>43584</v>
      </c>
      <c r="C1697" s="598">
        <f>IF(INDEX('Real spot curve'!$1:$1048576,MATCH(B1697,'Real spot curve'!$A:$A,0),MATCH('Risk-free rate'!$C$51,'Real spot curve'!$4:$4,0))="","",INDEX('Real spot curve'!$1:$1048576,MATCH(B1697,'Real spot curve'!$A:$A,0),MATCH('Risk-free rate'!$C$51,'Real spot curve'!$4:$4,0))%)</f>
        <v>-1.8939360577336365E-2</v>
      </c>
      <c r="D1697" s="597">
        <f t="shared" si="106"/>
        <v>43553</v>
      </c>
      <c r="E1697" s="598">
        <f t="shared" si="103"/>
        <v>-1.9273816651137553E-2</v>
      </c>
      <c r="F1697" s="597">
        <f t="shared" si="104"/>
        <v>43402</v>
      </c>
      <c r="G1697" s="598">
        <f t="shared" si="105"/>
        <v>-1.7828286786402171E-2</v>
      </c>
    </row>
    <row r="1698" spans="2:7">
      <c r="B1698" s="597">
        <v>43581</v>
      </c>
      <c r="C1698" s="598">
        <f>IF(INDEX('Real spot curve'!$1:$1048576,MATCH(B1698,'Real spot curve'!$A:$A,0),MATCH('Risk-free rate'!$C$51,'Real spot curve'!$4:$4,0))="","",INDEX('Real spot curve'!$1:$1048576,MATCH(B1698,'Real spot curve'!$A:$A,0),MATCH('Risk-free rate'!$C$51,'Real spot curve'!$4:$4,0))%)</f>
        <v>-1.8668749624352336E-2</v>
      </c>
      <c r="D1698" s="597">
        <f t="shared" si="106"/>
        <v>43550</v>
      </c>
      <c r="E1698" s="598">
        <f t="shared" si="103"/>
        <v>-1.9416651258391215E-2</v>
      </c>
      <c r="F1698" s="597">
        <f t="shared" si="104"/>
        <v>43399</v>
      </c>
      <c r="G1698" s="598">
        <f t="shared" si="105"/>
        <v>-1.7810324831481917E-2</v>
      </c>
    </row>
    <row r="1699" spans="2:7">
      <c r="B1699" s="597">
        <v>43580</v>
      </c>
      <c r="C1699" s="598">
        <f>IF(INDEX('Real spot curve'!$1:$1048576,MATCH(B1699,'Real spot curve'!$A:$A,0),MATCH('Risk-free rate'!$C$51,'Real spot curve'!$4:$4,0))="","",INDEX('Real spot curve'!$1:$1048576,MATCH(B1699,'Real spot curve'!$A:$A,0),MATCH('Risk-free rate'!$C$51,'Real spot curve'!$4:$4,0))%)</f>
        <v>-1.872178987537846E-2</v>
      </c>
      <c r="D1699" s="597">
        <f t="shared" si="106"/>
        <v>43549</v>
      </c>
      <c r="E1699" s="598">
        <f t="shared" si="103"/>
        <v>-1.9514504183042874E-2</v>
      </c>
      <c r="F1699" s="597">
        <f t="shared" si="104"/>
        <v>43398</v>
      </c>
      <c r="G1699" s="598">
        <f t="shared" si="105"/>
        <v>-1.7795063490292286E-2</v>
      </c>
    </row>
    <row r="1700" spans="2:7">
      <c r="B1700" s="597">
        <v>43579</v>
      </c>
      <c r="C1700" s="598">
        <f>IF(INDEX('Real spot curve'!$1:$1048576,MATCH(B1700,'Real spot curve'!$A:$A,0),MATCH('Risk-free rate'!$C$51,'Real spot curve'!$4:$4,0))="","",INDEX('Real spot curve'!$1:$1048576,MATCH(B1700,'Real spot curve'!$A:$A,0),MATCH('Risk-free rate'!$C$51,'Real spot curve'!$4:$4,0))%)</f>
        <v>-1.873481746339499E-2</v>
      </c>
      <c r="D1700" s="597">
        <f t="shared" si="106"/>
        <v>43548</v>
      </c>
      <c r="E1700" s="598">
        <f t="shared" si="103"/>
        <v>-1.96457941521395E-2</v>
      </c>
      <c r="F1700" s="597">
        <f t="shared" si="104"/>
        <v>43397</v>
      </c>
      <c r="G1700" s="598">
        <f t="shared" si="105"/>
        <v>-1.7775916827141587E-2</v>
      </c>
    </row>
    <row r="1701" spans="2:7">
      <c r="B1701" s="597">
        <v>43578</v>
      </c>
      <c r="C1701" s="598">
        <f>IF(INDEX('Real spot curve'!$1:$1048576,MATCH(B1701,'Real spot curve'!$A:$A,0),MATCH('Risk-free rate'!$C$51,'Real spot curve'!$4:$4,0))="","",INDEX('Real spot curve'!$1:$1048576,MATCH(B1701,'Real spot curve'!$A:$A,0),MATCH('Risk-free rate'!$C$51,'Real spot curve'!$4:$4,0))%)</f>
        <v>-1.8393574128734921E-2</v>
      </c>
      <c r="D1701" s="597">
        <f t="shared" si="106"/>
        <v>43547</v>
      </c>
      <c r="E1701" s="598">
        <f t="shared" si="103"/>
        <v>-1.9691342986576724E-2</v>
      </c>
      <c r="F1701" s="597">
        <f t="shared" si="104"/>
        <v>43396</v>
      </c>
      <c r="G1701" s="598">
        <f t="shared" si="105"/>
        <v>-1.7756219034256331E-2</v>
      </c>
    </row>
    <row r="1702" spans="2:7">
      <c r="B1702" s="597">
        <v>43573</v>
      </c>
      <c r="C1702" s="598">
        <f>IF(INDEX('Real spot curve'!$1:$1048576,MATCH(B1702,'Real spot curve'!$A:$A,0),MATCH('Risk-free rate'!$C$51,'Real spot curve'!$4:$4,0))="","",INDEX('Real spot curve'!$1:$1048576,MATCH(B1702,'Real spot curve'!$A:$A,0),MATCH('Risk-free rate'!$C$51,'Real spot curve'!$4:$4,0))%)</f>
        <v>-1.8673632328547414E-2</v>
      </c>
      <c r="D1702" s="597">
        <f t="shared" si="106"/>
        <v>43542</v>
      </c>
      <c r="E1702" s="598">
        <f t="shared" si="103"/>
        <v>-1.9836723614625448E-2</v>
      </c>
      <c r="F1702" s="597">
        <f t="shared" si="104"/>
        <v>43391</v>
      </c>
      <c r="G1702" s="598">
        <f t="shared" si="105"/>
        <v>-1.7706094364678369E-2</v>
      </c>
    </row>
    <row r="1703" spans="2:7">
      <c r="B1703" s="597">
        <v>43572</v>
      </c>
      <c r="C1703" s="598">
        <f>IF(INDEX('Real spot curve'!$1:$1048576,MATCH(B1703,'Real spot curve'!$A:$A,0),MATCH('Risk-free rate'!$C$51,'Real spot curve'!$4:$4,0))="","",INDEX('Real spot curve'!$1:$1048576,MATCH(B1703,'Real spot curve'!$A:$A,0),MATCH('Risk-free rate'!$C$51,'Real spot curve'!$4:$4,0))%)</f>
        <v>-1.856775283464596E-2</v>
      </c>
      <c r="D1703" s="597">
        <f t="shared" si="106"/>
        <v>43541</v>
      </c>
      <c r="E1703" s="598">
        <f t="shared" si="103"/>
        <v>-1.9840103447859799E-2</v>
      </c>
      <c r="F1703" s="597">
        <f t="shared" si="104"/>
        <v>43390</v>
      </c>
      <c r="G1703" s="598">
        <f t="shared" si="105"/>
        <v>-1.7683024635879393E-2</v>
      </c>
    </row>
    <row r="1704" spans="2:7">
      <c r="B1704" s="597">
        <v>43571</v>
      </c>
      <c r="C1704" s="598">
        <f>IF(INDEX('Real spot curve'!$1:$1048576,MATCH(B1704,'Real spot curve'!$A:$A,0),MATCH('Risk-free rate'!$C$51,'Real spot curve'!$4:$4,0))="","",INDEX('Real spot curve'!$1:$1048576,MATCH(B1704,'Real spot curve'!$A:$A,0),MATCH('Risk-free rate'!$C$51,'Real spot curve'!$4:$4,0))%)</f>
        <v>-1.8635004087278435E-2</v>
      </c>
      <c r="D1704" s="597">
        <f t="shared" si="106"/>
        <v>43540</v>
      </c>
      <c r="E1704" s="598">
        <f t="shared" si="103"/>
        <v>-1.9897937566642245E-2</v>
      </c>
      <c r="F1704" s="597">
        <f t="shared" si="104"/>
        <v>43389</v>
      </c>
      <c r="G1704" s="598">
        <f t="shared" si="105"/>
        <v>-1.7661877018217888E-2</v>
      </c>
    </row>
    <row r="1705" spans="2:7">
      <c r="B1705" s="597">
        <v>43570</v>
      </c>
      <c r="C1705" s="598">
        <f>IF(INDEX('Real spot curve'!$1:$1048576,MATCH(B1705,'Real spot curve'!$A:$A,0),MATCH('Risk-free rate'!$C$51,'Real spot curve'!$4:$4,0))="","",INDEX('Real spot curve'!$1:$1048576,MATCH(B1705,'Real spot curve'!$A:$A,0),MATCH('Risk-free rate'!$C$51,'Real spot curve'!$4:$4,0))%)</f>
        <v>-1.8872131207407775E-2</v>
      </c>
      <c r="D1705" s="597">
        <f t="shared" si="106"/>
        <v>43539</v>
      </c>
      <c r="E1705" s="598">
        <f t="shared" si="103"/>
        <v>-1.995807725613576E-2</v>
      </c>
      <c r="F1705" s="597">
        <f t="shared" si="104"/>
        <v>43388</v>
      </c>
      <c r="G1705" s="598">
        <f t="shared" si="105"/>
        <v>-1.7636191772803983E-2</v>
      </c>
    </row>
    <row r="1706" spans="2:7">
      <c r="B1706" s="597">
        <v>43567</v>
      </c>
      <c r="C1706" s="598">
        <f>IF(INDEX('Real spot curve'!$1:$1048576,MATCH(B1706,'Real spot curve'!$A:$A,0),MATCH('Risk-free rate'!$C$51,'Real spot curve'!$4:$4,0))="","",INDEX('Real spot curve'!$1:$1048576,MATCH(B1706,'Real spot curve'!$A:$A,0),MATCH('Risk-free rate'!$C$51,'Real spot curve'!$4:$4,0))%)</f>
        <v>-1.8807552996345706E-2</v>
      </c>
      <c r="D1706" s="597">
        <f t="shared" si="106"/>
        <v>43536</v>
      </c>
      <c r="E1706" s="598">
        <f t="shared" si="103"/>
        <v>-1.9833995177398901E-2</v>
      </c>
      <c r="F1706" s="597">
        <f t="shared" si="104"/>
        <v>43385</v>
      </c>
      <c r="G1706" s="598">
        <f t="shared" si="105"/>
        <v>-1.7607906411189686E-2</v>
      </c>
    </row>
    <row r="1707" spans="2:7">
      <c r="B1707" s="597">
        <v>43566</v>
      </c>
      <c r="C1707" s="598">
        <f>IF(INDEX('Real spot curve'!$1:$1048576,MATCH(B1707,'Real spot curve'!$A:$A,0),MATCH('Risk-free rate'!$C$51,'Real spot curve'!$4:$4,0))="","",INDEX('Real spot curve'!$1:$1048576,MATCH(B1707,'Real spot curve'!$A:$A,0),MATCH('Risk-free rate'!$C$51,'Real spot curve'!$4:$4,0))%)</f>
        <v>-1.9275413774334886E-2</v>
      </c>
      <c r="D1707" s="597">
        <f t="shared" si="106"/>
        <v>43535</v>
      </c>
      <c r="E1707" s="598">
        <f t="shared" si="103"/>
        <v>-1.9829039413528225E-2</v>
      </c>
      <c r="F1707" s="597">
        <f t="shared" si="104"/>
        <v>43384</v>
      </c>
      <c r="G1707" s="598">
        <f t="shared" si="105"/>
        <v>-1.7578286399145212E-2</v>
      </c>
    </row>
    <row r="1708" spans="2:7">
      <c r="B1708" s="597">
        <v>43565</v>
      </c>
      <c r="C1708" s="598">
        <f>IF(INDEX('Real spot curve'!$1:$1048576,MATCH(B1708,'Real spot curve'!$A:$A,0),MATCH('Risk-free rate'!$C$51,'Real spot curve'!$4:$4,0))="","",INDEX('Real spot curve'!$1:$1048576,MATCH(B1708,'Real spot curve'!$A:$A,0),MATCH('Risk-free rate'!$C$51,'Real spot curve'!$4:$4,0))%)</f>
        <v>-2.009230587605447E-2</v>
      </c>
      <c r="D1708" s="597">
        <f t="shared" si="106"/>
        <v>43534</v>
      </c>
      <c r="E1708" s="598">
        <f t="shared" si="103"/>
        <v>-1.9796754497957144E-2</v>
      </c>
      <c r="F1708" s="597">
        <f t="shared" si="104"/>
        <v>43383</v>
      </c>
      <c r="G1708" s="598">
        <f t="shared" si="105"/>
        <v>-1.7543291160927038E-2</v>
      </c>
    </row>
    <row r="1709" spans="2:7">
      <c r="B1709" s="597">
        <v>43564</v>
      </c>
      <c r="C1709" s="598">
        <f>IF(INDEX('Real spot curve'!$1:$1048576,MATCH(B1709,'Real spot curve'!$A:$A,0),MATCH('Risk-free rate'!$C$51,'Real spot curve'!$4:$4,0))="","",INDEX('Real spot curve'!$1:$1048576,MATCH(B1709,'Real spot curve'!$A:$A,0),MATCH('Risk-free rate'!$C$51,'Real spot curve'!$4:$4,0))%)</f>
        <v>-2.0108648447650191E-2</v>
      </c>
      <c r="D1709" s="597">
        <f t="shared" si="106"/>
        <v>43533</v>
      </c>
      <c r="E1709" s="598">
        <f t="shared" si="103"/>
        <v>-1.9783320344407267E-2</v>
      </c>
      <c r="F1709" s="597">
        <f t="shared" si="104"/>
        <v>43382</v>
      </c>
      <c r="G1709" s="598">
        <f t="shared" si="105"/>
        <v>-1.7502898545638336E-2</v>
      </c>
    </row>
    <row r="1710" spans="2:7">
      <c r="B1710" s="597">
        <v>43563</v>
      </c>
      <c r="C1710" s="598">
        <f>IF(INDEX('Real spot curve'!$1:$1048576,MATCH(B1710,'Real spot curve'!$A:$A,0),MATCH('Risk-free rate'!$C$51,'Real spot curve'!$4:$4,0))="","",INDEX('Real spot curve'!$1:$1048576,MATCH(B1710,'Real spot curve'!$A:$A,0),MATCH('Risk-free rate'!$C$51,'Real spot curve'!$4:$4,0))%)</f>
        <v>-2.0007822078990999E-2</v>
      </c>
      <c r="D1710" s="597">
        <f t="shared" si="106"/>
        <v>43532</v>
      </c>
      <c r="E1710" s="598">
        <f t="shared" si="103"/>
        <v>-1.976782852996713E-2</v>
      </c>
      <c r="F1710" s="597">
        <f t="shared" si="104"/>
        <v>43381</v>
      </c>
      <c r="G1710" s="598">
        <f t="shared" si="105"/>
        <v>-1.7464654595800974E-2</v>
      </c>
    </row>
    <row r="1711" spans="2:7">
      <c r="B1711" s="597">
        <v>43560</v>
      </c>
      <c r="C1711" s="598">
        <f>IF(INDEX('Real spot curve'!$1:$1048576,MATCH(B1711,'Real spot curve'!$A:$A,0),MATCH('Risk-free rate'!$C$51,'Real spot curve'!$4:$4,0))="","",INDEX('Real spot curve'!$1:$1048576,MATCH(B1711,'Real spot curve'!$A:$A,0),MATCH('Risk-free rate'!$C$51,'Real spot curve'!$4:$4,0))%)</f>
        <v>-1.9820567403924013E-2</v>
      </c>
      <c r="D1711" s="597">
        <f t="shared" si="106"/>
        <v>43529</v>
      </c>
      <c r="E1711" s="598">
        <f t="shared" si="103"/>
        <v>-1.957852935079165E-2</v>
      </c>
      <c r="F1711" s="597">
        <f t="shared" si="104"/>
        <v>43378</v>
      </c>
      <c r="G1711" s="598">
        <f t="shared" si="105"/>
        <v>-1.7428330025149878E-2</v>
      </c>
    </row>
    <row r="1712" spans="2:7">
      <c r="B1712" s="597">
        <v>43559</v>
      </c>
      <c r="C1712" s="598">
        <f>IF(INDEX('Real spot curve'!$1:$1048576,MATCH(B1712,'Real spot curve'!$A:$A,0),MATCH('Risk-free rate'!$C$51,'Real spot curve'!$4:$4,0))="","",INDEX('Real spot curve'!$1:$1048576,MATCH(B1712,'Real spot curve'!$A:$A,0),MATCH('Risk-free rate'!$C$51,'Real spot curve'!$4:$4,0))%)</f>
        <v>-1.995432324498506E-2</v>
      </c>
      <c r="D1712" s="597">
        <f t="shared" si="106"/>
        <v>43528</v>
      </c>
      <c r="E1712" s="598">
        <f t="shared" si="103"/>
        <v>-1.9471567434330574E-2</v>
      </c>
      <c r="F1712" s="597">
        <f t="shared" si="104"/>
        <v>43377</v>
      </c>
      <c r="G1712" s="598">
        <f t="shared" si="105"/>
        <v>-1.7388426551305153E-2</v>
      </c>
    </row>
    <row r="1713" spans="2:7">
      <c r="B1713" s="597">
        <v>43558</v>
      </c>
      <c r="C1713" s="598">
        <f>IF(INDEX('Real spot curve'!$1:$1048576,MATCH(B1713,'Real spot curve'!$A:$A,0),MATCH('Risk-free rate'!$C$51,'Real spot curve'!$4:$4,0))="","",INDEX('Real spot curve'!$1:$1048576,MATCH(B1713,'Real spot curve'!$A:$A,0),MATCH('Risk-free rate'!$C$51,'Real spot curve'!$4:$4,0))%)</f>
        <v>-1.9859268929715193E-2</v>
      </c>
      <c r="D1713" s="597">
        <f t="shared" si="106"/>
        <v>43527</v>
      </c>
      <c r="E1713" s="598">
        <f t="shared" si="103"/>
        <v>-1.9357793017978301E-2</v>
      </c>
      <c r="F1713" s="597">
        <f t="shared" si="104"/>
        <v>43376</v>
      </c>
      <c r="G1713" s="598">
        <f t="shared" si="105"/>
        <v>-1.7351767397501518E-2</v>
      </c>
    </row>
    <row r="1714" spans="2:7">
      <c r="B1714" s="597">
        <v>43557</v>
      </c>
      <c r="C1714" s="598">
        <f>IF(INDEX('Real spot curve'!$1:$1048576,MATCH(B1714,'Real spot curve'!$A:$A,0),MATCH('Risk-free rate'!$C$51,'Real spot curve'!$4:$4,0))="","",INDEX('Real spot curve'!$1:$1048576,MATCH(B1714,'Real spot curve'!$A:$A,0),MATCH('Risk-free rate'!$C$51,'Real spot curve'!$4:$4,0))%)</f>
        <v>-2.0249189088470936E-2</v>
      </c>
      <c r="D1714" s="597">
        <f t="shared" si="106"/>
        <v>43526</v>
      </c>
      <c r="E1714" s="598">
        <f t="shared" si="103"/>
        <v>-1.9334998658353898E-2</v>
      </c>
      <c r="F1714" s="597">
        <f t="shared" si="104"/>
        <v>43375</v>
      </c>
      <c r="G1714" s="598">
        <f t="shared" si="105"/>
        <v>-1.7320520268561665E-2</v>
      </c>
    </row>
    <row r="1715" spans="2:7">
      <c r="B1715" s="597">
        <v>43556</v>
      </c>
      <c r="C1715" s="598">
        <f>IF(INDEX('Real spot curve'!$1:$1048576,MATCH(B1715,'Real spot curve'!$A:$A,0),MATCH('Risk-free rate'!$C$51,'Real spot curve'!$4:$4,0))="","",INDEX('Real spot curve'!$1:$1048576,MATCH(B1715,'Real spot curve'!$A:$A,0),MATCH('Risk-free rate'!$C$51,'Real spot curve'!$4:$4,0))%)</f>
        <v>-1.9820612404065342E-2</v>
      </c>
      <c r="D1715" s="597">
        <f t="shared" si="106"/>
        <v>43525</v>
      </c>
      <c r="E1715" s="598">
        <f t="shared" si="103"/>
        <v>-1.9291465780729277E-2</v>
      </c>
      <c r="F1715" s="597">
        <f t="shared" si="104"/>
        <v>43374</v>
      </c>
      <c r="G1715" s="598">
        <f t="shared" si="105"/>
        <v>-1.7287134346208665E-2</v>
      </c>
    </row>
    <row r="1716" spans="2:7">
      <c r="B1716" s="597">
        <v>43553</v>
      </c>
      <c r="C1716" s="598">
        <f>IF(INDEX('Real spot curve'!$1:$1048576,MATCH(B1716,'Real spot curve'!$A:$A,0),MATCH('Risk-free rate'!$C$51,'Real spot curve'!$4:$4,0))="","",INDEX('Real spot curve'!$1:$1048576,MATCH(B1716,'Real spot curve'!$A:$A,0),MATCH('Risk-free rate'!$C$51,'Real spot curve'!$4:$4,0))%)</f>
        <v>-1.9907808859319958E-2</v>
      </c>
      <c r="D1716" s="597">
        <f t="shared" si="106"/>
        <v>43525</v>
      </c>
      <c r="E1716" s="598">
        <f t="shared" si="103"/>
        <v>-1.9265008449562478E-2</v>
      </c>
      <c r="F1716" s="597">
        <f t="shared" si="104"/>
        <v>43372</v>
      </c>
      <c r="G1716" s="598">
        <f t="shared" si="105"/>
        <v>-1.7255462838076035E-2</v>
      </c>
    </row>
    <row r="1717" spans="2:7">
      <c r="B1717" s="597">
        <v>43552</v>
      </c>
      <c r="C1717" s="598">
        <f>IF(INDEX('Real spot curve'!$1:$1048576,MATCH(B1717,'Real spot curve'!$A:$A,0),MATCH('Risk-free rate'!$C$51,'Real spot curve'!$4:$4,0))="","",INDEX('Real spot curve'!$1:$1048576,MATCH(B1717,'Real spot curve'!$A:$A,0),MATCH('Risk-free rate'!$C$51,'Real spot curve'!$4:$4,0))%)</f>
        <v>-2.0130324614899733E-2</v>
      </c>
      <c r="D1717" s="597">
        <f t="shared" si="106"/>
        <v>43524</v>
      </c>
      <c r="E1717" s="598">
        <f t="shared" ref="E1717:E1780" si="107">IFERROR(AVERAGEIFS($C$52:$C$2536,$B$52:$B$2536,"&gt;"&amp;D1717,$B$52:$B$2536,"&lt;="&amp;$B1717),"")</f>
        <v>-1.9116984053504642E-2</v>
      </c>
      <c r="F1717" s="597">
        <f t="shared" ref="F1717:F1780" si="108">DATE(YEAR(B1717),MONTH(B1717)-F$50,DAY(B1717))</f>
        <v>43371</v>
      </c>
      <c r="G1717" s="598">
        <f t="shared" ref="G1717:G1780" si="109">IFERROR(AVERAGEIFS($C$52:$C$2536,$B$52:$B$2536,"&gt;"&amp;F1717,$B$52:$B$2536,"&lt;="&amp;$B1717),"")</f>
        <v>-1.7234412472828069E-2</v>
      </c>
    </row>
    <row r="1718" spans="2:7">
      <c r="B1718" s="597">
        <v>43551</v>
      </c>
      <c r="C1718" s="598">
        <f>IF(INDEX('Real spot curve'!$1:$1048576,MATCH(B1718,'Real spot curve'!$A:$A,0),MATCH('Risk-free rate'!$C$51,'Real spot curve'!$4:$4,0))="","",INDEX('Real spot curve'!$1:$1048576,MATCH(B1718,'Real spot curve'!$A:$A,0),MATCH('Risk-free rate'!$C$51,'Real spot curve'!$4:$4,0))%)</f>
        <v>-2.0448387157718705E-2</v>
      </c>
      <c r="D1718" s="597">
        <f t="shared" si="106"/>
        <v>43523</v>
      </c>
      <c r="E1718" s="598">
        <f t="shared" si="107"/>
        <v>-1.8942487480620617E-2</v>
      </c>
      <c r="F1718" s="597">
        <f t="shared" si="108"/>
        <v>43370</v>
      </c>
      <c r="G1718" s="598">
        <f t="shared" si="109"/>
        <v>-1.7197625072935416E-2</v>
      </c>
    </row>
    <row r="1719" spans="2:7">
      <c r="B1719" s="597">
        <v>43550</v>
      </c>
      <c r="C1719" s="598">
        <f>IF(INDEX('Real spot curve'!$1:$1048576,MATCH(B1719,'Real spot curve'!$A:$A,0),MATCH('Risk-free rate'!$C$51,'Real spot curve'!$4:$4,0))="","",INDEX('Real spot curve'!$1:$1048576,MATCH(B1719,'Real spot curve'!$A:$A,0),MATCH('Risk-free rate'!$C$51,'Real spot curve'!$4:$4,0))%)</f>
        <v>-2.0723661042037191E-2</v>
      </c>
      <c r="D1719" s="597">
        <f t="shared" si="106"/>
        <v>43522</v>
      </c>
      <c r="E1719" s="598">
        <f t="shared" si="107"/>
        <v>-1.8747675030658086E-2</v>
      </c>
      <c r="F1719" s="597">
        <f t="shared" si="108"/>
        <v>43369</v>
      </c>
      <c r="G1719" s="598">
        <f t="shared" si="109"/>
        <v>-1.7155961738755693E-2</v>
      </c>
    </row>
    <row r="1720" spans="2:7">
      <c r="B1720" s="597">
        <v>43549</v>
      </c>
      <c r="C1720" s="598">
        <f>IF(INDEX('Real spot curve'!$1:$1048576,MATCH(B1720,'Real spot curve'!$A:$A,0),MATCH('Risk-free rate'!$C$51,'Real spot curve'!$4:$4,0))="","",INDEX('Real spot curve'!$1:$1048576,MATCH(B1720,'Real spot curve'!$A:$A,0),MATCH('Risk-free rate'!$C$51,'Real spot curve'!$4:$4,0))%)</f>
        <v>-2.1478879226407576E-2</v>
      </c>
      <c r="D1720" s="597">
        <f t="shared" si="106"/>
        <v>43521</v>
      </c>
      <c r="E1720" s="598">
        <f t="shared" si="107"/>
        <v>-1.8563299159042441E-2</v>
      </c>
      <c r="F1720" s="597">
        <f t="shared" si="108"/>
        <v>43368</v>
      </c>
      <c r="G1720" s="598">
        <f t="shared" si="109"/>
        <v>-1.7112318305163673E-2</v>
      </c>
    </row>
    <row r="1721" spans="2:7">
      <c r="B1721" s="597">
        <v>43546</v>
      </c>
      <c r="C1721" s="598">
        <f>IF(INDEX('Real spot curve'!$1:$1048576,MATCH(B1721,'Real spot curve'!$A:$A,0),MATCH('Risk-free rate'!$C$51,'Real spot curve'!$4:$4,0))="","",INDEX('Real spot curve'!$1:$1048576,MATCH(B1721,'Real spot curve'!$A:$A,0),MATCH('Risk-free rate'!$C$51,'Real spot curve'!$4:$4,0))%)</f>
        <v>-2.1568377148912889E-2</v>
      </c>
      <c r="D1721" s="597">
        <f t="shared" si="106"/>
        <v>43518</v>
      </c>
      <c r="E1721" s="598">
        <f t="shared" si="107"/>
        <v>-1.8374780030648307E-2</v>
      </c>
      <c r="F1721" s="597">
        <f t="shared" si="108"/>
        <v>43365</v>
      </c>
      <c r="G1721" s="598">
        <f t="shared" si="109"/>
        <v>-1.7048033383141942E-2</v>
      </c>
    </row>
    <row r="1722" spans="2:7">
      <c r="B1722" s="597">
        <v>43545</v>
      </c>
      <c r="C1722" s="598">
        <f>IF(INDEX('Real spot curve'!$1:$1048576,MATCH(B1722,'Real spot curve'!$A:$A,0),MATCH('Risk-free rate'!$C$51,'Real spot curve'!$4:$4,0))="","",INDEX('Real spot curve'!$1:$1048576,MATCH(B1722,'Real spot curve'!$A:$A,0),MATCH('Risk-free rate'!$C$51,'Real spot curve'!$4:$4,0))%)</f>
        <v>-2.0757752477555028E-2</v>
      </c>
      <c r="D1722" s="597">
        <f t="shared" si="106"/>
        <v>43517</v>
      </c>
      <c r="E1722" s="598">
        <f t="shared" si="107"/>
        <v>-1.8198157398112431E-2</v>
      </c>
      <c r="F1722" s="597">
        <f t="shared" si="108"/>
        <v>43364</v>
      </c>
      <c r="G1722" s="598">
        <f t="shared" si="109"/>
        <v>-1.7012157638969159E-2</v>
      </c>
    </row>
    <row r="1723" spans="2:7">
      <c r="B1723" s="597">
        <v>43544</v>
      </c>
      <c r="C1723" s="598">
        <f>IF(INDEX('Real spot curve'!$1:$1048576,MATCH(B1723,'Real spot curve'!$A:$A,0),MATCH('Risk-free rate'!$C$51,'Real spot curve'!$4:$4,0))="","",INDEX('Real spot curve'!$1:$1048576,MATCH(B1723,'Real spot curve'!$A:$A,0),MATCH('Risk-free rate'!$C$51,'Real spot curve'!$4:$4,0))%)</f>
        <v>-1.9617356364432278E-2</v>
      </c>
      <c r="D1723" s="597">
        <f t="shared" si="106"/>
        <v>43516</v>
      </c>
      <c r="E1723" s="598">
        <f t="shared" si="107"/>
        <v>-1.8052340509418379E-2</v>
      </c>
      <c r="F1723" s="597">
        <f t="shared" si="108"/>
        <v>43363</v>
      </c>
      <c r="G1723" s="598">
        <f t="shared" si="109"/>
        <v>-1.6971085119261934E-2</v>
      </c>
    </row>
    <row r="1724" spans="2:7">
      <c r="B1724" s="597">
        <v>43543</v>
      </c>
      <c r="C1724" s="598">
        <f>IF(INDEX('Real spot curve'!$1:$1048576,MATCH(B1724,'Real spot curve'!$A:$A,0),MATCH('Risk-free rate'!$C$51,'Real spot curve'!$4:$4,0))="","",INDEX('Real spot curve'!$1:$1048576,MATCH(B1724,'Real spot curve'!$A:$A,0),MATCH('Risk-free rate'!$C$51,'Real spot curve'!$4:$4,0))%)</f>
        <v>-1.8867871542685474E-2</v>
      </c>
      <c r="D1724" s="597">
        <f t="shared" si="106"/>
        <v>43515</v>
      </c>
      <c r="E1724" s="598">
        <f t="shared" si="107"/>
        <v>-1.7968500182940314E-2</v>
      </c>
      <c r="F1724" s="597">
        <f t="shared" si="108"/>
        <v>43362</v>
      </c>
      <c r="G1724" s="598">
        <f t="shared" si="109"/>
        <v>-1.6935646928499436E-2</v>
      </c>
    </row>
    <row r="1725" spans="2:7">
      <c r="B1725" s="597">
        <v>43542</v>
      </c>
      <c r="C1725" s="598">
        <f>IF(INDEX('Real spot curve'!$1:$1048576,MATCH(B1725,'Real spot curve'!$A:$A,0),MATCH('Risk-free rate'!$C$51,'Real spot curve'!$4:$4,0))="","",INDEX('Real spot curve'!$1:$1048576,MATCH(B1725,'Real spot curve'!$A:$A,0),MATCH('Risk-free rate'!$C$51,'Real spot curve'!$4:$4,0))%)</f>
        <v>-1.8751368492937574E-2</v>
      </c>
      <c r="D1725" s="597">
        <f t="shared" si="106"/>
        <v>43514</v>
      </c>
      <c r="E1725" s="598">
        <f t="shared" si="107"/>
        <v>-1.7917085627813013E-2</v>
      </c>
      <c r="F1725" s="597">
        <f t="shared" si="108"/>
        <v>43361</v>
      </c>
      <c r="G1725" s="598">
        <f t="shared" si="109"/>
        <v>-1.6902832771568999E-2</v>
      </c>
    </row>
    <row r="1726" spans="2:7">
      <c r="B1726" s="597">
        <v>43539</v>
      </c>
      <c r="C1726" s="598">
        <f>IF(INDEX('Real spot curve'!$1:$1048576,MATCH(B1726,'Real spot curve'!$A:$A,0),MATCH('Risk-free rate'!$C$51,'Real spot curve'!$4:$4,0))="","",INDEX('Real spot curve'!$1:$1048576,MATCH(B1726,'Real spot curve'!$A:$A,0),MATCH('Risk-free rate'!$C$51,'Real spot curve'!$4:$4,0))%)</f>
        <v>-1.860443659016902E-2</v>
      </c>
      <c r="D1726" s="597">
        <f t="shared" si="106"/>
        <v>43511</v>
      </c>
      <c r="E1726" s="598">
        <f t="shared" si="107"/>
        <v>-1.787712636013275E-2</v>
      </c>
      <c r="F1726" s="597">
        <f t="shared" si="108"/>
        <v>43358</v>
      </c>
      <c r="G1726" s="598">
        <f t="shared" si="109"/>
        <v>-1.6858783346676436E-2</v>
      </c>
    </row>
    <row r="1727" spans="2:7">
      <c r="B1727" s="597">
        <v>43538</v>
      </c>
      <c r="C1727" s="598">
        <f>IF(INDEX('Real spot curve'!$1:$1048576,MATCH(B1727,'Real spot curve'!$A:$A,0),MATCH('Risk-free rate'!$C$51,'Real spot curve'!$4:$4,0))="","",INDEX('Real spot curve'!$1:$1048576,MATCH(B1727,'Real spot curve'!$A:$A,0),MATCH('Risk-free rate'!$C$51,'Real spot curve'!$4:$4,0))%)</f>
        <v>-1.8888724078393343E-2</v>
      </c>
      <c r="D1727" s="597">
        <f t="shared" si="106"/>
        <v>43510</v>
      </c>
      <c r="E1727" s="598">
        <f t="shared" si="107"/>
        <v>-1.7844098450408571E-2</v>
      </c>
      <c r="F1727" s="597">
        <f t="shared" si="108"/>
        <v>43357</v>
      </c>
      <c r="G1727" s="598">
        <f t="shared" si="109"/>
        <v>-1.6844928955855071E-2</v>
      </c>
    </row>
    <row r="1728" spans="2:7">
      <c r="B1728" s="597">
        <v>43537</v>
      </c>
      <c r="C1728" s="598">
        <f>IF(INDEX('Real spot curve'!$1:$1048576,MATCH(B1728,'Real spot curve'!$A:$A,0),MATCH('Risk-free rate'!$C$51,'Real spot curve'!$4:$4,0))="","",INDEX('Real spot curve'!$1:$1048576,MATCH(B1728,'Real spot curve'!$A:$A,0),MATCH('Risk-free rate'!$C$51,'Real spot curve'!$4:$4,0))%)</f>
        <v>-1.8441237240169179E-2</v>
      </c>
      <c r="D1728" s="597">
        <f t="shared" si="106"/>
        <v>43509</v>
      </c>
      <c r="E1728" s="598">
        <f t="shared" si="107"/>
        <v>-1.7803206060019852E-2</v>
      </c>
      <c r="F1728" s="597">
        <f t="shared" si="108"/>
        <v>43356</v>
      </c>
      <c r="G1728" s="598">
        <f t="shared" si="109"/>
        <v>-1.681637025779853E-2</v>
      </c>
    </row>
    <row r="1729" spans="2:7">
      <c r="B1729" s="597">
        <v>43536</v>
      </c>
      <c r="C1729" s="598">
        <f>IF(INDEX('Real spot curve'!$1:$1048576,MATCH(B1729,'Real spot curve'!$A:$A,0),MATCH('Risk-free rate'!$C$51,'Real spot curve'!$4:$4,0))="","",INDEX('Real spot curve'!$1:$1048576,MATCH(B1729,'Real spot curve'!$A:$A,0),MATCH('Risk-free rate'!$C$51,'Real spot curve'!$4:$4,0))%)</f>
        <v>-1.8693570427320103E-2</v>
      </c>
      <c r="D1729" s="597">
        <f t="shared" si="106"/>
        <v>43508</v>
      </c>
      <c r="E1729" s="598">
        <f t="shared" si="107"/>
        <v>-1.7769047070423753E-2</v>
      </c>
      <c r="F1729" s="597">
        <f t="shared" si="108"/>
        <v>43355</v>
      </c>
      <c r="G1729" s="598">
        <f t="shared" si="109"/>
        <v>-1.6791983774800498E-2</v>
      </c>
    </row>
    <row r="1730" spans="2:7">
      <c r="B1730" s="597">
        <v>43535</v>
      </c>
      <c r="C1730" s="598">
        <f>IF(INDEX('Real spot curve'!$1:$1048576,MATCH(B1730,'Real spot curve'!$A:$A,0),MATCH('Risk-free rate'!$C$51,'Real spot curve'!$4:$4,0))="","",INDEX('Real spot curve'!$1:$1048576,MATCH(B1730,'Real spot curve'!$A:$A,0),MATCH('Risk-free rate'!$C$51,'Real spot curve'!$4:$4,0))%)</f>
        <v>-1.8532860716200063E-2</v>
      </c>
      <c r="D1730" s="597">
        <f t="shared" si="106"/>
        <v>43507</v>
      </c>
      <c r="E1730" s="598">
        <f t="shared" si="107"/>
        <v>-1.7725638010090337E-2</v>
      </c>
      <c r="F1730" s="597">
        <f t="shared" si="108"/>
        <v>43354</v>
      </c>
      <c r="G1730" s="598">
        <f t="shared" si="109"/>
        <v>-1.6765465578555325E-2</v>
      </c>
    </row>
    <row r="1731" spans="2:7">
      <c r="B1731" s="597">
        <v>43532</v>
      </c>
      <c r="C1731" s="598">
        <f>IF(INDEX('Real spot curve'!$1:$1048576,MATCH(B1731,'Real spot curve'!$A:$A,0),MATCH('Risk-free rate'!$C$51,'Real spot curve'!$4:$4,0))="","",INDEX('Real spot curve'!$1:$1048576,MATCH(B1731,'Real spot curve'!$A:$A,0),MATCH('Risk-free rate'!$C$51,'Real spot curve'!$4:$4,0))%)</f>
        <v>-1.8299190763041994E-2</v>
      </c>
      <c r="D1731" s="597">
        <f t="shared" si="106"/>
        <v>43504</v>
      </c>
      <c r="E1731" s="598">
        <f t="shared" si="107"/>
        <v>-1.770597669036782E-2</v>
      </c>
      <c r="F1731" s="597">
        <f t="shared" si="108"/>
        <v>43351</v>
      </c>
      <c r="G1731" s="598">
        <f t="shared" si="109"/>
        <v>-1.6729162999819351E-2</v>
      </c>
    </row>
    <row r="1732" spans="2:7">
      <c r="B1732" s="597">
        <v>43531</v>
      </c>
      <c r="C1732" s="598">
        <f>IF(INDEX('Real spot curve'!$1:$1048576,MATCH(B1732,'Real spot curve'!$A:$A,0),MATCH('Risk-free rate'!$C$51,'Real spot curve'!$4:$4,0))="","",INDEX('Real spot curve'!$1:$1048576,MATCH(B1732,'Real spot curve'!$A:$A,0),MATCH('Risk-free rate'!$C$51,'Real spot curve'!$4:$4,0))%)</f>
        <v>-1.8735535635530289E-2</v>
      </c>
      <c r="D1732" s="597">
        <f t="shared" si="106"/>
        <v>43503</v>
      </c>
      <c r="E1732" s="598">
        <f t="shared" si="107"/>
        <v>-1.7695558601026257E-2</v>
      </c>
      <c r="F1732" s="597">
        <f t="shared" si="108"/>
        <v>43350</v>
      </c>
      <c r="G1732" s="598">
        <f t="shared" si="109"/>
        <v>-1.6716702462015998E-2</v>
      </c>
    </row>
    <row r="1733" spans="2:7">
      <c r="B1733" s="597">
        <v>43530</v>
      </c>
      <c r="C1733" s="598">
        <f>IF(INDEX('Real spot curve'!$1:$1048576,MATCH(B1733,'Real spot curve'!$A:$A,0),MATCH('Risk-free rate'!$C$51,'Real spot curve'!$4:$4,0))="","",INDEX('Real spot curve'!$1:$1048576,MATCH(B1733,'Real spot curve'!$A:$A,0),MATCH('Risk-free rate'!$C$51,'Real spot curve'!$4:$4,0))%)</f>
        <v>-1.8154871619316934E-2</v>
      </c>
      <c r="D1733" s="597">
        <f t="shared" si="106"/>
        <v>43502</v>
      </c>
      <c r="E1733" s="598">
        <f t="shared" si="107"/>
        <v>-1.7658127310246071E-2</v>
      </c>
      <c r="F1733" s="597">
        <f t="shared" si="108"/>
        <v>43349</v>
      </c>
      <c r="G1733" s="598">
        <f t="shared" si="109"/>
        <v>-1.6691895448338451E-2</v>
      </c>
    </row>
    <row r="1734" spans="2:7">
      <c r="B1734" s="597">
        <v>43529</v>
      </c>
      <c r="C1734" s="598">
        <f>IF(INDEX('Real spot curve'!$1:$1048576,MATCH(B1734,'Real spot curve'!$A:$A,0),MATCH('Risk-free rate'!$C$51,'Real spot curve'!$4:$4,0))="","",INDEX('Real spot curve'!$1:$1048576,MATCH(B1734,'Real spot curve'!$A:$A,0),MATCH('Risk-free rate'!$C$51,'Real spot curve'!$4:$4,0))%)</f>
        <v>-1.7360443325319254E-2</v>
      </c>
      <c r="D1734" s="597">
        <f t="shared" si="106"/>
        <v>43501</v>
      </c>
      <c r="E1734" s="598">
        <f t="shared" si="107"/>
        <v>-1.7637057169116569E-2</v>
      </c>
      <c r="F1734" s="597">
        <f t="shared" si="108"/>
        <v>43348</v>
      </c>
      <c r="G1734" s="598">
        <f t="shared" si="109"/>
        <v>-1.6674799354251729E-2</v>
      </c>
    </row>
    <row r="1735" spans="2:7">
      <c r="B1735" s="597">
        <v>43528</v>
      </c>
      <c r="C1735" s="598">
        <f>IF(INDEX('Real spot curve'!$1:$1048576,MATCH(B1735,'Real spot curve'!$A:$A,0),MATCH('Risk-free rate'!$C$51,'Real spot curve'!$4:$4,0))="","",INDEX('Real spot curve'!$1:$1048576,MATCH(B1735,'Real spot curve'!$A:$A,0),MATCH('Risk-free rate'!$C$51,'Real spot curve'!$4:$4,0))%)</f>
        <v>-1.7337511668882883E-2</v>
      </c>
      <c r="D1735" s="597">
        <f t="shared" ref="D1735:D1798" si="110">DATE(YEAR(B1735),MONTH(B1735)-D$50,DAY(B1735))</f>
        <v>43500</v>
      </c>
      <c r="E1735" s="598">
        <f t="shared" si="107"/>
        <v>-1.7645936938363901E-2</v>
      </c>
      <c r="F1735" s="597">
        <f t="shared" si="108"/>
        <v>43347</v>
      </c>
      <c r="G1735" s="598">
        <f t="shared" si="109"/>
        <v>-1.6661028647035898E-2</v>
      </c>
    </row>
    <row r="1736" spans="2:7">
      <c r="B1736" s="597">
        <v>43525</v>
      </c>
      <c r="C1736" s="598">
        <f>IF(INDEX('Real spot curve'!$1:$1048576,MATCH(B1736,'Real spot curve'!$A:$A,0),MATCH('Risk-free rate'!$C$51,'Real spot curve'!$4:$4,0))="","",INDEX('Real spot curve'!$1:$1048576,MATCH(B1736,'Real spot curve'!$A:$A,0),MATCH('Risk-free rate'!$C$51,'Real spot curve'!$4:$4,0))%)</f>
        <v>-1.6947320938163261E-2</v>
      </c>
      <c r="D1736" s="597">
        <f t="shared" si="110"/>
        <v>43497</v>
      </c>
      <c r="E1736" s="598">
        <f t="shared" si="107"/>
        <v>-1.7646063747898063E-2</v>
      </c>
      <c r="F1736" s="597">
        <f t="shared" si="108"/>
        <v>43344</v>
      </c>
      <c r="G1736" s="598">
        <f t="shared" si="109"/>
        <v>-1.6647949003639792E-2</v>
      </c>
    </row>
    <row r="1737" spans="2:7">
      <c r="B1737" s="597">
        <v>43524</v>
      </c>
      <c r="C1737" s="598">
        <f>IF(INDEX('Real spot curve'!$1:$1048576,MATCH(B1737,'Real spot curve'!$A:$A,0),MATCH('Risk-free rate'!$C$51,'Real spot curve'!$4:$4,0))="","",INDEX('Real spot curve'!$1:$1048576,MATCH(B1737,'Real spot curve'!$A:$A,0),MATCH('Risk-free rate'!$C$51,'Real spot curve'!$4:$4,0))%)</f>
        <v>-1.6640393157219265E-2</v>
      </c>
      <c r="D1737" s="597">
        <f t="shared" si="110"/>
        <v>43493</v>
      </c>
      <c r="E1737" s="598">
        <f t="shared" si="107"/>
        <v>-1.7616912390799881E-2</v>
      </c>
      <c r="F1737" s="597">
        <f t="shared" si="108"/>
        <v>43340</v>
      </c>
      <c r="G1737" s="598">
        <f t="shared" si="109"/>
        <v>-1.6625905436633753E-2</v>
      </c>
    </row>
    <row r="1738" spans="2:7">
      <c r="B1738" s="597">
        <v>43523</v>
      </c>
      <c r="C1738" s="598">
        <f>IF(INDEX('Real spot curve'!$1:$1048576,MATCH(B1738,'Real spot curve'!$A:$A,0),MATCH('Risk-free rate'!$C$51,'Real spot curve'!$4:$4,0))="","",INDEX('Real spot curve'!$1:$1048576,MATCH(B1738,'Real spot curve'!$A:$A,0),MATCH('Risk-free rate'!$C$51,'Real spot curve'!$4:$4,0))%)</f>
        <v>-1.6552138158468056E-2</v>
      </c>
      <c r="D1738" s="597">
        <f t="shared" si="110"/>
        <v>43492</v>
      </c>
      <c r="E1738" s="598">
        <f t="shared" si="107"/>
        <v>-1.7638210155452048E-2</v>
      </c>
      <c r="F1738" s="597">
        <f t="shared" si="108"/>
        <v>43339</v>
      </c>
      <c r="G1738" s="598">
        <f t="shared" si="109"/>
        <v>-1.6622015506197265E-2</v>
      </c>
    </row>
    <row r="1739" spans="2:7">
      <c r="B1739" s="597">
        <v>43522</v>
      </c>
      <c r="C1739" s="598">
        <f>IF(INDEX('Real spot curve'!$1:$1048576,MATCH(B1739,'Real spot curve'!$A:$A,0),MATCH('Risk-free rate'!$C$51,'Real spot curve'!$4:$4,0))="","",INDEX('Real spot curve'!$1:$1048576,MATCH(B1739,'Real spot curve'!$A:$A,0),MATCH('Risk-free rate'!$C$51,'Real spot curve'!$4:$4,0))%)</f>
        <v>-1.7036143609724334E-2</v>
      </c>
      <c r="D1739" s="597">
        <f t="shared" si="110"/>
        <v>43491</v>
      </c>
      <c r="E1739" s="598">
        <f t="shared" si="107"/>
        <v>-1.7687577064405866E-2</v>
      </c>
      <c r="F1739" s="597">
        <f t="shared" si="108"/>
        <v>43338</v>
      </c>
      <c r="G1739" s="598">
        <f t="shared" si="109"/>
        <v>-1.6622561422976398E-2</v>
      </c>
    </row>
    <row r="1740" spans="2:7">
      <c r="B1740" s="597">
        <v>43521</v>
      </c>
      <c r="C1740" s="598">
        <f>IF(INDEX('Real spot curve'!$1:$1048576,MATCH(B1740,'Real spot curve'!$A:$A,0),MATCH('Risk-free rate'!$C$51,'Real spot curve'!$4:$4,0))="","",INDEX('Real spot curve'!$1:$1048576,MATCH(B1740,'Real spot curve'!$A:$A,0),MATCH('Risk-free rate'!$C$51,'Real spot curve'!$4:$4,0))%)</f>
        <v>-1.7708496658524947E-2</v>
      </c>
      <c r="D1740" s="597">
        <f t="shared" si="110"/>
        <v>43490</v>
      </c>
      <c r="E1740" s="598">
        <f t="shared" si="107"/>
        <v>-1.7718597705104984E-2</v>
      </c>
      <c r="F1740" s="597">
        <f t="shared" si="108"/>
        <v>43337</v>
      </c>
      <c r="G1740" s="598">
        <f t="shared" si="109"/>
        <v>-1.6619304870324841E-2</v>
      </c>
    </row>
    <row r="1741" spans="2:7">
      <c r="B1741" s="597">
        <v>43518</v>
      </c>
      <c r="C1741" s="598">
        <f>IF(INDEX('Real spot curve'!$1:$1048576,MATCH(B1741,'Real spot curve'!$A:$A,0),MATCH('Risk-free rate'!$C$51,'Real spot curve'!$4:$4,0))="","",INDEX('Real spot curve'!$1:$1048576,MATCH(B1741,'Real spot curve'!$A:$A,0),MATCH('Risk-free rate'!$C$51,'Real spot curve'!$4:$4,0))%)</f>
        <v>-1.8035924498195341E-2</v>
      </c>
      <c r="D1741" s="597">
        <f t="shared" si="110"/>
        <v>43487</v>
      </c>
      <c r="E1741" s="598">
        <f t="shared" si="107"/>
        <v>-1.7602464035021984E-2</v>
      </c>
      <c r="F1741" s="597">
        <f t="shared" si="108"/>
        <v>43334</v>
      </c>
      <c r="G1741" s="598">
        <f t="shared" si="109"/>
        <v>-1.6606478130641776E-2</v>
      </c>
    </row>
    <row r="1742" spans="2:7">
      <c r="B1742" s="597">
        <v>43517</v>
      </c>
      <c r="C1742" s="598">
        <f>IF(INDEX('Real spot curve'!$1:$1048576,MATCH(B1742,'Real spot curve'!$A:$A,0),MATCH('Risk-free rate'!$C$51,'Real spot curve'!$4:$4,0))="","",INDEX('Real spot curve'!$1:$1048576,MATCH(B1742,'Real spot curve'!$A:$A,0),MATCH('Risk-free rate'!$C$51,'Real spot curve'!$4:$4,0))%)</f>
        <v>-1.7841414703673925E-2</v>
      </c>
      <c r="D1742" s="597">
        <f t="shared" si="110"/>
        <v>43486</v>
      </c>
      <c r="E1742" s="598">
        <f t="shared" si="107"/>
        <v>-1.7533371835944545E-2</v>
      </c>
      <c r="F1742" s="597">
        <f t="shared" si="108"/>
        <v>43333</v>
      </c>
      <c r="G1742" s="598">
        <f t="shared" si="109"/>
        <v>-1.6593888431044066E-2</v>
      </c>
    </row>
    <row r="1743" spans="2:7">
      <c r="B1743" s="597">
        <v>43516</v>
      </c>
      <c r="C1743" s="598">
        <f>IF(INDEX('Real spot curve'!$1:$1048576,MATCH(B1743,'Real spot curve'!$A:$A,0),MATCH('Risk-free rate'!$C$51,'Real spot curve'!$4:$4,0))="","",INDEX('Real spot curve'!$1:$1048576,MATCH(B1743,'Real spot curve'!$A:$A,0),MATCH('Risk-free rate'!$C$51,'Real spot curve'!$4:$4,0))%)</f>
        <v>-1.7940549834870978E-2</v>
      </c>
      <c r="D1743" s="597">
        <f t="shared" si="110"/>
        <v>43485</v>
      </c>
      <c r="E1743" s="598">
        <f t="shared" si="107"/>
        <v>-1.7481140707142181E-2</v>
      </c>
      <c r="F1743" s="597">
        <f t="shared" si="108"/>
        <v>43332</v>
      </c>
      <c r="G1743" s="598">
        <f t="shared" si="109"/>
        <v>-1.6583650198894982E-2</v>
      </c>
    </row>
    <row r="1744" spans="2:7">
      <c r="B1744" s="597">
        <v>43515</v>
      </c>
      <c r="C1744" s="598">
        <f>IF(INDEX('Real spot curve'!$1:$1048576,MATCH(B1744,'Real spot curve'!$A:$A,0),MATCH('Risk-free rate'!$C$51,'Real spot curve'!$4:$4,0))="","",INDEX('Real spot curve'!$1:$1048576,MATCH(B1744,'Real spot curve'!$A:$A,0),MATCH('Risk-free rate'!$C$51,'Real spot curve'!$4:$4,0))%)</f>
        <v>-1.7839580440139474E-2</v>
      </c>
      <c r="D1744" s="597">
        <f t="shared" si="110"/>
        <v>43484</v>
      </c>
      <c r="E1744" s="598">
        <f t="shared" si="107"/>
        <v>-1.74602584740636E-2</v>
      </c>
      <c r="F1744" s="597">
        <f t="shared" si="108"/>
        <v>43331</v>
      </c>
      <c r="G1744" s="598">
        <f t="shared" si="109"/>
        <v>-1.657536347963565E-2</v>
      </c>
    </row>
    <row r="1745" spans="2:7">
      <c r="B1745" s="597">
        <v>43514</v>
      </c>
      <c r="C1745" s="598">
        <f>IF(INDEX('Real spot curve'!$1:$1048576,MATCH(B1745,'Real spot curve'!$A:$A,0),MATCH('Risk-free rate'!$C$51,'Real spot curve'!$4:$4,0))="","",INDEX('Real spot curve'!$1:$1048576,MATCH(B1745,'Real spot curve'!$A:$A,0),MATCH('Risk-free rate'!$C$51,'Real spot curve'!$4:$4,0))%)</f>
        <v>-1.7952183139332327E-2</v>
      </c>
      <c r="D1745" s="597">
        <f t="shared" si="110"/>
        <v>43483</v>
      </c>
      <c r="E1745" s="598">
        <f t="shared" si="107"/>
        <v>-1.7442195523298083E-2</v>
      </c>
      <c r="F1745" s="597">
        <f t="shared" si="108"/>
        <v>43330</v>
      </c>
      <c r="G1745" s="598">
        <f t="shared" si="109"/>
        <v>-1.6565409015379715E-2</v>
      </c>
    </row>
    <row r="1746" spans="2:7">
      <c r="B1746" s="597">
        <v>43511</v>
      </c>
      <c r="C1746" s="598">
        <f>IF(INDEX('Real spot curve'!$1:$1048576,MATCH(B1746,'Real spot curve'!$A:$A,0),MATCH('Risk-free rate'!$C$51,'Real spot curve'!$4:$4,0))="","",INDEX('Real spot curve'!$1:$1048576,MATCH(B1746,'Real spot curve'!$A:$A,0),MATCH('Risk-free rate'!$C$51,'Real spot curve'!$4:$4,0))%)</f>
        <v>-1.7943878395685408E-2</v>
      </c>
      <c r="D1746" s="597">
        <f t="shared" si="110"/>
        <v>43480</v>
      </c>
      <c r="E1746" s="598">
        <f t="shared" si="107"/>
        <v>-1.7328774529436458E-2</v>
      </c>
      <c r="F1746" s="597">
        <f t="shared" si="108"/>
        <v>43327</v>
      </c>
      <c r="G1746" s="598">
        <f t="shared" si="109"/>
        <v>-1.6559988847071615E-2</v>
      </c>
    </row>
    <row r="1747" spans="2:7">
      <c r="B1747" s="597">
        <v>43510</v>
      </c>
      <c r="C1747" s="598">
        <f>IF(INDEX('Real spot curve'!$1:$1048576,MATCH(B1747,'Real spot curve'!$A:$A,0),MATCH('Risk-free rate'!$C$51,'Real spot curve'!$4:$4,0))="","",INDEX('Real spot curve'!$1:$1048576,MATCH(B1747,'Real spot curve'!$A:$A,0),MATCH('Risk-free rate'!$C$51,'Real spot curve'!$4:$4,0))%)</f>
        <v>-1.8070876270618971E-2</v>
      </c>
      <c r="D1747" s="597">
        <f t="shared" si="110"/>
        <v>43479</v>
      </c>
      <c r="E1747" s="598">
        <f t="shared" si="107"/>
        <v>-1.7331922602627656E-2</v>
      </c>
      <c r="F1747" s="597">
        <f t="shared" si="108"/>
        <v>43326</v>
      </c>
      <c r="G1747" s="598">
        <f t="shared" si="109"/>
        <v>-1.6552424263145883E-2</v>
      </c>
    </row>
    <row r="1748" spans="2:7">
      <c r="B1748" s="597">
        <v>43509</v>
      </c>
      <c r="C1748" s="598">
        <f>IF(INDEX('Real spot curve'!$1:$1048576,MATCH(B1748,'Real spot curve'!$A:$A,0),MATCH('Risk-free rate'!$C$51,'Real spot curve'!$4:$4,0))="","",INDEX('Real spot curve'!$1:$1048576,MATCH(B1748,'Real spot curve'!$A:$A,0),MATCH('Risk-free rate'!$C$51,'Real spot curve'!$4:$4,0))%)</f>
        <v>-1.7758057448247194E-2</v>
      </c>
      <c r="D1748" s="597">
        <f t="shared" si="110"/>
        <v>43478</v>
      </c>
      <c r="E1748" s="598">
        <f t="shared" si="107"/>
        <v>-1.7318068340771157E-2</v>
      </c>
      <c r="F1748" s="597">
        <f t="shared" si="108"/>
        <v>43325</v>
      </c>
      <c r="G1748" s="598">
        <f t="shared" si="109"/>
        <v>-1.6542115771970199E-2</v>
      </c>
    </row>
    <row r="1749" spans="2:7">
      <c r="B1749" s="597">
        <v>43508</v>
      </c>
      <c r="C1749" s="598">
        <f>IF(INDEX('Real spot curve'!$1:$1048576,MATCH(B1749,'Real spot curve'!$A:$A,0),MATCH('Risk-free rate'!$C$51,'Real spot curve'!$4:$4,0))="","",INDEX('Real spot curve'!$1:$1048576,MATCH(B1749,'Real spot curve'!$A:$A,0),MATCH('Risk-free rate'!$C$51,'Real spot curve'!$4:$4,0))%)</f>
        <v>-1.7825389220651779E-2</v>
      </c>
      <c r="D1749" s="597">
        <f t="shared" si="110"/>
        <v>43477</v>
      </c>
      <c r="E1749" s="598">
        <f t="shared" si="107"/>
        <v>-1.7298068835885888E-2</v>
      </c>
      <c r="F1749" s="597">
        <f t="shared" si="108"/>
        <v>43324</v>
      </c>
      <c r="G1749" s="598">
        <f t="shared" si="109"/>
        <v>-1.6533675431314902E-2</v>
      </c>
    </row>
    <row r="1750" spans="2:7">
      <c r="B1750" s="597">
        <v>43507</v>
      </c>
      <c r="C1750" s="598">
        <f>IF(INDEX('Real spot curve'!$1:$1048576,MATCH(B1750,'Real spot curve'!$A:$A,0),MATCH('Risk-free rate'!$C$51,'Real spot curve'!$4:$4,0))="","",INDEX('Real spot curve'!$1:$1048576,MATCH(B1750,'Real spot curve'!$A:$A,0),MATCH('Risk-free rate'!$C$51,'Real spot curve'!$4:$4,0))%)</f>
        <v>-1.8139634321749774E-2</v>
      </c>
      <c r="D1750" s="597">
        <f t="shared" si="110"/>
        <v>43476</v>
      </c>
      <c r="E1750" s="598">
        <f t="shared" si="107"/>
        <v>-1.727295834137323E-2</v>
      </c>
      <c r="F1750" s="597">
        <f t="shared" si="108"/>
        <v>43323</v>
      </c>
      <c r="G1750" s="598">
        <f t="shared" si="109"/>
        <v>-1.6523504456595714E-2</v>
      </c>
    </row>
    <row r="1751" spans="2:7">
      <c r="B1751" s="597">
        <v>43504</v>
      </c>
      <c r="C1751" s="598">
        <f>IF(INDEX('Real spot curve'!$1:$1048576,MATCH(B1751,'Real spot curve'!$A:$A,0),MATCH('Risk-free rate'!$C$51,'Real spot curve'!$4:$4,0))="","",INDEX('Real spot curve'!$1:$1048576,MATCH(B1751,'Real spot curve'!$A:$A,0),MATCH('Risk-free rate'!$C$51,'Real spot curve'!$4:$4,0))%)</f>
        <v>-1.8090828976210713E-2</v>
      </c>
      <c r="D1751" s="597">
        <f t="shared" si="110"/>
        <v>43473</v>
      </c>
      <c r="E1751" s="598">
        <f t="shared" si="107"/>
        <v>-1.732355039652728E-2</v>
      </c>
      <c r="F1751" s="597">
        <f t="shared" si="108"/>
        <v>43320</v>
      </c>
      <c r="G1751" s="598">
        <f t="shared" si="109"/>
        <v>-1.6510956515606794E-2</v>
      </c>
    </row>
    <row r="1752" spans="2:7">
      <c r="B1752" s="597">
        <v>43503</v>
      </c>
      <c r="C1752" s="598">
        <f>IF(INDEX('Real spot curve'!$1:$1048576,MATCH(B1752,'Real spot curve'!$A:$A,0),MATCH('Risk-free rate'!$C$51,'Real spot curve'!$4:$4,0))="","",INDEX('Real spot curve'!$1:$1048576,MATCH(B1752,'Real spot curve'!$A:$A,0),MATCH('Risk-free rate'!$C$51,'Real spot curve'!$4:$4,0))%)</f>
        <v>-1.7986909819926573E-2</v>
      </c>
      <c r="D1752" s="597">
        <f t="shared" si="110"/>
        <v>43472</v>
      </c>
      <c r="E1752" s="598">
        <f t="shared" si="107"/>
        <v>-1.7308305927234004E-2</v>
      </c>
      <c r="F1752" s="597">
        <f t="shared" si="108"/>
        <v>43319</v>
      </c>
      <c r="G1752" s="598">
        <f t="shared" si="109"/>
        <v>-1.6497683569107847E-2</v>
      </c>
    </row>
    <row r="1753" spans="2:7">
      <c r="B1753" s="597">
        <v>43502</v>
      </c>
      <c r="C1753" s="598">
        <f>IF(INDEX('Real spot curve'!$1:$1048576,MATCH(B1753,'Real spot curve'!$A:$A,0),MATCH('Risk-free rate'!$C$51,'Real spot curve'!$4:$4,0))="","",INDEX('Real spot curve'!$1:$1048576,MATCH(B1753,'Real spot curve'!$A:$A,0),MATCH('Risk-free rate'!$C$51,'Real spot curve'!$4:$4,0))%)</f>
        <v>-1.7733468796726881E-2</v>
      </c>
      <c r="D1753" s="597">
        <f t="shared" si="110"/>
        <v>43471</v>
      </c>
      <c r="E1753" s="598">
        <f t="shared" si="107"/>
        <v>-1.7313629794447151E-2</v>
      </c>
      <c r="F1753" s="597">
        <f t="shared" si="108"/>
        <v>43318</v>
      </c>
      <c r="G1753" s="598">
        <f t="shared" si="109"/>
        <v>-1.6484824578536152E-2</v>
      </c>
    </row>
    <row r="1754" spans="2:7">
      <c r="B1754" s="597">
        <v>43501</v>
      </c>
      <c r="C1754" s="598">
        <f>IF(INDEX('Real spot curve'!$1:$1048576,MATCH(B1754,'Real spot curve'!$A:$A,0),MATCH('Risk-free rate'!$C$51,'Real spot curve'!$4:$4,0))="","",INDEX('Real spot curve'!$1:$1048576,MATCH(B1754,'Real spot curve'!$A:$A,0),MATCH('Risk-free rate'!$C$51,'Real spot curve'!$4:$4,0))%)</f>
        <v>-1.7538038710265966E-2</v>
      </c>
      <c r="D1754" s="597">
        <f t="shared" si="110"/>
        <v>43470</v>
      </c>
      <c r="E1754" s="598">
        <f t="shared" si="107"/>
        <v>-1.7294546203434437E-2</v>
      </c>
      <c r="F1754" s="597">
        <f t="shared" si="108"/>
        <v>43317</v>
      </c>
      <c r="G1754" s="598">
        <f t="shared" si="109"/>
        <v>-1.6474721667643823E-2</v>
      </c>
    </row>
    <row r="1755" spans="2:7">
      <c r="B1755" s="597">
        <v>43500</v>
      </c>
      <c r="C1755" s="598">
        <f>IF(INDEX('Real spot curve'!$1:$1048576,MATCH(B1755,'Real spot curve'!$A:$A,0),MATCH('Risk-free rate'!$C$51,'Real spot curve'!$4:$4,0))="","",INDEX('Real spot curve'!$1:$1048576,MATCH(B1755,'Real spot curve'!$A:$A,0),MATCH('Risk-free rate'!$C$51,'Real spot curve'!$4:$4,0))%)</f>
        <v>-1.7340047859566117E-2</v>
      </c>
      <c r="D1755" s="597">
        <f t="shared" si="110"/>
        <v>43469</v>
      </c>
      <c r="E1755" s="598">
        <f t="shared" si="107"/>
        <v>-1.7282951322156744E-2</v>
      </c>
      <c r="F1755" s="597">
        <f t="shared" si="108"/>
        <v>43316</v>
      </c>
      <c r="G1755" s="598">
        <f t="shared" si="109"/>
        <v>-1.6466349092505064E-2</v>
      </c>
    </row>
    <row r="1756" spans="2:7">
      <c r="B1756" s="597">
        <v>43497</v>
      </c>
      <c r="C1756" s="598">
        <f>IF(INDEX('Real spot curve'!$1:$1048576,MATCH(B1756,'Real spot curve'!$A:$A,0),MATCH('Risk-free rate'!$C$51,'Real spot curve'!$4:$4,0))="","",INDEX('Real spot curve'!$1:$1048576,MATCH(B1756,'Real spot curve'!$A:$A,0),MATCH('Risk-free rate'!$C$51,'Real spot curve'!$4:$4,0))%)</f>
        <v>-1.7352559076051943E-2</v>
      </c>
      <c r="D1756" s="597">
        <f t="shared" si="110"/>
        <v>43466</v>
      </c>
      <c r="E1756" s="598">
        <f t="shared" si="107"/>
        <v>-1.7341670603298179E-2</v>
      </c>
      <c r="F1756" s="597">
        <f t="shared" si="108"/>
        <v>43313</v>
      </c>
      <c r="G1756" s="598">
        <f t="shared" si="109"/>
        <v>-1.6454013710651572E-2</v>
      </c>
    </row>
    <row r="1757" spans="2:7">
      <c r="B1757" s="597">
        <v>43496</v>
      </c>
      <c r="C1757" s="598">
        <f>IF(INDEX('Real spot curve'!$1:$1048576,MATCH(B1757,'Real spot curve'!$A:$A,0),MATCH('Risk-free rate'!$C$51,'Real spot curve'!$4:$4,0))="","",INDEX('Real spot curve'!$1:$1048576,MATCH(B1757,'Real spot curve'!$A:$A,0),MATCH('Risk-free rate'!$C$51,'Real spot curve'!$4:$4,0))%)</f>
        <v>-1.7225576696422586E-2</v>
      </c>
      <c r="D1757" s="597">
        <f t="shared" si="110"/>
        <v>43465</v>
      </c>
      <c r="E1757" s="598">
        <f t="shared" si="107"/>
        <v>-1.7341175672718465E-2</v>
      </c>
      <c r="F1757" s="597">
        <f t="shared" si="108"/>
        <v>43312</v>
      </c>
      <c r="G1757" s="598">
        <f t="shared" si="109"/>
        <v>-1.6442656217160883E-2</v>
      </c>
    </row>
    <row r="1758" spans="2:7">
      <c r="B1758" s="597">
        <v>43495</v>
      </c>
      <c r="C1758" s="598">
        <f>IF(INDEX('Real spot curve'!$1:$1048576,MATCH(B1758,'Real spot curve'!$A:$A,0),MATCH('Risk-free rate'!$C$51,'Real spot curve'!$4:$4,0))="","",INDEX('Real spot curve'!$1:$1048576,MATCH(B1758,'Real spot curve'!$A:$A,0),MATCH('Risk-free rate'!$C$51,'Real spot curve'!$4:$4,0))%)</f>
        <v>-1.7360379482211849E-2</v>
      </c>
      <c r="D1758" s="597">
        <f t="shared" si="110"/>
        <v>43464</v>
      </c>
      <c r="E1758" s="598">
        <f t="shared" si="107"/>
        <v>-1.7334324996308777E-2</v>
      </c>
      <c r="F1758" s="597">
        <f t="shared" si="108"/>
        <v>43311</v>
      </c>
      <c r="G1758" s="598">
        <f t="shared" si="109"/>
        <v>-1.6435121438024849E-2</v>
      </c>
    </row>
    <row r="1759" spans="2:7">
      <c r="B1759" s="597">
        <v>43494</v>
      </c>
      <c r="C1759" s="598">
        <f>IF(INDEX('Real spot curve'!$1:$1048576,MATCH(B1759,'Real spot curve'!$A:$A,0),MATCH('Risk-free rate'!$C$51,'Real spot curve'!$4:$4,0))="","",INDEX('Real spot curve'!$1:$1048576,MATCH(B1759,'Real spot curve'!$A:$A,0),MATCH('Risk-free rate'!$C$51,'Real spot curve'!$4:$4,0))%)</f>
        <v>-1.7276515713912876E-2</v>
      </c>
      <c r="D1759" s="597">
        <f t="shared" si="110"/>
        <v>43463</v>
      </c>
      <c r="E1759" s="598">
        <f t="shared" si="107"/>
        <v>-1.7333084306503866E-2</v>
      </c>
      <c r="F1759" s="597">
        <f t="shared" si="108"/>
        <v>43310</v>
      </c>
      <c r="G1759" s="598">
        <f t="shared" si="109"/>
        <v>-1.6423800394452581E-2</v>
      </c>
    </row>
    <row r="1760" spans="2:7">
      <c r="B1760" s="597">
        <v>43493</v>
      </c>
      <c r="C1760" s="598">
        <f>IF(INDEX('Real spot curve'!$1:$1048576,MATCH(B1760,'Real spot curve'!$A:$A,0),MATCH('Risk-free rate'!$C$51,'Real spot curve'!$4:$4,0))="","",INDEX('Real spot curve'!$1:$1048576,MATCH(B1760,'Real spot curve'!$A:$A,0),MATCH('Risk-free rate'!$C$51,'Real spot curve'!$4:$4,0))%)</f>
        <v>-1.7130241744219055E-2</v>
      </c>
      <c r="D1760" s="597">
        <f t="shared" si="110"/>
        <v>43462</v>
      </c>
      <c r="E1760" s="598">
        <f t="shared" si="107"/>
        <v>-1.7335912736133417E-2</v>
      </c>
      <c r="F1760" s="597">
        <f t="shared" si="108"/>
        <v>43309</v>
      </c>
      <c r="G1760" s="598">
        <f t="shared" si="109"/>
        <v>-1.6417086100598565E-2</v>
      </c>
    </row>
    <row r="1761" spans="2:7">
      <c r="B1761" s="597">
        <v>43490</v>
      </c>
      <c r="C1761" s="598">
        <f>IF(INDEX('Real spot curve'!$1:$1048576,MATCH(B1761,'Real spot curve'!$A:$A,0),MATCH('Risk-free rate'!$C$51,'Real spot curve'!$4:$4,0))="","",INDEX('Real spot curve'!$1:$1048576,MATCH(B1761,'Real spot curve'!$A:$A,0),MATCH('Risk-free rate'!$C$51,'Real spot curve'!$4:$4,0))%)</f>
        <v>-1.6775702672864334E-2</v>
      </c>
      <c r="D1761" s="597">
        <f t="shared" si="110"/>
        <v>43459</v>
      </c>
      <c r="E1761" s="598">
        <f t="shared" si="107"/>
        <v>-1.7365979055089784E-2</v>
      </c>
      <c r="F1761" s="597">
        <f t="shared" si="108"/>
        <v>43306</v>
      </c>
      <c r="G1761" s="598">
        <f t="shared" si="109"/>
        <v>-1.6411273755700742E-2</v>
      </c>
    </row>
    <row r="1762" spans="2:7">
      <c r="B1762" s="597">
        <v>43489</v>
      </c>
      <c r="C1762" s="598">
        <f>IF(INDEX('Real spot curve'!$1:$1048576,MATCH(B1762,'Real spot curve'!$A:$A,0),MATCH('Risk-free rate'!$C$51,'Real spot curve'!$4:$4,0))="","",INDEX('Real spot curve'!$1:$1048576,MATCH(B1762,'Real spot curve'!$A:$A,0),MATCH('Risk-free rate'!$C$51,'Real spot curve'!$4:$4,0))%)</f>
        <v>-1.700454994070379E-2</v>
      </c>
      <c r="D1762" s="597">
        <f t="shared" si="110"/>
        <v>43458</v>
      </c>
      <c r="E1762" s="598">
        <f t="shared" si="107"/>
        <v>-1.7395492874201054E-2</v>
      </c>
      <c r="F1762" s="597">
        <f t="shared" si="108"/>
        <v>43305</v>
      </c>
      <c r="G1762" s="598">
        <f t="shared" si="109"/>
        <v>-1.6409211273287979E-2</v>
      </c>
    </row>
    <row r="1763" spans="2:7">
      <c r="B1763" s="597">
        <v>43488</v>
      </c>
      <c r="C1763" s="598">
        <f>IF(INDEX('Real spot curve'!$1:$1048576,MATCH(B1763,'Real spot curve'!$A:$A,0),MATCH('Risk-free rate'!$C$51,'Real spot curve'!$4:$4,0))="","",INDEX('Real spot curve'!$1:$1048576,MATCH(B1763,'Real spot curve'!$A:$A,0),MATCH('Risk-free rate'!$C$51,'Real spot curve'!$4:$4,0))%)</f>
        <v>-1.6694365043257779E-2</v>
      </c>
      <c r="D1763" s="597">
        <f t="shared" si="110"/>
        <v>43457</v>
      </c>
      <c r="E1763" s="598">
        <f t="shared" si="107"/>
        <v>-1.744122926529084E-2</v>
      </c>
      <c r="F1763" s="597">
        <f t="shared" si="108"/>
        <v>43304</v>
      </c>
      <c r="G1763" s="598">
        <f t="shared" si="109"/>
        <v>-1.6405230907846614E-2</v>
      </c>
    </row>
    <row r="1764" spans="2:7">
      <c r="B1764" s="597">
        <v>43487</v>
      </c>
      <c r="C1764" s="598">
        <f>IF(INDEX('Real spot curve'!$1:$1048576,MATCH(B1764,'Real spot curve'!$A:$A,0),MATCH('Risk-free rate'!$C$51,'Real spot curve'!$4:$4,0))="","",INDEX('Real spot curve'!$1:$1048576,MATCH(B1764,'Real spot curve'!$A:$A,0),MATCH('Risk-free rate'!$C$51,'Real spot curve'!$4:$4,0))%)</f>
        <v>-1.6446803919414235E-2</v>
      </c>
      <c r="D1764" s="597">
        <f t="shared" si="110"/>
        <v>43456</v>
      </c>
      <c r="E1764" s="598">
        <f t="shared" si="107"/>
        <v>-1.7480537908555738E-2</v>
      </c>
      <c r="F1764" s="597">
        <f t="shared" si="108"/>
        <v>43303</v>
      </c>
      <c r="G1764" s="598">
        <f t="shared" si="109"/>
        <v>-1.6403437410333205E-2</v>
      </c>
    </row>
    <row r="1765" spans="2:7">
      <c r="B1765" s="597">
        <v>43486</v>
      </c>
      <c r="C1765" s="598">
        <f>IF(INDEX('Real spot curve'!$1:$1048576,MATCH(B1765,'Real spot curve'!$A:$A,0),MATCH('Risk-free rate'!$C$51,'Real spot curve'!$4:$4,0))="","",INDEX('Real spot curve'!$1:$1048576,MATCH(B1765,'Real spot curve'!$A:$A,0),MATCH('Risk-free rate'!$C$51,'Real spot curve'!$4:$4,0))%)</f>
        <v>-1.664009874121963E-2</v>
      </c>
      <c r="D1765" s="597">
        <f t="shared" si="110"/>
        <v>43455</v>
      </c>
      <c r="E1765" s="598">
        <f t="shared" si="107"/>
        <v>-1.7537967574619159E-2</v>
      </c>
      <c r="F1765" s="597">
        <f t="shared" si="108"/>
        <v>43302</v>
      </c>
      <c r="G1765" s="598">
        <f t="shared" si="109"/>
        <v>-1.6403095941757762E-2</v>
      </c>
    </row>
    <row r="1766" spans="2:7">
      <c r="B1766" s="597">
        <v>43483</v>
      </c>
      <c r="C1766" s="598">
        <f>IF(INDEX('Real spot curve'!$1:$1048576,MATCH(B1766,'Real spot curve'!$A:$A,0),MATCH('Risk-free rate'!$C$51,'Real spot curve'!$4:$4,0))="","",INDEX('Real spot curve'!$1:$1048576,MATCH(B1766,'Real spot curve'!$A:$A,0),MATCH('Risk-free rate'!$C$51,'Real spot curve'!$4:$4,0))%)</f>
        <v>-1.6397649035228102E-2</v>
      </c>
      <c r="D1766" s="597">
        <f t="shared" si="110"/>
        <v>43452</v>
      </c>
      <c r="E1766" s="598">
        <f t="shared" si="107"/>
        <v>-1.7615113157610447E-2</v>
      </c>
      <c r="F1766" s="597">
        <f t="shared" si="108"/>
        <v>43299</v>
      </c>
      <c r="G1766" s="598">
        <f t="shared" si="109"/>
        <v>-1.6407504711230547E-2</v>
      </c>
    </row>
    <row r="1767" spans="2:7">
      <c r="B1767" s="597">
        <v>43482</v>
      </c>
      <c r="C1767" s="598">
        <f>IF(INDEX('Real spot curve'!$1:$1048576,MATCH(B1767,'Real spot curve'!$A:$A,0),MATCH('Risk-free rate'!$C$51,'Real spot curve'!$4:$4,0))="","",INDEX('Real spot curve'!$1:$1048576,MATCH(B1767,'Real spot curve'!$A:$A,0),MATCH('Risk-free rate'!$C$51,'Real spot curve'!$4:$4,0))%)</f>
        <v>-1.6303585404336782E-2</v>
      </c>
      <c r="D1767" s="597">
        <f t="shared" si="110"/>
        <v>43451</v>
      </c>
      <c r="E1767" s="598">
        <f t="shared" si="107"/>
        <v>-1.7709548237995355E-2</v>
      </c>
      <c r="F1767" s="597">
        <f t="shared" si="108"/>
        <v>43298</v>
      </c>
      <c r="G1767" s="598">
        <f t="shared" si="109"/>
        <v>-1.6409038918243819E-2</v>
      </c>
    </row>
    <row r="1768" spans="2:7">
      <c r="B1768" s="597">
        <v>43481</v>
      </c>
      <c r="C1768" s="598">
        <f>IF(INDEX('Real spot curve'!$1:$1048576,MATCH(B1768,'Real spot curve'!$A:$A,0),MATCH('Risk-free rate'!$C$51,'Real spot curve'!$4:$4,0))="","",INDEX('Real spot curve'!$1:$1048576,MATCH(B1768,'Real spot curve'!$A:$A,0),MATCH('Risk-free rate'!$C$51,'Real spot curve'!$4:$4,0))%)</f>
        <v>-1.7526656887546219E-2</v>
      </c>
      <c r="D1768" s="597">
        <f t="shared" si="110"/>
        <v>43450</v>
      </c>
      <c r="E1768" s="598">
        <f t="shared" si="107"/>
        <v>-1.7821601805106991E-2</v>
      </c>
      <c r="F1768" s="597">
        <f t="shared" si="108"/>
        <v>43297</v>
      </c>
      <c r="G1768" s="598">
        <f t="shared" si="109"/>
        <v>-1.6410223590345819E-2</v>
      </c>
    </row>
    <row r="1769" spans="2:7">
      <c r="B1769" s="597">
        <v>43480</v>
      </c>
      <c r="C1769" s="598">
        <f>IF(INDEX('Real spot curve'!$1:$1048576,MATCH(B1769,'Real spot curve'!$A:$A,0),MATCH('Risk-free rate'!$C$51,'Real spot curve'!$4:$4,0))="","",INDEX('Real spot curve'!$1:$1048576,MATCH(B1769,'Real spot curve'!$A:$A,0),MATCH('Risk-free rate'!$C$51,'Real spot curve'!$4:$4,0))%)</f>
        <v>-1.801628407908297E-2</v>
      </c>
      <c r="D1769" s="597">
        <f t="shared" si="110"/>
        <v>43449</v>
      </c>
      <c r="E1769" s="598">
        <f t="shared" si="107"/>
        <v>-1.7837125221820717E-2</v>
      </c>
      <c r="F1769" s="597">
        <f t="shared" si="108"/>
        <v>43296</v>
      </c>
      <c r="G1769" s="598">
        <f t="shared" si="109"/>
        <v>-1.6400932635100958E-2</v>
      </c>
    </row>
    <row r="1770" spans="2:7">
      <c r="B1770" s="597">
        <v>43479</v>
      </c>
      <c r="C1770" s="598">
        <f>IF(INDEX('Real spot curve'!$1:$1048576,MATCH(B1770,'Real spot curve'!$A:$A,0),MATCH('Risk-free rate'!$C$51,'Real spot curve'!$4:$4,0))="","",INDEX('Real spot curve'!$1:$1048576,MATCH(B1770,'Real spot curve'!$A:$A,0),MATCH('Risk-free rate'!$C$51,'Real spot curve'!$4:$4,0))%)</f>
        <v>-1.7752228247919576E-2</v>
      </c>
      <c r="D1770" s="597">
        <f t="shared" si="110"/>
        <v>43448</v>
      </c>
      <c r="E1770" s="598">
        <f t="shared" si="107"/>
        <v>-1.7827171951972816E-2</v>
      </c>
      <c r="F1770" s="597">
        <f t="shared" si="108"/>
        <v>43295</v>
      </c>
      <c r="G1770" s="598">
        <f t="shared" si="109"/>
        <v>-1.6388213332392432E-2</v>
      </c>
    </row>
    <row r="1771" spans="2:7">
      <c r="B1771" s="597">
        <v>43476</v>
      </c>
      <c r="C1771" s="598">
        <f>IF(INDEX('Real spot curve'!$1:$1048576,MATCH(B1771,'Real spot curve'!$A:$A,0),MATCH('Risk-free rate'!$C$51,'Real spot curve'!$4:$4,0))="","",INDEX('Real spot curve'!$1:$1048576,MATCH(B1771,'Real spot curve'!$A:$A,0),MATCH('Risk-free rate'!$C$51,'Real spot curve'!$4:$4,0))%)</f>
        <v>-1.7842545009910407E-2</v>
      </c>
      <c r="D1771" s="597">
        <f t="shared" si="110"/>
        <v>43445</v>
      </c>
      <c r="E1771" s="598">
        <f t="shared" si="107"/>
        <v>-1.7932032687259254E-2</v>
      </c>
      <c r="F1771" s="597">
        <f t="shared" si="108"/>
        <v>43292</v>
      </c>
      <c r="G1771" s="598">
        <f t="shared" si="109"/>
        <v>-1.6378442437047329E-2</v>
      </c>
    </row>
    <row r="1772" spans="2:7">
      <c r="B1772" s="597">
        <v>43475</v>
      </c>
      <c r="C1772" s="598">
        <f>IF(INDEX('Real spot curve'!$1:$1048576,MATCH(B1772,'Real spot curve'!$A:$A,0),MATCH('Risk-free rate'!$C$51,'Real spot curve'!$4:$4,0))="","",INDEX('Real spot curve'!$1:$1048576,MATCH(B1772,'Real spot curve'!$A:$A,0),MATCH('Risk-free rate'!$C$51,'Real spot curve'!$4:$4,0))%)</f>
        <v>-1.8007785087592602E-2</v>
      </c>
      <c r="D1772" s="597">
        <f t="shared" si="110"/>
        <v>43444</v>
      </c>
      <c r="E1772" s="598">
        <f t="shared" si="107"/>
        <v>-1.7977737754138766E-2</v>
      </c>
      <c r="F1772" s="597">
        <f t="shared" si="108"/>
        <v>43291</v>
      </c>
      <c r="G1772" s="598">
        <f t="shared" si="109"/>
        <v>-1.6366288538856483E-2</v>
      </c>
    </row>
    <row r="1773" spans="2:7">
      <c r="B1773" s="597">
        <v>43474</v>
      </c>
      <c r="C1773" s="598">
        <f>IF(INDEX('Real spot curve'!$1:$1048576,MATCH(B1773,'Real spot curve'!$A:$A,0),MATCH('Risk-free rate'!$C$51,'Real spot curve'!$4:$4,0))="","",INDEX('Real spot curve'!$1:$1048576,MATCH(B1773,'Real spot curve'!$A:$A,0),MATCH('Risk-free rate'!$C$51,'Real spot curve'!$4:$4,0))%)</f>
        <v>-1.7998838175536516E-2</v>
      </c>
      <c r="D1773" s="597">
        <f t="shared" si="110"/>
        <v>43443</v>
      </c>
      <c r="E1773" s="598">
        <f t="shared" si="107"/>
        <v>-1.8051479578321077E-2</v>
      </c>
      <c r="F1773" s="597">
        <f t="shared" si="108"/>
        <v>43290</v>
      </c>
      <c r="G1773" s="598">
        <f t="shared" si="109"/>
        <v>-1.6352050230331223E-2</v>
      </c>
    </row>
    <row r="1774" spans="2:7">
      <c r="B1774" s="597">
        <v>43473</v>
      </c>
      <c r="C1774" s="598">
        <f>IF(INDEX('Real spot curve'!$1:$1048576,MATCH(B1774,'Real spot curve'!$A:$A,0),MATCH('Risk-free rate'!$C$51,'Real spot curve'!$4:$4,0))="","",INDEX('Real spot curve'!$1:$1048576,MATCH(B1774,'Real spot curve'!$A:$A,0),MATCH('Risk-free rate'!$C$51,'Real spot curve'!$4:$4,0))%)</f>
        <v>-1.7740206182465291E-2</v>
      </c>
      <c r="D1774" s="597">
        <f t="shared" si="110"/>
        <v>43442</v>
      </c>
      <c r="E1774" s="598">
        <f t="shared" si="107"/>
        <v>-1.805425017846763E-2</v>
      </c>
      <c r="F1774" s="597">
        <f t="shared" si="108"/>
        <v>43289</v>
      </c>
      <c r="G1774" s="598">
        <f t="shared" si="109"/>
        <v>-1.6339864711823228E-2</v>
      </c>
    </row>
    <row r="1775" spans="2:7">
      <c r="B1775" s="597">
        <v>43472</v>
      </c>
      <c r="C1775" s="598">
        <f>IF(INDEX('Real spot curve'!$1:$1048576,MATCH(B1775,'Real spot curve'!$A:$A,0),MATCH('Risk-free rate'!$C$51,'Real spot curve'!$4:$4,0))="","",INDEX('Real spot curve'!$1:$1048576,MATCH(B1775,'Real spot curve'!$A:$A,0),MATCH('Risk-free rate'!$C$51,'Real spot curve'!$4:$4,0))%)</f>
        <v>-1.8109358765829042E-2</v>
      </c>
      <c r="D1775" s="597">
        <f t="shared" si="110"/>
        <v>43441</v>
      </c>
      <c r="E1775" s="598">
        <f t="shared" si="107"/>
        <v>-1.8071697067134424E-2</v>
      </c>
      <c r="F1775" s="597">
        <f t="shared" si="108"/>
        <v>43288</v>
      </c>
      <c r="G1775" s="598">
        <f t="shared" si="109"/>
        <v>-1.6328838401030766E-2</v>
      </c>
    </row>
    <row r="1776" spans="2:7">
      <c r="B1776" s="597">
        <v>43469</v>
      </c>
      <c r="C1776" s="598">
        <f>IF(INDEX('Real spot curve'!$1:$1048576,MATCH(B1776,'Real spot curve'!$A:$A,0),MATCH('Risk-free rate'!$C$51,'Real spot curve'!$4:$4,0))="","",INDEX('Real spot curve'!$1:$1048576,MATCH(B1776,'Real spot curve'!$A:$A,0),MATCH('Risk-free rate'!$C$51,'Real spot curve'!$4:$4,0))%)</f>
        <v>-1.7842808981649944E-2</v>
      </c>
      <c r="D1776" s="597">
        <f t="shared" si="110"/>
        <v>43438</v>
      </c>
      <c r="E1776" s="598">
        <f t="shared" si="107"/>
        <v>-1.7984879917767854E-2</v>
      </c>
      <c r="F1776" s="597">
        <f t="shared" si="108"/>
        <v>43285</v>
      </c>
      <c r="G1776" s="598">
        <f t="shared" si="109"/>
        <v>-1.6317061834630824E-2</v>
      </c>
    </row>
    <row r="1777" spans="2:7">
      <c r="B1777" s="597">
        <v>43468</v>
      </c>
      <c r="C1777" s="598">
        <f>IF(INDEX('Real spot curve'!$1:$1048576,MATCH(B1777,'Real spot curve'!$A:$A,0),MATCH('Risk-free rate'!$C$51,'Real spot curve'!$4:$4,0))="","",INDEX('Real spot curve'!$1:$1048576,MATCH(B1777,'Real spot curve'!$A:$A,0),MATCH('Risk-free rate'!$C$51,'Real spot curve'!$4:$4,0))%)</f>
        <v>-1.8014314909158464E-2</v>
      </c>
      <c r="D1777" s="597">
        <f t="shared" si="110"/>
        <v>43437</v>
      </c>
      <c r="E1777" s="598">
        <f t="shared" si="107"/>
        <v>-1.7952620479257549E-2</v>
      </c>
      <c r="F1777" s="597">
        <f t="shared" si="108"/>
        <v>43284</v>
      </c>
      <c r="G1777" s="598">
        <f t="shared" si="109"/>
        <v>-1.6304703297942869E-2</v>
      </c>
    </row>
    <row r="1778" spans="2:7">
      <c r="B1778" s="597">
        <v>43467</v>
      </c>
      <c r="C1778" s="598">
        <f>IF(INDEX('Real spot curve'!$1:$1048576,MATCH(B1778,'Real spot curve'!$A:$A,0),MATCH('Risk-free rate'!$C$51,'Real spot curve'!$4:$4,0))="","",INDEX('Real spot curve'!$1:$1048576,MATCH(B1778,'Real spot curve'!$A:$A,0),MATCH('Risk-free rate'!$C$51,'Real spot curve'!$4:$4,0))%)</f>
        <v>-1.739937007932417E-2</v>
      </c>
      <c r="D1778" s="597">
        <f t="shared" si="110"/>
        <v>43436</v>
      </c>
      <c r="E1778" s="598">
        <f t="shared" si="107"/>
        <v>-1.7867690237626369E-2</v>
      </c>
      <c r="F1778" s="597">
        <f t="shared" si="108"/>
        <v>43283</v>
      </c>
      <c r="G1778" s="598">
        <f t="shared" si="109"/>
        <v>-1.6293457832158374E-2</v>
      </c>
    </row>
    <row r="1779" spans="2:7">
      <c r="B1779" s="597">
        <v>43465</v>
      </c>
      <c r="C1779" s="598">
        <f>IF(INDEX('Real spot curve'!$1:$1048576,MATCH(B1779,'Real spot curve'!$A:$A,0),MATCH('Risk-free rate'!$C$51,'Real spot curve'!$4:$4,0))="","",INDEX('Real spot curve'!$1:$1048576,MATCH(B1779,'Real spot curve'!$A:$A,0),MATCH('Risk-free rate'!$C$51,'Real spot curve'!$4:$4,0))%)</f>
        <v>-1.7074861815409459E-2</v>
      </c>
      <c r="D1779" s="597">
        <f t="shared" si="110"/>
        <v>43435</v>
      </c>
      <c r="E1779" s="598">
        <f t="shared" si="107"/>
        <v>-1.7892338667010694E-2</v>
      </c>
      <c r="F1779" s="597">
        <f t="shared" si="108"/>
        <v>43282</v>
      </c>
      <c r="G1779" s="598">
        <f t="shared" si="109"/>
        <v>-1.6286534788867612E-2</v>
      </c>
    </row>
    <row r="1780" spans="2:7">
      <c r="B1780" s="597">
        <v>43462</v>
      </c>
      <c r="C1780" s="598">
        <f>IF(INDEX('Real spot curve'!$1:$1048576,MATCH(B1780,'Real spot curve'!$A:$A,0),MATCH('Risk-free rate'!$C$51,'Real spot curve'!$4:$4,0))="","",INDEX('Real spot curve'!$1:$1048576,MATCH(B1780,'Real spot curve'!$A:$A,0),MATCH('Risk-free rate'!$C$51,'Real spot curve'!$4:$4,0))%)</f>
        <v>-1.7656157526766809E-2</v>
      </c>
      <c r="D1780" s="597">
        <f t="shared" si="110"/>
        <v>43432</v>
      </c>
      <c r="E1780" s="598">
        <f t="shared" si="107"/>
        <v>-1.7706752261545229E-2</v>
      </c>
      <c r="F1780" s="597">
        <f t="shared" si="108"/>
        <v>43279</v>
      </c>
      <c r="G1780" s="598">
        <f t="shared" si="109"/>
        <v>-1.6280505389688796E-2</v>
      </c>
    </row>
    <row r="1781" spans="2:7">
      <c r="B1781" s="597">
        <v>43461</v>
      </c>
      <c r="C1781" s="598">
        <f>IF(INDEX('Real spot curve'!$1:$1048576,MATCH(B1781,'Real spot curve'!$A:$A,0),MATCH('Risk-free rate'!$C$51,'Real spot curve'!$4:$4,0))="","",INDEX('Real spot curve'!$1:$1048576,MATCH(B1781,'Real spot curve'!$A:$A,0),MATCH('Risk-free rate'!$C$51,'Real spot curve'!$4:$4,0))%)</f>
        <v>-1.7441389651669321E-2</v>
      </c>
      <c r="D1781" s="597">
        <f t="shared" si="110"/>
        <v>43431</v>
      </c>
      <c r="E1781" s="598">
        <f t="shared" ref="E1781:E1844" si="111">IFERROR(AVERAGEIFS($C$52:$C$2536,$B$52:$B$2536,"&gt;"&amp;D1781,$B$52:$B$2536,"&lt;="&amp;$B1781),"")</f>
        <v>-1.758911047833495E-2</v>
      </c>
      <c r="F1781" s="597">
        <f t="shared" ref="F1781:F1844" si="112">DATE(YEAR(B1781),MONTH(B1781)-F$50,DAY(B1781))</f>
        <v>43278</v>
      </c>
      <c r="G1781" s="598">
        <f t="shared" ref="G1781:G1844" si="113">IFERROR(AVERAGEIFS($C$52:$C$2536,$B$52:$B$2536,"&gt;"&amp;F1781,$B$52:$B$2536,"&lt;="&amp;$B1781),"")</f>
        <v>-1.6269825031511653E-2</v>
      </c>
    </row>
    <row r="1782" spans="2:7">
      <c r="B1782" s="597">
        <v>43458</v>
      </c>
      <c r="C1782" s="598">
        <f>IF(INDEX('Real spot curve'!$1:$1048576,MATCH(B1782,'Real spot curve'!$A:$A,0),MATCH('Risk-free rate'!$C$51,'Real spot curve'!$4:$4,0))="","",INDEX('Real spot curve'!$1:$1048576,MATCH(B1782,'Real spot curve'!$A:$A,0),MATCH('Risk-free rate'!$C$51,'Real spot curve'!$4:$4,0))%)</f>
        <v>-1.7919277762499509E-2</v>
      </c>
      <c r="D1782" s="597">
        <f t="shared" si="110"/>
        <v>43428</v>
      </c>
      <c r="E1782" s="598">
        <f t="shared" si="111"/>
        <v>-1.7405320649871197E-2</v>
      </c>
      <c r="F1782" s="597">
        <f t="shared" si="112"/>
        <v>43275</v>
      </c>
      <c r="G1782" s="598">
        <f t="shared" si="113"/>
        <v>-1.6262268848707229E-2</v>
      </c>
    </row>
    <row r="1783" spans="2:7">
      <c r="B1783" s="597">
        <v>43455</v>
      </c>
      <c r="C1783" s="598">
        <f>IF(INDEX('Real spot curve'!$1:$1048576,MATCH(B1783,'Real spot curve'!$A:$A,0),MATCH('Risk-free rate'!$C$51,'Real spot curve'!$4:$4,0))="","",INDEX('Real spot curve'!$1:$1048576,MATCH(B1783,'Real spot curve'!$A:$A,0),MATCH('Risk-free rate'!$C$51,'Real spot curve'!$4:$4,0))%)</f>
        <v>-1.7453210326347907E-2</v>
      </c>
      <c r="D1783" s="597">
        <f t="shared" si="110"/>
        <v>43425</v>
      </c>
      <c r="E1783" s="598">
        <f t="shared" si="111"/>
        <v>-1.7243210332722695E-2</v>
      </c>
      <c r="F1783" s="597">
        <f t="shared" si="112"/>
        <v>43272</v>
      </c>
      <c r="G1783" s="598">
        <f t="shared" si="113"/>
        <v>-1.6249586163971479E-2</v>
      </c>
    </row>
    <row r="1784" spans="2:7">
      <c r="B1784" s="597">
        <v>43454</v>
      </c>
      <c r="C1784" s="598">
        <f>IF(INDEX('Real spot curve'!$1:$1048576,MATCH(B1784,'Real spot curve'!$A:$A,0),MATCH('Risk-free rate'!$C$51,'Real spot curve'!$4:$4,0))="","",INDEX('Real spot curve'!$1:$1048576,MATCH(B1784,'Real spot curve'!$A:$A,0),MATCH('Risk-free rate'!$C$51,'Real spot curve'!$4:$4,0))%)</f>
        <v>-1.7803773012555309E-2</v>
      </c>
      <c r="D1784" s="597">
        <f t="shared" si="110"/>
        <v>43424</v>
      </c>
      <c r="E1784" s="598">
        <f t="shared" si="111"/>
        <v>-1.7181669719050982E-2</v>
      </c>
      <c r="F1784" s="597">
        <f t="shared" si="112"/>
        <v>43271</v>
      </c>
      <c r="G1784" s="598">
        <f t="shared" si="113"/>
        <v>-1.624162800241153E-2</v>
      </c>
    </row>
    <row r="1785" spans="2:7">
      <c r="B1785" s="597">
        <v>43453</v>
      </c>
      <c r="C1785" s="598">
        <f>IF(INDEX('Real spot curve'!$1:$1048576,MATCH(B1785,'Real spot curve'!$A:$A,0),MATCH('Risk-free rate'!$C$51,'Real spot curve'!$4:$4,0))="","",INDEX('Real spot curve'!$1:$1048576,MATCH(B1785,'Real spot curve'!$A:$A,0),MATCH('Risk-free rate'!$C$51,'Real spot curve'!$4:$4,0))%)</f>
        <v>-1.8001962211380534E-2</v>
      </c>
      <c r="D1785" s="597">
        <f t="shared" si="110"/>
        <v>43423</v>
      </c>
      <c r="E1785" s="598">
        <f t="shared" si="111"/>
        <v>-1.7102710409576425E-2</v>
      </c>
      <c r="F1785" s="597">
        <f t="shared" si="112"/>
        <v>43270</v>
      </c>
      <c r="G1785" s="598">
        <f t="shared" si="113"/>
        <v>-1.6230139148357265E-2</v>
      </c>
    </row>
    <row r="1786" spans="2:7">
      <c r="B1786" s="597">
        <v>43452</v>
      </c>
      <c r="C1786" s="598">
        <f>IF(INDEX('Real spot curve'!$1:$1048576,MATCH(B1786,'Real spot curve'!$A:$A,0),MATCH('Risk-free rate'!$C$51,'Real spot curve'!$4:$4,0))="","",INDEX('Real spot curve'!$1:$1048576,MATCH(B1786,'Real spot curve'!$A:$A,0),MATCH('Risk-free rate'!$C$51,'Real spot curve'!$4:$4,0))%)</f>
        <v>-1.8286350642926254E-2</v>
      </c>
      <c r="D1786" s="597">
        <f t="shared" si="110"/>
        <v>43422</v>
      </c>
      <c r="E1786" s="598">
        <f t="shared" si="111"/>
        <v>-1.7030957967273871E-2</v>
      </c>
      <c r="F1786" s="597">
        <f t="shared" si="112"/>
        <v>43269</v>
      </c>
      <c r="G1786" s="598">
        <f t="shared" si="113"/>
        <v>-1.6218714203577532E-2</v>
      </c>
    </row>
    <row r="1787" spans="2:7">
      <c r="B1787" s="597">
        <v>43451</v>
      </c>
      <c r="C1787" s="598">
        <f>IF(INDEX('Real spot curve'!$1:$1048576,MATCH(B1787,'Real spot curve'!$A:$A,0),MATCH('Risk-free rate'!$C$51,'Real spot curve'!$4:$4,0))="","",INDEX('Real spot curve'!$1:$1048576,MATCH(B1787,'Real spot curve'!$A:$A,0),MATCH('Risk-free rate'!$C$51,'Real spot curve'!$4:$4,0))%)</f>
        <v>-1.8544656746569452E-2</v>
      </c>
      <c r="D1787" s="597">
        <f t="shared" si="110"/>
        <v>43421</v>
      </c>
      <c r="E1787" s="598">
        <f t="shared" si="111"/>
        <v>-1.6971177363671375E-2</v>
      </c>
      <c r="F1787" s="597">
        <f t="shared" si="112"/>
        <v>43268</v>
      </c>
      <c r="G1787" s="598">
        <f t="shared" si="113"/>
        <v>-1.6203691634579215E-2</v>
      </c>
    </row>
    <row r="1788" spans="2:7">
      <c r="B1788" s="597">
        <v>43448</v>
      </c>
      <c r="C1788" s="598">
        <f>IF(INDEX('Real spot curve'!$1:$1048576,MATCH(B1788,'Real spot curve'!$A:$A,0),MATCH('Risk-free rate'!$C$51,'Real spot curve'!$4:$4,0))="","",INDEX('Real spot curve'!$1:$1048576,MATCH(B1788,'Real spot curve'!$A:$A,0),MATCH('Risk-free rate'!$C$51,'Real spot curve'!$4:$4,0))%)</f>
        <v>-1.8688941788415694E-2</v>
      </c>
      <c r="D1788" s="597">
        <f t="shared" si="110"/>
        <v>43418</v>
      </c>
      <c r="E1788" s="598">
        <f t="shared" si="111"/>
        <v>-1.6861650790995851E-2</v>
      </c>
      <c r="F1788" s="597">
        <f t="shared" si="112"/>
        <v>43265</v>
      </c>
      <c r="G1788" s="598">
        <f t="shared" si="113"/>
        <v>-1.6187696906498867E-2</v>
      </c>
    </row>
    <row r="1789" spans="2:7">
      <c r="B1789" s="597">
        <v>43447</v>
      </c>
      <c r="C1789" s="598">
        <f>IF(INDEX('Real spot curve'!$1:$1048576,MATCH(B1789,'Real spot curve'!$A:$A,0),MATCH('Risk-free rate'!$C$51,'Real spot curve'!$4:$4,0))="","",INDEX('Real spot curve'!$1:$1048576,MATCH(B1789,'Real spot curve'!$A:$A,0),MATCH('Risk-free rate'!$C$51,'Real spot curve'!$4:$4,0))%)</f>
        <v>-1.8331009833275781E-2</v>
      </c>
      <c r="D1789" s="597">
        <f t="shared" si="110"/>
        <v>43417</v>
      </c>
      <c r="E1789" s="598">
        <f t="shared" si="111"/>
        <v>-1.6737906871233287E-2</v>
      </c>
      <c r="F1789" s="597">
        <f t="shared" si="112"/>
        <v>43264</v>
      </c>
      <c r="G1789" s="598">
        <f t="shared" si="113"/>
        <v>-1.6172028322500861E-2</v>
      </c>
    </row>
    <row r="1790" spans="2:7">
      <c r="B1790" s="597">
        <v>43446</v>
      </c>
      <c r="C1790" s="598">
        <f>IF(INDEX('Real spot curve'!$1:$1048576,MATCH(B1790,'Real spot curve'!$A:$A,0),MATCH('Risk-free rate'!$C$51,'Real spot curve'!$4:$4,0))="","",INDEX('Real spot curve'!$1:$1048576,MATCH(B1790,'Real spot curve'!$A:$A,0),MATCH('Risk-free rate'!$C$51,'Real spot curve'!$4:$4,0))%)</f>
        <v>-1.84838352359026E-2</v>
      </c>
      <c r="D1790" s="597">
        <f t="shared" si="110"/>
        <v>43416</v>
      </c>
      <c r="E1790" s="598">
        <f t="shared" si="111"/>
        <v>-1.662761421814684E-2</v>
      </c>
      <c r="F1790" s="597">
        <f t="shared" si="112"/>
        <v>43263</v>
      </c>
      <c r="G1790" s="598">
        <f t="shared" si="113"/>
        <v>-1.6156766588365734E-2</v>
      </c>
    </row>
    <row r="1791" spans="2:7">
      <c r="B1791" s="597">
        <v>43445</v>
      </c>
      <c r="C1791" s="598">
        <f>IF(INDEX('Real spot curve'!$1:$1048576,MATCH(B1791,'Real spot curve'!$A:$A,0),MATCH('Risk-free rate'!$C$51,'Real spot curve'!$4:$4,0))="","",INDEX('Real spot curve'!$1:$1048576,MATCH(B1791,'Real spot curve'!$A:$A,0),MATCH('Risk-free rate'!$C$51,'Real spot curve'!$4:$4,0))%)</f>
        <v>-1.8756646347500624E-2</v>
      </c>
      <c r="D1791" s="597">
        <f t="shared" si="110"/>
        <v>43415</v>
      </c>
      <c r="E1791" s="598">
        <f t="shared" si="111"/>
        <v>-1.6543708581672409E-2</v>
      </c>
      <c r="F1791" s="597">
        <f t="shared" si="112"/>
        <v>43262</v>
      </c>
      <c r="G1791" s="598">
        <f t="shared" si="113"/>
        <v>-1.6136573047093917E-2</v>
      </c>
    </row>
    <row r="1792" spans="2:7">
      <c r="B1792" s="597">
        <v>43444</v>
      </c>
      <c r="C1792" s="598">
        <f>IF(INDEX('Real spot curve'!$1:$1048576,MATCH(B1792,'Real spot curve'!$A:$A,0),MATCH('Risk-free rate'!$C$51,'Real spot curve'!$4:$4,0))="","",INDEX('Real spot curve'!$1:$1048576,MATCH(B1792,'Real spot curve'!$A:$A,0),MATCH('Risk-free rate'!$C$51,'Real spot curve'!$4:$4,0))%)</f>
        <v>-1.948262157123884E-2</v>
      </c>
      <c r="D1792" s="597">
        <f t="shared" si="110"/>
        <v>43414</v>
      </c>
      <c r="E1792" s="598">
        <f t="shared" si="111"/>
        <v>-1.6438330592823451E-2</v>
      </c>
      <c r="F1792" s="597">
        <f t="shared" si="112"/>
        <v>43261</v>
      </c>
      <c r="G1792" s="598">
        <f t="shared" si="113"/>
        <v>-1.6111860370016419E-2</v>
      </c>
    </row>
    <row r="1793" spans="2:7">
      <c r="B1793" s="597">
        <v>43441</v>
      </c>
      <c r="C1793" s="598">
        <f>IF(INDEX('Real spot curve'!$1:$1048576,MATCH(B1793,'Real spot curve'!$A:$A,0),MATCH('Risk-free rate'!$C$51,'Real spot curve'!$4:$4,0))="","",INDEX('Real spot curve'!$1:$1048576,MATCH(B1793,'Real spot curve'!$A:$A,0),MATCH('Risk-free rate'!$C$51,'Real spot curve'!$4:$4,0))%)</f>
        <v>-1.7829768890551084E-2</v>
      </c>
      <c r="D1793" s="597">
        <f t="shared" si="110"/>
        <v>43411</v>
      </c>
      <c r="E1793" s="598">
        <f t="shared" si="111"/>
        <v>-1.6244377740784421E-2</v>
      </c>
      <c r="F1793" s="597">
        <f t="shared" si="112"/>
        <v>43258</v>
      </c>
      <c r="G1793" s="598">
        <f t="shared" si="113"/>
        <v>-1.6081356278699915E-2</v>
      </c>
    </row>
    <row r="1794" spans="2:7">
      <c r="B1794" s="597">
        <v>43440</v>
      </c>
      <c r="C1794" s="598">
        <f>IF(INDEX('Real spot curve'!$1:$1048576,MATCH(B1794,'Real spot curve'!$A:$A,0),MATCH('Risk-free rate'!$C$51,'Real spot curve'!$4:$4,0))="","",INDEX('Real spot curve'!$1:$1048576,MATCH(B1794,'Real spot curve'!$A:$A,0),MATCH('Risk-free rate'!$C$51,'Real spot curve'!$4:$4,0))%)</f>
        <v>-1.7750749553601532E-2</v>
      </c>
      <c r="D1794" s="597">
        <f t="shared" si="110"/>
        <v>43410</v>
      </c>
      <c r="E1794" s="598">
        <f t="shared" si="111"/>
        <v>-1.6154995926809555E-2</v>
      </c>
      <c r="F1794" s="597">
        <f t="shared" si="112"/>
        <v>43257</v>
      </c>
      <c r="G1794" s="598">
        <f t="shared" si="113"/>
        <v>-1.6061573714484339E-2</v>
      </c>
    </row>
    <row r="1795" spans="2:7">
      <c r="B1795" s="597">
        <v>43439</v>
      </c>
      <c r="C1795" s="598">
        <f>IF(INDEX('Real spot curve'!$1:$1048576,MATCH(B1795,'Real spot curve'!$A:$A,0),MATCH('Risk-free rate'!$C$51,'Real spot curve'!$4:$4,0))="","",INDEX('Real spot curve'!$1:$1048576,MATCH(B1795,'Real spot curve'!$A:$A,0),MATCH('Risk-free rate'!$C$51,'Real spot curve'!$4:$4,0))%)</f>
        <v>-1.6935891468613806E-2</v>
      </c>
      <c r="D1795" s="597">
        <f t="shared" si="110"/>
        <v>43409</v>
      </c>
      <c r="E1795" s="598">
        <f t="shared" si="111"/>
        <v>-1.6070262525247743E-2</v>
      </c>
      <c r="F1795" s="597">
        <f t="shared" si="112"/>
        <v>43256</v>
      </c>
      <c r="G1795" s="598">
        <f t="shared" si="113"/>
        <v>-1.6044658371457413E-2</v>
      </c>
    </row>
    <row r="1796" spans="2:7">
      <c r="B1796" s="597">
        <v>43438</v>
      </c>
      <c r="C1796" s="598">
        <f>IF(INDEX('Real spot curve'!$1:$1048576,MATCH(B1796,'Real spot curve'!$A:$A,0),MATCH('Risk-free rate'!$C$51,'Real spot curve'!$4:$4,0))="","",INDEX('Real spot curve'!$1:$1048576,MATCH(B1796,'Real spot curve'!$A:$A,0),MATCH('Risk-free rate'!$C$51,'Real spot curve'!$4:$4,0))%)</f>
        <v>-1.7197620211443946E-2</v>
      </c>
      <c r="D1796" s="597">
        <f t="shared" si="110"/>
        <v>43408</v>
      </c>
      <c r="E1796" s="598">
        <f t="shared" si="111"/>
        <v>-1.6029062838828597E-2</v>
      </c>
      <c r="F1796" s="597">
        <f t="shared" si="112"/>
        <v>43255</v>
      </c>
      <c r="G1796" s="598">
        <f t="shared" si="113"/>
        <v>-1.6040247675561368E-2</v>
      </c>
    </row>
    <row r="1797" spans="2:7">
      <c r="B1797" s="597">
        <v>43437</v>
      </c>
      <c r="C1797" s="598">
        <f>IF(INDEX('Real spot curve'!$1:$1048576,MATCH(B1797,'Real spot curve'!$A:$A,0),MATCH('Risk-free rate'!$C$51,'Real spot curve'!$4:$4,0))="","",INDEX('Real spot curve'!$1:$1048576,MATCH(B1797,'Real spot curve'!$A:$A,0),MATCH('Risk-free rate'!$C$51,'Real spot curve'!$4:$4,0))%)</f>
        <v>-1.6315710076534765E-2</v>
      </c>
      <c r="D1797" s="597">
        <f t="shared" si="110"/>
        <v>43407</v>
      </c>
      <c r="E1797" s="598">
        <f t="shared" si="111"/>
        <v>-1.5973417249656442E-2</v>
      </c>
      <c r="F1797" s="597">
        <f t="shared" si="112"/>
        <v>43254</v>
      </c>
      <c r="G1797" s="598">
        <f t="shared" si="113"/>
        <v>-1.6033588443082402E-2</v>
      </c>
    </row>
    <row r="1798" spans="2:7">
      <c r="B1798" s="597">
        <v>43434</v>
      </c>
      <c r="C1798" s="598">
        <f>IF(INDEX('Real spot curve'!$1:$1048576,MATCH(B1798,'Real spot curve'!$A:$A,0),MATCH('Risk-free rate'!$C$51,'Real spot curve'!$4:$4,0))="","",INDEX('Real spot curve'!$1:$1048576,MATCH(B1798,'Real spot curve'!$A:$A,0),MATCH('Risk-free rate'!$C$51,'Real spot curve'!$4:$4,0))%)</f>
        <v>-1.5589332348488616E-2</v>
      </c>
      <c r="D1798" s="597">
        <f t="shared" si="110"/>
        <v>43403</v>
      </c>
      <c r="E1798" s="598">
        <f t="shared" si="111"/>
        <v>-1.6009187317720993E-2</v>
      </c>
      <c r="F1798" s="597">
        <f t="shared" si="112"/>
        <v>43250</v>
      </c>
      <c r="G1798" s="598">
        <f t="shared" si="113"/>
        <v>-1.6038015410119306E-2</v>
      </c>
    </row>
    <row r="1799" spans="2:7">
      <c r="B1799" s="597">
        <v>43433</v>
      </c>
      <c r="C1799" s="598">
        <f>IF(INDEX('Real spot curve'!$1:$1048576,MATCH(B1799,'Real spot curve'!$A:$A,0),MATCH('Risk-free rate'!$C$51,'Real spot curve'!$4:$4,0))="","",INDEX('Real spot curve'!$1:$1048576,MATCH(B1799,'Real spot curve'!$A:$A,0),MATCH('Risk-free rate'!$C$51,'Real spot curve'!$4:$4,0))%)</f>
        <v>-1.5666140024622202E-2</v>
      </c>
      <c r="D1799" s="597">
        <f t="shared" ref="D1799:D1862" si="114">DATE(YEAR(B1799),MONTH(B1799)-D$50,DAY(B1799))</f>
        <v>43402</v>
      </c>
      <c r="E1799" s="598">
        <f t="shared" si="111"/>
        <v>-1.6074334655734598E-2</v>
      </c>
      <c r="F1799" s="597">
        <f t="shared" si="112"/>
        <v>43249</v>
      </c>
      <c r="G1799" s="598">
        <f t="shared" si="113"/>
        <v>-1.6044632842538497E-2</v>
      </c>
    </row>
    <row r="1800" spans="2:7">
      <c r="B1800" s="597">
        <v>43432</v>
      </c>
      <c r="C1800" s="598">
        <f>IF(INDEX('Real spot curve'!$1:$1048576,MATCH(B1800,'Real spot curve'!$A:$A,0),MATCH('Risk-free rate'!$C$51,'Real spot curve'!$4:$4,0))="","",INDEX('Real spot curve'!$1:$1048576,MATCH(B1800,'Real spot curve'!$A:$A,0),MATCH('Risk-free rate'!$C$51,'Real spot curve'!$4:$4,0))%)</f>
        <v>-1.5303321862561217E-2</v>
      </c>
      <c r="D1800" s="597">
        <f t="shared" si="114"/>
        <v>43401</v>
      </c>
      <c r="E1800" s="598">
        <f t="shared" si="111"/>
        <v>-1.6119029272590363E-2</v>
      </c>
      <c r="F1800" s="597">
        <f t="shared" si="112"/>
        <v>43248</v>
      </c>
      <c r="G1800" s="598">
        <f t="shared" si="113"/>
        <v>-1.6048746789057995E-2</v>
      </c>
    </row>
    <row r="1801" spans="2:7">
      <c r="B1801" s="597">
        <v>43431</v>
      </c>
      <c r="C1801" s="598">
        <f>IF(INDEX('Real spot curve'!$1:$1048576,MATCH(B1801,'Real spot curve'!$A:$A,0),MATCH('Risk-free rate'!$C$51,'Real spot curve'!$4:$4,0))="","",INDEX('Real spot curve'!$1:$1048576,MATCH(B1801,'Real spot curve'!$A:$A,0),MATCH('Risk-free rate'!$C$51,'Real spot curve'!$4:$4,0))%)</f>
        <v>-1.5531205295685871E-2</v>
      </c>
      <c r="D1801" s="597">
        <f t="shared" si="114"/>
        <v>43400</v>
      </c>
      <c r="E1801" s="598">
        <f t="shared" si="111"/>
        <v>-1.6156106882137145E-2</v>
      </c>
      <c r="F1801" s="597">
        <f t="shared" si="112"/>
        <v>43247</v>
      </c>
      <c r="G1801" s="598">
        <f t="shared" si="113"/>
        <v>-1.6054480826954123E-2</v>
      </c>
    </row>
    <row r="1802" spans="2:7">
      <c r="B1802" s="597">
        <v>43430</v>
      </c>
      <c r="C1802" s="598">
        <f>IF(INDEX('Real spot curve'!$1:$1048576,MATCH(B1802,'Real spot curve'!$A:$A,0),MATCH('Risk-free rate'!$C$51,'Real spot curve'!$4:$4,0))="","",INDEX('Real spot curve'!$1:$1048576,MATCH(B1802,'Real spot curve'!$A:$A,0),MATCH('Risk-free rate'!$C$51,'Real spot curve'!$4:$4,0))%)</f>
        <v>-1.563970843657966E-2</v>
      </c>
      <c r="D1802" s="597">
        <f t="shared" si="114"/>
        <v>43399</v>
      </c>
      <c r="E1802" s="598">
        <f t="shared" si="111"/>
        <v>-1.6185864100539588E-2</v>
      </c>
      <c r="F1802" s="597">
        <f t="shared" si="112"/>
        <v>43246</v>
      </c>
      <c r="G1802" s="598">
        <f t="shared" si="113"/>
        <v>-1.605853722642132E-2</v>
      </c>
    </row>
    <row r="1803" spans="2:7">
      <c r="B1803" s="597">
        <v>43427</v>
      </c>
      <c r="C1803" s="598">
        <f>IF(INDEX('Real spot curve'!$1:$1048576,MATCH(B1803,'Real spot curve'!$A:$A,0),MATCH('Risk-free rate'!$C$51,'Real spot curve'!$4:$4,0))="","",INDEX('Real spot curve'!$1:$1048576,MATCH(B1803,'Real spot curve'!$A:$A,0),MATCH('Risk-free rate'!$C$51,'Real spot curve'!$4:$4,0))%)</f>
        <v>-1.5988402051608938E-2</v>
      </c>
      <c r="D1803" s="597">
        <f t="shared" si="114"/>
        <v>43396</v>
      </c>
      <c r="E1803" s="598">
        <f t="shared" si="111"/>
        <v>-1.6244589999333866E-2</v>
      </c>
      <c r="F1803" s="597">
        <f t="shared" si="112"/>
        <v>43243</v>
      </c>
      <c r="G1803" s="598">
        <f t="shared" si="113"/>
        <v>-1.6053651903345401E-2</v>
      </c>
    </row>
    <row r="1804" spans="2:7">
      <c r="B1804" s="597">
        <v>43426</v>
      </c>
      <c r="C1804" s="598">
        <f>IF(INDEX('Real spot curve'!$1:$1048576,MATCH(B1804,'Real spot curve'!$A:$A,0),MATCH('Risk-free rate'!$C$51,'Real spot curve'!$4:$4,0))="","",INDEX('Real spot curve'!$1:$1048576,MATCH(B1804,'Real spot curve'!$A:$A,0),MATCH('Risk-free rate'!$C$51,'Real spot curve'!$4:$4,0))%)</f>
        <v>-1.5769769383494645E-2</v>
      </c>
      <c r="D1804" s="597">
        <f t="shared" si="114"/>
        <v>43395</v>
      </c>
      <c r="E1804" s="598">
        <f t="shared" si="111"/>
        <v>-1.6247655601953691E-2</v>
      </c>
      <c r="F1804" s="597">
        <f t="shared" si="112"/>
        <v>43242</v>
      </c>
      <c r="G1804" s="598">
        <f t="shared" si="113"/>
        <v>-1.6048796986595084E-2</v>
      </c>
    </row>
    <row r="1805" spans="2:7">
      <c r="B1805" s="597">
        <v>43425</v>
      </c>
      <c r="C1805" s="598">
        <f>IF(INDEX('Real spot curve'!$1:$1048576,MATCH(B1805,'Real spot curve'!$A:$A,0),MATCH('Risk-free rate'!$C$51,'Real spot curve'!$4:$4,0))="","",INDEX('Real spot curve'!$1:$1048576,MATCH(B1805,'Real spot curve'!$A:$A,0),MATCH('Risk-free rate'!$C$51,'Real spot curve'!$4:$4,0))%)</f>
        <v>-1.6099316825570208E-2</v>
      </c>
      <c r="D1805" s="597">
        <f t="shared" si="114"/>
        <v>43394</v>
      </c>
      <c r="E1805" s="598">
        <f t="shared" si="111"/>
        <v>-1.6251241540719302E-2</v>
      </c>
      <c r="F1805" s="597">
        <f t="shared" si="112"/>
        <v>43241</v>
      </c>
      <c r="G1805" s="598">
        <f t="shared" si="113"/>
        <v>-1.6041813832280181E-2</v>
      </c>
    </row>
    <row r="1806" spans="2:7">
      <c r="B1806" s="597">
        <v>43424</v>
      </c>
      <c r="C1806" s="598">
        <f>IF(INDEX('Real spot curve'!$1:$1048576,MATCH(B1806,'Real spot curve'!$A:$A,0),MATCH('Risk-free rate'!$C$51,'Real spot curve'!$4:$4,0))="","",INDEX('Real spot curve'!$1:$1048576,MATCH(B1806,'Real spot curve'!$A:$A,0),MATCH('Risk-free rate'!$C$51,'Real spot curve'!$4:$4,0))%)</f>
        <v>-1.6066668204115165E-2</v>
      </c>
      <c r="D1806" s="597">
        <f t="shared" si="114"/>
        <v>43393</v>
      </c>
      <c r="E1806" s="598">
        <f t="shared" si="111"/>
        <v>-1.6258147209589714E-2</v>
      </c>
      <c r="F1806" s="597">
        <f t="shared" si="112"/>
        <v>43240</v>
      </c>
      <c r="G1806" s="598">
        <f t="shared" si="113"/>
        <v>-1.6032803387966237E-2</v>
      </c>
    </row>
    <row r="1807" spans="2:7">
      <c r="B1807" s="597">
        <v>43423</v>
      </c>
      <c r="C1807" s="598">
        <f>IF(INDEX('Real spot curve'!$1:$1048576,MATCH(B1807,'Real spot curve'!$A:$A,0),MATCH('Risk-free rate'!$C$51,'Real spot curve'!$4:$4,0))="","",INDEX('Real spot curve'!$1:$1048576,MATCH(B1807,'Real spot curve'!$A:$A,0),MATCH('Risk-free rate'!$C$51,'Real spot curve'!$4:$4,0))%)</f>
        <v>-1.6423408480724284E-2</v>
      </c>
      <c r="D1807" s="597">
        <f t="shared" si="114"/>
        <v>43392</v>
      </c>
      <c r="E1807" s="598">
        <f t="shared" si="111"/>
        <v>-1.6267265257469448E-2</v>
      </c>
      <c r="F1807" s="597">
        <f t="shared" si="112"/>
        <v>43239</v>
      </c>
      <c r="G1807" s="598">
        <f t="shared" si="113"/>
        <v>-1.6032540870011595E-2</v>
      </c>
    </row>
    <row r="1808" spans="2:7">
      <c r="B1808" s="597">
        <v>43420</v>
      </c>
      <c r="C1808" s="598">
        <f>IF(INDEX('Real spot curve'!$1:$1048576,MATCH(B1808,'Real spot curve'!$A:$A,0),MATCH('Risk-free rate'!$C$51,'Real spot curve'!$4:$4,0))="","",INDEX('Real spot curve'!$1:$1048576,MATCH(B1808,'Real spot curve'!$A:$A,0),MATCH('Risk-free rate'!$C$51,'Real spot curve'!$4:$4,0))%)</f>
        <v>-1.6447447135299401E-2</v>
      </c>
      <c r="D1808" s="597">
        <f t="shared" si="114"/>
        <v>43389</v>
      </c>
      <c r="E1808" s="598">
        <f t="shared" si="111"/>
        <v>-1.6193215928814123E-2</v>
      </c>
      <c r="F1808" s="597">
        <f t="shared" si="112"/>
        <v>43236</v>
      </c>
      <c r="G1808" s="598">
        <f t="shared" si="113"/>
        <v>-1.6010562358787981E-2</v>
      </c>
    </row>
    <row r="1809" spans="2:7">
      <c r="B1809" s="597">
        <v>43419</v>
      </c>
      <c r="C1809" s="598">
        <f>IF(INDEX('Real spot curve'!$1:$1048576,MATCH(B1809,'Real spot curve'!$A:$A,0),MATCH('Risk-free rate'!$C$51,'Real spot curve'!$4:$4,0))="","",INDEX('Real spot curve'!$1:$1048576,MATCH(B1809,'Real spot curve'!$A:$A,0),MATCH('Risk-free rate'!$C$51,'Real spot curve'!$4:$4,0))%)</f>
        <v>-1.6658802376079876E-2</v>
      </c>
      <c r="D1809" s="597">
        <f t="shared" si="114"/>
        <v>43388</v>
      </c>
      <c r="E1809" s="598">
        <f t="shared" si="111"/>
        <v>-1.614649987596254E-2</v>
      </c>
      <c r="F1809" s="597">
        <f t="shared" si="112"/>
        <v>43235</v>
      </c>
      <c r="G1809" s="598">
        <f t="shared" si="113"/>
        <v>-1.5998828079247841E-2</v>
      </c>
    </row>
    <row r="1810" spans="2:7">
      <c r="B1810" s="597">
        <v>43418</v>
      </c>
      <c r="C1810" s="598">
        <f>IF(INDEX('Real spot curve'!$1:$1048576,MATCH(B1810,'Real spot curve'!$A:$A,0),MATCH('Risk-free rate'!$C$51,'Real spot curve'!$4:$4,0))="","",INDEX('Real spot curve'!$1:$1048576,MATCH(B1810,'Real spot curve'!$A:$A,0),MATCH('Risk-free rate'!$C$51,'Real spot curve'!$4:$4,0))%)</f>
        <v>-1.596657555363926E-2</v>
      </c>
      <c r="D1810" s="597">
        <f t="shared" si="114"/>
        <v>43387</v>
      </c>
      <c r="E1810" s="598">
        <f t="shared" si="111"/>
        <v>-1.6086547176236976E-2</v>
      </c>
      <c r="F1810" s="597">
        <f t="shared" si="112"/>
        <v>43234</v>
      </c>
      <c r="G1810" s="598">
        <f t="shared" si="113"/>
        <v>-1.5985272637402702E-2</v>
      </c>
    </row>
    <row r="1811" spans="2:7">
      <c r="B1811" s="597">
        <v>43417</v>
      </c>
      <c r="C1811" s="598">
        <f>IF(INDEX('Real spot curve'!$1:$1048576,MATCH(B1811,'Real spot curve'!$A:$A,0),MATCH('Risk-free rate'!$C$51,'Real spot curve'!$4:$4,0))="","",INDEX('Real spot curve'!$1:$1048576,MATCH(B1811,'Real spot curve'!$A:$A,0),MATCH('Risk-free rate'!$C$51,'Real spot curve'!$4:$4,0))%)</f>
        <v>-1.590457146537395E-2</v>
      </c>
      <c r="D1811" s="597">
        <f t="shared" si="114"/>
        <v>43386</v>
      </c>
      <c r="E1811" s="598">
        <f t="shared" si="111"/>
        <v>-1.6092000431809601E-2</v>
      </c>
      <c r="F1811" s="597">
        <f t="shared" si="112"/>
        <v>43233</v>
      </c>
      <c r="G1811" s="598">
        <f t="shared" si="113"/>
        <v>-1.5977942563039062E-2</v>
      </c>
    </row>
    <row r="1812" spans="2:7">
      <c r="B1812" s="597">
        <v>43416</v>
      </c>
      <c r="C1812" s="598">
        <f>IF(INDEX('Real spot curve'!$1:$1048576,MATCH(B1812,'Real spot curve'!$A:$A,0),MATCH('Risk-free rate'!$C$51,'Real spot curve'!$4:$4,0))="","",INDEX('Real spot curve'!$1:$1048576,MATCH(B1812,'Real spot curve'!$A:$A,0),MATCH('Risk-free rate'!$C$51,'Real spot curve'!$4:$4,0))%)</f>
        <v>-1.6637911233465214E-2</v>
      </c>
      <c r="D1812" s="597">
        <f t="shared" si="114"/>
        <v>43385</v>
      </c>
      <c r="E1812" s="598">
        <f t="shared" si="111"/>
        <v>-1.6100925620687483E-2</v>
      </c>
      <c r="F1812" s="597">
        <f t="shared" si="112"/>
        <v>43232</v>
      </c>
      <c r="G1812" s="598">
        <f t="shared" si="113"/>
        <v>-1.597851133123802E-2</v>
      </c>
    </row>
    <row r="1813" spans="2:7">
      <c r="B1813" s="597">
        <v>43413</v>
      </c>
      <c r="C1813" s="598">
        <f>IF(INDEX('Real spot curve'!$1:$1048576,MATCH(B1813,'Real spot curve'!$A:$A,0),MATCH('Risk-free rate'!$C$51,'Real spot curve'!$4:$4,0))="","",INDEX('Real spot curve'!$1:$1048576,MATCH(B1813,'Real spot curve'!$A:$A,0),MATCH('Risk-free rate'!$C$51,'Real spot curve'!$4:$4,0))%)</f>
        <v>-1.6065953458435887E-2</v>
      </c>
      <c r="D1813" s="597">
        <f t="shared" si="114"/>
        <v>43382</v>
      </c>
      <c r="E1813" s="598">
        <f t="shared" si="111"/>
        <v>-1.5926991327073307E-2</v>
      </c>
      <c r="F1813" s="597">
        <f t="shared" si="112"/>
        <v>43229</v>
      </c>
      <c r="G1813" s="598">
        <f t="shared" si="113"/>
        <v>-1.5965399000530862E-2</v>
      </c>
    </row>
    <row r="1814" spans="2:7">
      <c r="B1814" s="597">
        <v>43412</v>
      </c>
      <c r="C1814" s="598">
        <f>IF(INDEX('Real spot curve'!$1:$1048576,MATCH(B1814,'Real spot curve'!$A:$A,0),MATCH('Risk-free rate'!$C$51,'Real spot curve'!$4:$4,0))="","",INDEX('Real spot curve'!$1:$1048576,MATCH(B1814,'Real spot curve'!$A:$A,0),MATCH('Risk-free rate'!$C$51,'Real spot curve'!$4:$4,0))%)</f>
        <v>-1.5588035960767776E-2</v>
      </c>
      <c r="D1814" s="597">
        <f t="shared" si="114"/>
        <v>43381</v>
      </c>
      <c r="E1814" s="598">
        <f t="shared" si="111"/>
        <v>-1.5891587560111074E-2</v>
      </c>
      <c r="F1814" s="597">
        <f t="shared" si="112"/>
        <v>43228</v>
      </c>
      <c r="G1814" s="598">
        <f t="shared" si="113"/>
        <v>-1.5958894998948155E-2</v>
      </c>
    </row>
    <row r="1815" spans="2:7">
      <c r="B1815" s="597">
        <v>43411</v>
      </c>
      <c r="C1815" s="598">
        <f>IF(INDEX('Real spot curve'!$1:$1048576,MATCH(B1815,'Real spot curve'!$A:$A,0),MATCH('Risk-free rate'!$C$51,'Real spot curve'!$4:$4,0))="","",INDEX('Real spot curve'!$1:$1048576,MATCH(B1815,'Real spot curve'!$A:$A,0),MATCH('Risk-free rate'!$C$51,'Real spot curve'!$4:$4,0))%)</f>
        <v>-1.5863368983104028E-2</v>
      </c>
      <c r="D1815" s="597">
        <f t="shared" si="114"/>
        <v>43380</v>
      </c>
      <c r="E1815" s="598">
        <f t="shared" si="111"/>
        <v>-1.5883177370786462E-2</v>
      </c>
      <c r="F1815" s="597">
        <f t="shared" si="112"/>
        <v>43227</v>
      </c>
      <c r="G1815" s="598">
        <f t="shared" si="113"/>
        <v>-1.5957890679669524E-2</v>
      </c>
    </row>
    <row r="1816" spans="2:7">
      <c r="B1816" s="597">
        <v>43410</v>
      </c>
      <c r="C1816" s="598">
        <f>IF(INDEX('Real spot curve'!$1:$1048576,MATCH(B1816,'Real spot curve'!$A:$A,0),MATCH('Risk-free rate'!$C$51,'Real spot curve'!$4:$4,0))="","",INDEX('Real spot curve'!$1:$1048576,MATCH(B1816,'Real spot curve'!$A:$A,0),MATCH('Risk-free rate'!$C$51,'Real spot curve'!$4:$4,0))%)</f>
        <v>-1.5886614719241708E-2</v>
      </c>
      <c r="D1816" s="597">
        <f t="shared" si="114"/>
        <v>43379</v>
      </c>
      <c r="E1816" s="598">
        <f t="shared" si="111"/>
        <v>-1.5884077752044756E-2</v>
      </c>
      <c r="F1816" s="597">
        <f t="shared" si="112"/>
        <v>43226</v>
      </c>
      <c r="G1816" s="598">
        <f t="shared" si="113"/>
        <v>-1.5958623405999489E-2</v>
      </c>
    </row>
    <row r="1817" spans="2:7">
      <c r="B1817" s="597">
        <v>43409</v>
      </c>
      <c r="C1817" s="598">
        <f>IF(INDEX('Real spot curve'!$1:$1048576,MATCH(B1817,'Real spot curve'!$A:$A,0),MATCH('Risk-free rate'!$C$51,'Real spot curve'!$4:$4,0))="","",INDEX('Real spot curve'!$1:$1048576,MATCH(B1817,'Real spot curve'!$A:$A,0),MATCH('Risk-free rate'!$C$51,'Real spot curve'!$4:$4,0))%)</f>
        <v>-1.6029498367392609E-2</v>
      </c>
      <c r="D1817" s="597">
        <f t="shared" si="114"/>
        <v>43378</v>
      </c>
      <c r="E1817" s="598">
        <f t="shared" si="111"/>
        <v>-1.5883956944082997E-2</v>
      </c>
      <c r="F1817" s="597">
        <f t="shared" si="112"/>
        <v>43225</v>
      </c>
      <c r="G1817" s="598">
        <f t="shared" si="113"/>
        <v>-1.5959185973864785E-2</v>
      </c>
    </row>
    <row r="1818" spans="2:7">
      <c r="B1818" s="597">
        <v>43406</v>
      </c>
      <c r="C1818" s="598">
        <f>IF(INDEX('Real spot curve'!$1:$1048576,MATCH(B1818,'Real spot curve'!$A:$A,0),MATCH('Risk-free rate'!$C$51,'Real spot curve'!$4:$4,0))="","",INDEX('Real spot curve'!$1:$1048576,MATCH(B1818,'Real spot curve'!$A:$A,0),MATCH('Risk-free rate'!$C$51,'Real spot curve'!$4:$4,0))%)</f>
        <v>-1.602319118971738E-2</v>
      </c>
      <c r="D1818" s="597">
        <f t="shared" si="114"/>
        <v>43375</v>
      </c>
      <c r="E1818" s="598">
        <f t="shared" si="111"/>
        <v>-1.5803300780446582E-2</v>
      </c>
      <c r="F1818" s="597">
        <f t="shared" si="112"/>
        <v>43222</v>
      </c>
      <c r="G1818" s="598">
        <f t="shared" si="113"/>
        <v>-1.5957663804974265E-2</v>
      </c>
    </row>
    <row r="1819" spans="2:7">
      <c r="B1819" s="597">
        <v>43405</v>
      </c>
      <c r="C1819" s="598">
        <f>IF(INDEX('Real spot curve'!$1:$1048576,MATCH(B1819,'Real spot curve'!$A:$A,0),MATCH('Risk-free rate'!$C$51,'Real spot curve'!$4:$4,0))="","",INDEX('Real spot curve'!$1:$1048576,MATCH(B1819,'Real spot curve'!$A:$A,0),MATCH('Risk-free rate'!$C$51,'Real spot curve'!$4:$4,0))%)</f>
        <v>-1.6381455679347887E-2</v>
      </c>
      <c r="D1819" s="597">
        <f t="shared" si="114"/>
        <v>43374</v>
      </c>
      <c r="E1819" s="598">
        <f t="shared" si="111"/>
        <v>-1.5802691465660611E-2</v>
      </c>
      <c r="F1819" s="597">
        <f t="shared" si="112"/>
        <v>43221</v>
      </c>
      <c r="G1819" s="598">
        <f t="shared" si="113"/>
        <v>-1.5954140496155119E-2</v>
      </c>
    </row>
    <row r="1820" spans="2:7">
      <c r="B1820" s="597">
        <v>43404</v>
      </c>
      <c r="C1820" s="598">
        <f>IF(INDEX('Real spot curve'!$1:$1048576,MATCH(B1820,'Real spot curve'!$A:$A,0),MATCH('Risk-free rate'!$C$51,'Real spot curve'!$4:$4,0))="","",INDEX('Real spot curve'!$1:$1048576,MATCH(B1820,'Real spot curve'!$A:$A,0),MATCH('Risk-free rate'!$C$51,'Real spot curve'!$4:$4,0))%)</f>
        <v>-1.6680609272267034E-2</v>
      </c>
      <c r="D1820" s="597">
        <f t="shared" si="114"/>
        <v>43374</v>
      </c>
      <c r="E1820" s="598">
        <f t="shared" si="111"/>
        <v>-1.5776384001402098E-2</v>
      </c>
      <c r="F1820" s="597">
        <f t="shared" si="112"/>
        <v>43221</v>
      </c>
      <c r="G1820" s="598">
        <f t="shared" si="113"/>
        <v>-1.5950802096286423E-2</v>
      </c>
    </row>
    <row r="1821" spans="2:7">
      <c r="B1821" s="597">
        <v>43403</v>
      </c>
      <c r="C1821" s="598">
        <f>IF(INDEX('Real spot curve'!$1:$1048576,MATCH(B1821,'Real spot curve'!$A:$A,0),MATCH('Risk-free rate'!$C$51,'Real spot curve'!$4:$4,0))="","",INDEX('Real spot curve'!$1:$1048576,MATCH(B1821,'Real spot curve'!$A:$A,0),MATCH('Risk-free rate'!$C$51,'Real spot curve'!$4:$4,0))%)</f>
        <v>-1.7087721122801554E-2</v>
      </c>
      <c r="D1821" s="597">
        <f t="shared" si="114"/>
        <v>43373</v>
      </c>
      <c r="E1821" s="598">
        <f t="shared" si="111"/>
        <v>-1.5736280437718218E-2</v>
      </c>
      <c r="F1821" s="597">
        <f t="shared" si="112"/>
        <v>43220</v>
      </c>
      <c r="G1821" s="598">
        <f t="shared" si="113"/>
        <v>-1.5945397471682689E-2</v>
      </c>
    </row>
    <row r="1822" spans="2:7">
      <c r="B1822" s="597">
        <v>43402</v>
      </c>
      <c r="C1822" s="598">
        <f>IF(INDEX('Real spot curve'!$1:$1048576,MATCH(B1822,'Real spot curve'!$A:$A,0),MATCH('Risk-free rate'!$C$51,'Real spot curve'!$4:$4,0))="","",INDEX('Real spot curve'!$1:$1048576,MATCH(B1822,'Real spot curve'!$A:$A,0),MATCH('Risk-free rate'!$C$51,'Real spot curve'!$4:$4,0))%)</f>
        <v>-1.6694116212304801E-2</v>
      </c>
      <c r="D1822" s="597">
        <f t="shared" si="114"/>
        <v>43372</v>
      </c>
      <c r="E1822" s="598">
        <f t="shared" si="111"/>
        <v>-1.5671926119380914E-2</v>
      </c>
      <c r="F1822" s="597">
        <f t="shared" si="112"/>
        <v>43219</v>
      </c>
      <c r="G1822" s="598">
        <f t="shared" si="113"/>
        <v>-1.5934789068898624E-2</v>
      </c>
    </row>
    <row r="1823" spans="2:7">
      <c r="B1823" s="597">
        <v>43399</v>
      </c>
      <c r="C1823" s="598">
        <f>IF(INDEX('Real spot curve'!$1:$1048576,MATCH(B1823,'Real spot curve'!$A:$A,0),MATCH('Risk-free rate'!$C$51,'Real spot curve'!$4:$4,0))="","",INDEX('Real spot curve'!$1:$1048576,MATCH(B1823,'Real spot curve'!$A:$A,0),MATCH('Risk-free rate'!$C$51,'Real spot curve'!$4:$4,0))%)</f>
        <v>-1.6761081975647952E-2</v>
      </c>
      <c r="D1823" s="597">
        <f t="shared" si="114"/>
        <v>43369</v>
      </c>
      <c r="E1823" s="598">
        <f t="shared" si="111"/>
        <v>-1.5595920526099699E-2</v>
      </c>
      <c r="F1823" s="597">
        <f t="shared" si="112"/>
        <v>43216</v>
      </c>
      <c r="G1823" s="598">
        <f t="shared" si="113"/>
        <v>-1.5924278535914035E-2</v>
      </c>
    </row>
    <row r="1824" spans="2:7">
      <c r="B1824" s="597">
        <v>43398</v>
      </c>
      <c r="C1824" s="598">
        <f>IF(INDEX('Real spot curve'!$1:$1048576,MATCH(B1824,'Real spot curve'!$A:$A,0),MATCH('Risk-free rate'!$C$51,'Real spot curve'!$4:$4,0))="","",INDEX('Real spot curve'!$1:$1048576,MATCH(B1824,'Real spot curve'!$A:$A,0),MATCH('Risk-free rate'!$C$51,'Real spot curve'!$4:$4,0))%)</f>
        <v>-1.6328456981541332E-2</v>
      </c>
      <c r="D1824" s="597">
        <f t="shared" si="114"/>
        <v>43368</v>
      </c>
      <c r="E1824" s="598">
        <f t="shared" si="111"/>
        <v>-1.5526079909454028E-2</v>
      </c>
      <c r="F1824" s="597">
        <f t="shared" si="112"/>
        <v>43215</v>
      </c>
      <c r="G1824" s="598">
        <f t="shared" si="113"/>
        <v>-1.5911889697242929E-2</v>
      </c>
    </row>
    <row r="1825" spans="2:7">
      <c r="B1825" s="597">
        <v>43397</v>
      </c>
      <c r="C1825" s="598">
        <f>IF(INDEX('Real spot curve'!$1:$1048576,MATCH(B1825,'Real spot curve'!$A:$A,0),MATCH('Risk-free rate'!$C$51,'Real spot curve'!$4:$4,0))="","",INDEX('Real spot curve'!$1:$1048576,MATCH(B1825,'Real spot curve'!$A:$A,0),MATCH('Risk-free rate'!$C$51,'Real spot curve'!$4:$4,0))%)</f>
        <v>-1.6272593352737941E-2</v>
      </c>
      <c r="D1825" s="597">
        <f t="shared" si="114"/>
        <v>43367</v>
      </c>
      <c r="E1825" s="598">
        <f t="shared" si="111"/>
        <v>-1.5471578326580108E-2</v>
      </c>
      <c r="F1825" s="597">
        <f t="shared" si="112"/>
        <v>43214</v>
      </c>
      <c r="G1825" s="598">
        <f t="shared" si="113"/>
        <v>-1.5901200730220447E-2</v>
      </c>
    </row>
    <row r="1826" spans="2:7">
      <c r="B1826" s="597">
        <v>43396</v>
      </c>
      <c r="C1826" s="598">
        <f>IF(INDEX('Real spot curve'!$1:$1048576,MATCH(B1826,'Real spot curve'!$A:$A,0),MATCH('Risk-free rate'!$C$51,'Real spot curve'!$4:$4,0))="","",INDEX('Real spot curve'!$1:$1048576,MATCH(B1826,'Real spot curve'!$A:$A,0),MATCH('Risk-free rate'!$C$51,'Real spot curve'!$4:$4,0))%)</f>
        <v>-1.6058910911864958E-2</v>
      </c>
      <c r="D1826" s="597">
        <f t="shared" si="114"/>
        <v>43366</v>
      </c>
      <c r="E1826" s="598">
        <f t="shared" si="111"/>
        <v>-1.5427260004932792E-2</v>
      </c>
      <c r="F1826" s="597">
        <f t="shared" si="112"/>
        <v>43213</v>
      </c>
      <c r="G1826" s="598">
        <f t="shared" si="113"/>
        <v>-1.5889232775386775E-2</v>
      </c>
    </row>
    <row r="1827" spans="2:7">
      <c r="B1827" s="597">
        <v>43395</v>
      </c>
      <c r="C1827" s="598">
        <f>IF(INDEX('Real spot curve'!$1:$1048576,MATCH(B1827,'Real spot curve'!$A:$A,0),MATCH('Risk-free rate'!$C$51,'Real spot curve'!$4:$4,0))="","",INDEX('Real spot curve'!$1:$1048576,MATCH(B1827,'Real spot curve'!$A:$A,0),MATCH('Risk-free rate'!$C$51,'Real spot curve'!$4:$4,0))%)</f>
        <v>-1.5852245975103624E-2</v>
      </c>
      <c r="D1827" s="597">
        <f t="shared" si="114"/>
        <v>43365</v>
      </c>
      <c r="E1827" s="598">
        <f t="shared" si="111"/>
        <v>-1.5397181390316978E-2</v>
      </c>
      <c r="F1827" s="597">
        <f t="shared" si="112"/>
        <v>43212</v>
      </c>
      <c r="G1827" s="598">
        <f t="shared" si="113"/>
        <v>-1.5879647424752161E-2</v>
      </c>
    </row>
    <row r="1828" spans="2:7">
      <c r="B1828" s="597">
        <v>43392</v>
      </c>
      <c r="C1828" s="598">
        <f>IF(INDEX('Real spot curve'!$1:$1048576,MATCH(B1828,'Real spot curve'!$A:$A,0),MATCH('Risk-free rate'!$C$51,'Real spot curve'!$4:$4,0))="","",INDEX('Real spot curve'!$1:$1048576,MATCH(B1828,'Real spot curve'!$A:$A,0),MATCH('Risk-free rate'!$C$51,'Real spot curve'!$4:$4,0))%)</f>
        <v>-1.562902227387819E-2</v>
      </c>
      <c r="D1828" s="597">
        <f t="shared" si="114"/>
        <v>43362</v>
      </c>
      <c r="E1828" s="598">
        <f t="shared" si="111"/>
        <v>-1.537378738837979E-2</v>
      </c>
      <c r="F1828" s="597">
        <f t="shared" si="112"/>
        <v>43209</v>
      </c>
      <c r="G1828" s="598">
        <f t="shared" si="113"/>
        <v>-1.5873704042225139E-2</v>
      </c>
    </row>
    <row r="1829" spans="2:7">
      <c r="B1829" s="597">
        <v>43391</v>
      </c>
      <c r="C1829" s="598">
        <f>IF(INDEX('Real spot curve'!$1:$1048576,MATCH(B1829,'Real spot curve'!$A:$A,0),MATCH('Risk-free rate'!$C$51,'Real spot curve'!$4:$4,0))="","",INDEX('Real spot curve'!$1:$1048576,MATCH(B1829,'Real spot curve'!$A:$A,0),MATCH('Risk-free rate'!$C$51,'Real spot curve'!$4:$4,0))%)</f>
        <v>-1.5743776771077508E-2</v>
      </c>
      <c r="D1829" s="597">
        <f t="shared" si="114"/>
        <v>43361</v>
      </c>
      <c r="E1829" s="598">
        <f t="shared" si="111"/>
        <v>-1.5333072183633095E-2</v>
      </c>
      <c r="F1829" s="597">
        <f t="shared" si="112"/>
        <v>43208</v>
      </c>
      <c r="G1829" s="598">
        <f t="shared" si="113"/>
        <v>-1.5868617905065767E-2</v>
      </c>
    </row>
    <row r="1830" spans="2:7">
      <c r="B1830" s="597">
        <v>43390</v>
      </c>
      <c r="C1830" s="598">
        <f>IF(INDEX('Real spot curve'!$1:$1048576,MATCH(B1830,'Real spot curve'!$A:$A,0),MATCH('Risk-free rate'!$C$51,'Real spot curve'!$4:$4,0))="","",INDEX('Real spot curve'!$1:$1048576,MATCH(B1830,'Real spot curve'!$A:$A,0),MATCH('Risk-free rate'!$C$51,'Real spot curve'!$4:$4,0))%)</f>
        <v>-1.5882005391634934E-2</v>
      </c>
      <c r="D1830" s="597">
        <f t="shared" si="114"/>
        <v>43360</v>
      </c>
      <c r="E1830" s="598">
        <f t="shared" si="111"/>
        <v>-1.5293950024454921E-2</v>
      </c>
      <c r="F1830" s="597">
        <f t="shared" si="112"/>
        <v>43207</v>
      </c>
      <c r="G1830" s="598">
        <f t="shared" si="113"/>
        <v>-1.586794304097636E-2</v>
      </c>
    </row>
    <row r="1831" spans="2:7">
      <c r="B1831" s="597">
        <v>43389</v>
      </c>
      <c r="C1831" s="598">
        <f>IF(INDEX('Real spot curve'!$1:$1048576,MATCH(B1831,'Real spot curve'!$A:$A,0),MATCH('Risk-free rate'!$C$51,'Real spot curve'!$4:$4,0))="","",INDEX('Real spot curve'!$1:$1048576,MATCH(B1831,'Real spot curve'!$A:$A,0),MATCH('Risk-free rate'!$C$51,'Real spot curve'!$4:$4,0))%)</f>
        <v>-1.5372977919713064E-2</v>
      </c>
      <c r="D1831" s="597">
        <f t="shared" si="114"/>
        <v>43359</v>
      </c>
      <c r="E1831" s="598">
        <f t="shared" si="111"/>
        <v>-1.526189682638031E-2</v>
      </c>
      <c r="F1831" s="597">
        <f t="shared" si="112"/>
        <v>43206</v>
      </c>
      <c r="G1831" s="598">
        <f t="shared" si="113"/>
        <v>-1.5865432594102398E-2</v>
      </c>
    </row>
    <row r="1832" spans="2:7">
      <c r="B1832" s="597">
        <v>43388</v>
      </c>
      <c r="C1832" s="598">
        <f>IF(INDEX('Real spot curve'!$1:$1048576,MATCH(B1832,'Real spot curve'!$A:$A,0),MATCH('Risk-free rate'!$C$51,'Real spot curve'!$4:$4,0))="","",INDEX('Real spot curve'!$1:$1048576,MATCH(B1832,'Real spot curve'!$A:$A,0),MATCH('Risk-free rate'!$C$51,'Real spot curve'!$4:$4,0))%)</f>
        <v>-1.5279890282391836E-2</v>
      </c>
      <c r="D1832" s="597">
        <f t="shared" si="114"/>
        <v>43358</v>
      </c>
      <c r="E1832" s="598">
        <f t="shared" si="111"/>
        <v>-1.525660725050732E-2</v>
      </c>
      <c r="F1832" s="597">
        <f t="shared" si="112"/>
        <v>43205</v>
      </c>
      <c r="G1832" s="598">
        <f t="shared" si="113"/>
        <v>-1.5866759274797807E-2</v>
      </c>
    </row>
    <row r="1833" spans="2:7">
      <c r="B1833" s="597">
        <v>43385</v>
      </c>
      <c r="C1833" s="598">
        <f>IF(INDEX('Real spot curve'!$1:$1048576,MATCH(B1833,'Real spot curve'!$A:$A,0),MATCH('Risk-free rate'!$C$51,'Real spot curve'!$4:$4,0))="","",INDEX('Real spot curve'!$1:$1048576,MATCH(B1833,'Real spot curve'!$A:$A,0),MATCH('Risk-free rate'!$C$51,'Real spot curve'!$4:$4,0))%)</f>
        <v>-1.5045811466698068E-2</v>
      </c>
      <c r="D1833" s="597">
        <f t="shared" si="114"/>
        <v>43355</v>
      </c>
      <c r="E1833" s="598">
        <f t="shared" si="111"/>
        <v>-1.5262169567452183E-2</v>
      </c>
      <c r="F1833" s="597">
        <f t="shared" si="112"/>
        <v>43202</v>
      </c>
      <c r="G1833" s="598">
        <f t="shared" si="113"/>
        <v>-1.5871652438870218E-2</v>
      </c>
    </row>
    <row r="1834" spans="2:7">
      <c r="B1834" s="597">
        <v>43384</v>
      </c>
      <c r="C1834" s="598">
        <f>IF(INDEX('Real spot curve'!$1:$1048576,MATCH(B1834,'Real spot curve'!$A:$A,0),MATCH('Risk-free rate'!$C$51,'Real spot curve'!$4:$4,0))="","",INDEX('Real spot curve'!$1:$1048576,MATCH(B1834,'Real spot curve'!$A:$A,0),MATCH('Risk-free rate'!$C$51,'Real spot curve'!$4:$4,0))%)</f>
        <v>-1.4831018520625778E-2</v>
      </c>
      <c r="D1834" s="597">
        <f t="shared" si="114"/>
        <v>43354</v>
      </c>
      <c r="E1834" s="598">
        <f t="shared" si="111"/>
        <v>-1.5276099850803566E-2</v>
      </c>
      <c r="F1834" s="597">
        <f t="shared" si="112"/>
        <v>43201</v>
      </c>
      <c r="G1834" s="598">
        <f t="shared" si="113"/>
        <v>-1.5879236679402959E-2</v>
      </c>
    </row>
    <row r="1835" spans="2:7">
      <c r="B1835" s="597">
        <v>43383</v>
      </c>
      <c r="C1835" s="598">
        <f>IF(INDEX('Real spot curve'!$1:$1048576,MATCH(B1835,'Real spot curve'!$A:$A,0),MATCH('Risk-free rate'!$C$51,'Real spot curve'!$4:$4,0))="","",INDEX('Real spot curve'!$1:$1048576,MATCH(B1835,'Real spot curve'!$A:$A,0),MATCH('Risk-free rate'!$C$51,'Real spot curve'!$4:$4,0))%)</f>
        <v>-1.4962443734390126E-2</v>
      </c>
      <c r="D1835" s="597">
        <f t="shared" si="114"/>
        <v>43353</v>
      </c>
      <c r="E1835" s="598">
        <f t="shared" si="111"/>
        <v>-1.5298771953006347E-2</v>
      </c>
      <c r="F1835" s="597">
        <f t="shared" si="112"/>
        <v>43200</v>
      </c>
      <c r="G1835" s="598">
        <f t="shared" si="113"/>
        <v>-1.5892710645647016E-2</v>
      </c>
    </row>
    <row r="1836" spans="2:7">
      <c r="B1836" s="597">
        <v>43382</v>
      </c>
      <c r="C1836" s="598">
        <f>IF(INDEX('Real spot curve'!$1:$1048576,MATCH(B1836,'Real spot curve'!$A:$A,0),MATCH('Risk-free rate'!$C$51,'Real spot curve'!$4:$4,0))="","",INDEX('Real spot curve'!$1:$1048576,MATCH(B1836,'Real spot curve'!$A:$A,0),MATCH('Risk-free rate'!$C$51,'Real spot curve'!$4:$4,0))%)</f>
        <v>-1.5251666818304614E-2</v>
      </c>
      <c r="D1836" s="597">
        <f t="shared" si="114"/>
        <v>43352</v>
      </c>
      <c r="E1836" s="598">
        <f t="shared" si="111"/>
        <v>-1.5316756057179526E-2</v>
      </c>
      <c r="F1836" s="597">
        <f t="shared" si="112"/>
        <v>43199</v>
      </c>
      <c r="G1836" s="598">
        <f t="shared" si="113"/>
        <v>-1.59022901073675E-2</v>
      </c>
    </row>
    <row r="1837" spans="2:7">
      <c r="B1837" s="597">
        <v>43381</v>
      </c>
      <c r="C1837" s="598">
        <f>IF(INDEX('Real spot curve'!$1:$1048576,MATCH(B1837,'Real spot curve'!$A:$A,0),MATCH('Risk-free rate'!$C$51,'Real spot curve'!$4:$4,0))="","",INDEX('Real spot curve'!$1:$1048576,MATCH(B1837,'Real spot curve'!$A:$A,0),MATCH('Risk-free rate'!$C$51,'Real spot curve'!$4:$4,0))%)</f>
        <v>-1.5394601606301754E-2</v>
      </c>
      <c r="D1837" s="597">
        <f t="shared" si="114"/>
        <v>43351</v>
      </c>
      <c r="E1837" s="598">
        <f t="shared" si="111"/>
        <v>-1.5319855544744999E-2</v>
      </c>
      <c r="F1837" s="597">
        <f t="shared" si="112"/>
        <v>43198</v>
      </c>
      <c r="G1837" s="598">
        <f t="shared" si="113"/>
        <v>-1.5910391617181659E-2</v>
      </c>
    </row>
    <row r="1838" spans="2:7">
      <c r="B1838" s="597">
        <v>43378</v>
      </c>
      <c r="C1838" s="598">
        <f>IF(INDEX('Real spot curve'!$1:$1048576,MATCH(B1838,'Real spot curve'!$A:$A,0),MATCH('Risk-free rate'!$C$51,'Real spot curve'!$4:$4,0))="","",INDEX('Real spot curve'!$1:$1048576,MATCH(B1838,'Real spot curve'!$A:$A,0),MATCH('Risk-free rate'!$C$51,'Real spot curve'!$4:$4,0))%)</f>
        <v>-1.4752826225643922E-2</v>
      </c>
      <c r="D1838" s="597">
        <f t="shared" si="114"/>
        <v>43348</v>
      </c>
      <c r="E1838" s="598">
        <f t="shared" si="111"/>
        <v>-1.5360590023176928E-2</v>
      </c>
      <c r="F1838" s="597">
        <f t="shared" si="112"/>
        <v>43195</v>
      </c>
      <c r="G1838" s="598">
        <f t="shared" si="113"/>
        <v>-1.5917802558786911E-2</v>
      </c>
    </row>
    <row r="1839" spans="2:7">
      <c r="B1839" s="597">
        <v>43377</v>
      </c>
      <c r="C1839" s="598">
        <f>IF(INDEX('Real spot curve'!$1:$1048576,MATCH(B1839,'Real spot curve'!$A:$A,0),MATCH('Risk-free rate'!$C$51,'Real spot curve'!$4:$4,0))="","",INDEX('Real spot curve'!$1:$1048576,MATCH(B1839,'Real spot curve'!$A:$A,0),MATCH('Risk-free rate'!$C$51,'Real spot curve'!$4:$4,0))%)</f>
        <v>-1.5298610711923462E-2</v>
      </c>
      <c r="D1839" s="597">
        <f t="shared" si="114"/>
        <v>43347</v>
      </c>
      <c r="E1839" s="598">
        <f t="shared" si="111"/>
        <v>-1.5400249477289711E-2</v>
      </c>
      <c r="F1839" s="597">
        <f t="shared" si="112"/>
        <v>43194</v>
      </c>
      <c r="G1839" s="598">
        <f t="shared" si="113"/>
        <v>-1.5929898714927167E-2</v>
      </c>
    </row>
    <row r="1840" spans="2:7">
      <c r="B1840" s="597">
        <v>43376</v>
      </c>
      <c r="C1840" s="598">
        <f>IF(INDEX('Real spot curve'!$1:$1048576,MATCH(B1840,'Real spot curve'!$A:$A,0),MATCH('Risk-free rate'!$C$51,'Real spot curve'!$4:$4,0))="","",INDEX('Real spot curve'!$1:$1048576,MATCH(B1840,'Real spot curve'!$A:$A,0),MATCH('Risk-free rate'!$C$51,'Real spot curve'!$4:$4,0))%)</f>
        <v>-1.5890883554353655E-2</v>
      </c>
      <c r="D1840" s="597">
        <f t="shared" si="114"/>
        <v>43346</v>
      </c>
      <c r="E1840" s="598">
        <f t="shared" si="111"/>
        <v>-1.5437528489336116E-2</v>
      </c>
      <c r="F1840" s="597">
        <f t="shared" si="112"/>
        <v>43193</v>
      </c>
      <c r="G1840" s="598">
        <f t="shared" si="113"/>
        <v>-1.5939651035132875E-2</v>
      </c>
    </row>
    <row r="1841" spans="2:7">
      <c r="B1841" s="597">
        <v>43375</v>
      </c>
      <c r="C1841" s="598">
        <f>IF(INDEX('Real spot curve'!$1:$1048576,MATCH(B1841,'Real spot curve'!$A:$A,0),MATCH('Risk-free rate'!$C$51,'Real spot curve'!$4:$4,0))="","",INDEX('Real spot curve'!$1:$1048576,MATCH(B1841,'Real spot curve'!$A:$A,0),MATCH('Risk-free rate'!$C$51,'Real spot curve'!$4:$4,0))%)</f>
        <v>-1.6009176949640099E-2</v>
      </c>
      <c r="D1841" s="597">
        <f t="shared" si="114"/>
        <v>43345</v>
      </c>
      <c r="E1841" s="598">
        <f t="shared" si="111"/>
        <v>-1.5452428174486771E-2</v>
      </c>
      <c r="F1841" s="597">
        <f t="shared" si="112"/>
        <v>43192</v>
      </c>
      <c r="G1841" s="598">
        <f t="shared" si="113"/>
        <v>-1.5946452283610569E-2</v>
      </c>
    </row>
    <row r="1842" spans="2:7">
      <c r="B1842" s="597">
        <v>43374</v>
      </c>
      <c r="C1842" s="598">
        <f>IF(INDEX('Real spot curve'!$1:$1048576,MATCH(B1842,'Real spot curve'!$A:$A,0),MATCH('Risk-free rate'!$C$51,'Real spot curve'!$4:$4,0))="","",INDEX('Real spot curve'!$1:$1048576,MATCH(B1842,'Real spot curve'!$A:$A,0),MATCH('Risk-free rate'!$C$51,'Real spot curve'!$4:$4,0))%)</f>
        <v>-1.5798330871221622E-2</v>
      </c>
      <c r="D1842" s="597">
        <f t="shared" si="114"/>
        <v>43344</v>
      </c>
      <c r="E1842" s="598">
        <f t="shared" si="111"/>
        <v>-1.5425916328050899E-2</v>
      </c>
      <c r="F1842" s="597">
        <f t="shared" si="112"/>
        <v>43191</v>
      </c>
      <c r="G1842" s="598">
        <f t="shared" si="113"/>
        <v>-1.5945958388602462E-2</v>
      </c>
    </row>
    <row r="1843" spans="2:7">
      <c r="B1843" s="597">
        <v>43371</v>
      </c>
      <c r="C1843" s="598">
        <f>IF(INDEX('Real spot curve'!$1:$1048576,MATCH(B1843,'Real spot curve'!$A:$A,0),MATCH('Risk-free rate'!$C$51,'Real spot curve'!$4:$4,0))="","",INDEX('Real spot curve'!$1:$1048576,MATCH(B1843,'Real spot curve'!$A:$A,0),MATCH('Risk-free rate'!$C$51,'Real spot curve'!$4:$4,0))%)</f>
        <v>-1.5495112228425473E-2</v>
      </c>
      <c r="D1843" s="597">
        <f t="shared" si="114"/>
        <v>43340</v>
      </c>
      <c r="E1843" s="598">
        <f t="shared" si="111"/>
        <v>-1.5458500470413547E-2</v>
      </c>
      <c r="F1843" s="597">
        <f t="shared" si="112"/>
        <v>43187</v>
      </c>
      <c r="G1843" s="598">
        <f t="shared" si="113"/>
        <v>-1.5955485609802218E-2</v>
      </c>
    </row>
    <row r="1844" spans="2:7">
      <c r="B1844" s="597">
        <v>43370</v>
      </c>
      <c r="C1844" s="598">
        <f>IF(INDEX('Real spot curve'!$1:$1048576,MATCH(B1844,'Real spot curve'!$A:$A,0),MATCH('Risk-free rate'!$C$51,'Real spot curve'!$4:$4,0))="","",INDEX('Real spot curve'!$1:$1048576,MATCH(B1844,'Real spot curve'!$A:$A,0),MATCH('Risk-free rate'!$C$51,'Real spot curve'!$4:$4,0))%)</f>
        <v>-1.5198807051073536E-2</v>
      </c>
      <c r="D1844" s="597">
        <f t="shared" si="114"/>
        <v>43339</v>
      </c>
      <c r="E1844" s="598">
        <f t="shared" si="111"/>
        <v>-1.54864778574782E-2</v>
      </c>
      <c r="F1844" s="597">
        <f t="shared" si="112"/>
        <v>43186</v>
      </c>
      <c r="G1844" s="598">
        <f t="shared" si="113"/>
        <v>-1.5965171279556045E-2</v>
      </c>
    </row>
    <row r="1845" spans="2:7">
      <c r="B1845" s="597">
        <v>43369</v>
      </c>
      <c r="C1845" s="598">
        <f>IF(INDEX('Real spot curve'!$1:$1048576,MATCH(B1845,'Real spot curve'!$A:$A,0),MATCH('Risk-free rate'!$C$51,'Real spot curve'!$4:$4,0))="","",INDEX('Real spot curve'!$1:$1048576,MATCH(B1845,'Real spot curve'!$A:$A,0),MATCH('Risk-free rate'!$C$51,'Real spot curve'!$4:$4,0))%)</f>
        <v>-1.5224588409443202E-2</v>
      </c>
      <c r="D1845" s="597">
        <f t="shared" si="114"/>
        <v>43338</v>
      </c>
      <c r="E1845" s="598">
        <f t="shared" ref="E1845:E1908" si="115">IFERROR(AVERAGEIFS($C$52:$C$2536,$B$52:$B$2536,"&gt;"&amp;D1845,$B$52:$B$2536,"&lt;="&amp;$B1845),"")</f>
        <v>-1.5499553803223865E-2</v>
      </c>
      <c r="F1845" s="597">
        <f t="shared" ref="F1845:F1908" si="116">DATE(YEAR(B1845),MONTH(B1845)-F$50,DAY(B1845))</f>
        <v>43185</v>
      </c>
      <c r="G1845" s="598">
        <f t="shared" ref="G1845:G1908" si="117">IFERROR(AVERAGEIFS($C$52:$C$2536,$B$52:$B$2536,"&gt;"&amp;F1845,$B$52:$B$2536,"&lt;="&amp;$B1845),"")</f>
        <v>-1.5974762623491682E-2</v>
      </c>
    </row>
    <row r="1846" spans="2:7">
      <c r="B1846" s="597">
        <v>43368</v>
      </c>
      <c r="C1846" s="598">
        <f>IF(INDEX('Real spot curve'!$1:$1048576,MATCH(B1846,'Real spot curve'!$A:$A,0),MATCH('Risk-free rate'!$C$51,'Real spot curve'!$4:$4,0))="","",INDEX('Real spot curve'!$1:$1048576,MATCH(B1846,'Real spot curve'!$A:$A,0),MATCH('Risk-free rate'!$C$51,'Real spot curve'!$4:$4,0))%)</f>
        <v>-1.5129422158315029E-2</v>
      </c>
      <c r="D1846" s="597">
        <f t="shared" si="114"/>
        <v>43337</v>
      </c>
      <c r="E1846" s="598">
        <f t="shared" si="115"/>
        <v>-1.5512647393403897E-2</v>
      </c>
      <c r="F1846" s="597">
        <f t="shared" si="116"/>
        <v>43184</v>
      </c>
      <c r="G1846" s="598">
        <f t="shared" si="117"/>
        <v>-1.59837735112138E-2</v>
      </c>
    </row>
    <row r="1847" spans="2:7">
      <c r="B1847" s="597">
        <v>43367</v>
      </c>
      <c r="C1847" s="598">
        <f>IF(INDEX('Real spot curve'!$1:$1048576,MATCH(B1847,'Real spot curve'!$A:$A,0),MATCH('Risk-free rate'!$C$51,'Real spot curve'!$4:$4,0))="","",INDEX('Real spot curve'!$1:$1048576,MATCH(B1847,'Real spot curve'!$A:$A,0),MATCH('Risk-free rate'!$C$51,'Real spot curve'!$4:$4,0))%)</f>
        <v>-1.5297590276497002E-2</v>
      </c>
      <c r="D1847" s="597">
        <f t="shared" si="114"/>
        <v>43336</v>
      </c>
      <c r="E1847" s="598">
        <f t="shared" si="115"/>
        <v>-1.5531808655158342E-2</v>
      </c>
      <c r="F1847" s="597">
        <f t="shared" si="116"/>
        <v>43183</v>
      </c>
      <c r="G1847" s="598">
        <f t="shared" si="117"/>
        <v>-1.5990554077506654E-2</v>
      </c>
    </row>
    <row r="1848" spans="2:7">
      <c r="B1848" s="597">
        <v>43364</v>
      </c>
      <c r="C1848" s="598">
        <f>IF(INDEX('Real spot curve'!$1:$1048576,MATCH(B1848,'Real spot curve'!$A:$A,0),MATCH('Risk-free rate'!$C$51,'Real spot curve'!$4:$4,0))="","",INDEX('Real spot curve'!$1:$1048576,MATCH(B1848,'Real spot curve'!$A:$A,0),MATCH('Risk-free rate'!$C$51,'Real spot curve'!$4:$4,0))%)</f>
        <v>-1.5582614994444546E-2</v>
      </c>
      <c r="D1848" s="597">
        <f t="shared" si="114"/>
        <v>43333</v>
      </c>
      <c r="E1848" s="598">
        <f t="shared" si="115"/>
        <v>-1.5656772937535243E-2</v>
      </c>
      <c r="F1848" s="597">
        <f t="shared" si="116"/>
        <v>43180</v>
      </c>
      <c r="G1848" s="598">
        <f t="shared" si="117"/>
        <v>-1.6004461238964048E-2</v>
      </c>
    </row>
    <row r="1849" spans="2:7">
      <c r="B1849" s="597">
        <v>43363</v>
      </c>
      <c r="C1849" s="598">
        <f>IF(INDEX('Real spot curve'!$1:$1048576,MATCH(B1849,'Real spot curve'!$A:$A,0),MATCH('Risk-free rate'!$C$51,'Real spot curve'!$4:$4,0))="","",INDEX('Real spot curve'!$1:$1048576,MATCH(B1849,'Real spot curve'!$A:$A,0),MATCH('Risk-free rate'!$C$51,'Real spot curve'!$4:$4,0))%)</f>
        <v>-1.5152144328357986E-2</v>
      </c>
      <c r="D1849" s="597">
        <f t="shared" si="114"/>
        <v>43332</v>
      </c>
      <c r="E1849" s="598">
        <f t="shared" si="115"/>
        <v>-1.5699877755451012E-2</v>
      </c>
      <c r="F1849" s="597">
        <f t="shared" si="116"/>
        <v>43179</v>
      </c>
      <c r="G1849" s="598">
        <f t="shared" si="117"/>
        <v>-1.6006712799617889E-2</v>
      </c>
    </row>
    <row r="1850" spans="2:7">
      <c r="B1850" s="597">
        <v>43362</v>
      </c>
      <c r="C1850" s="598">
        <f>IF(INDEX('Real spot curve'!$1:$1048576,MATCH(B1850,'Real spot curve'!$A:$A,0),MATCH('Risk-free rate'!$C$51,'Real spot curve'!$4:$4,0))="","",INDEX('Real spot curve'!$1:$1048576,MATCH(B1850,'Real spot curve'!$A:$A,0),MATCH('Risk-free rate'!$C$51,'Real spot curve'!$4:$4,0))%)</f>
        <v>-1.4733287769450829E-2</v>
      </c>
      <c r="D1850" s="597">
        <f t="shared" si="114"/>
        <v>43331</v>
      </c>
      <c r="E1850" s="598">
        <f t="shared" si="115"/>
        <v>-1.5778409820965473E-2</v>
      </c>
      <c r="F1850" s="597">
        <f t="shared" si="116"/>
        <v>43178</v>
      </c>
      <c r="G1850" s="598">
        <f t="shared" si="117"/>
        <v>-1.6014027638368872E-2</v>
      </c>
    </row>
    <row r="1851" spans="2:7">
      <c r="B1851" s="597">
        <v>43361</v>
      </c>
      <c r="C1851" s="598">
        <f>IF(INDEX('Real spot curve'!$1:$1048576,MATCH(B1851,'Real spot curve'!$A:$A,0),MATCH('Risk-free rate'!$C$51,'Real spot curve'!$4:$4,0))="","",INDEX('Real spot curve'!$1:$1048576,MATCH(B1851,'Real spot curve'!$A:$A,0),MATCH('Risk-free rate'!$C$51,'Real spot curve'!$4:$4,0))%)</f>
        <v>-1.4883089269157703E-2</v>
      </c>
      <c r="D1851" s="597">
        <f t="shared" si="114"/>
        <v>43330</v>
      </c>
      <c r="E1851" s="598">
        <f t="shared" si="115"/>
        <v>-1.5828177537704269E-2</v>
      </c>
      <c r="F1851" s="597">
        <f t="shared" si="116"/>
        <v>43177</v>
      </c>
      <c r="G1851" s="598">
        <f t="shared" si="117"/>
        <v>-1.6024506818906839E-2</v>
      </c>
    </row>
    <row r="1852" spans="2:7">
      <c r="B1852" s="597">
        <v>43360</v>
      </c>
      <c r="C1852" s="598">
        <f>IF(INDEX('Real spot curve'!$1:$1048576,MATCH(B1852,'Real spot curve'!$A:$A,0),MATCH('Risk-free rate'!$C$51,'Real spot curve'!$4:$4,0))="","",INDEX('Real spot curve'!$1:$1048576,MATCH(B1852,'Real spot curve'!$A:$A,0),MATCH('Risk-free rate'!$C$51,'Real spot curve'!$4:$4,0))%)</f>
        <v>-1.5176835033993448E-2</v>
      </c>
      <c r="D1852" s="597">
        <f t="shared" si="114"/>
        <v>43329</v>
      </c>
      <c r="E1852" s="598">
        <f t="shared" si="115"/>
        <v>-1.5875431951131596E-2</v>
      </c>
      <c r="F1852" s="597">
        <f t="shared" si="116"/>
        <v>43176</v>
      </c>
      <c r="G1852" s="598">
        <f t="shared" si="117"/>
        <v>-1.603356568834929E-2</v>
      </c>
    </row>
    <row r="1853" spans="2:7">
      <c r="B1853" s="597">
        <v>43357</v>
      </c>
      <c r="C1853" s="598">
        <f>IF(INDEX('Real spot curve'!$1:$1048576,MATCH(B1853,'Real spot curve'!$A:$A,0),MATCH('Risk-free rate'!$C$51,'Real spot curve'!$4:$4,0))="","",INDEX('Real spot curve'!$1:$1048576,MATCH(B1853,'Real spot curve'!$A:$A,0),MATCH('Risk-free rate'!$C$51,'Real spot curve'!$4:$4,0))%)</f>
        <v>-1.5290328123268804E-2</v>
      </c>
      <c r="D1853" s="597">
        <f t="shared" si="114"/>
        <v>43326</v>
      </c>
      <c r="E1853" s="598">
        <f t="shared" si="115"/>
        <v>-1.6051419375141165E-2</v>
      </c>
      <c r="F1853" s="597">
        <f t="shared" si="116"/>
        <v>43173</v>
      </c>
      <c r="G1853" s="598">
        <f t="shared" si="117"/>
        <v>-1.6039578035338949E-2</v>
      </c>
    </row>
    <row r="1854" spans="2:7">
      <c r="B1854" s="597">
        <v>43356</v>
      </c>
      <c r="C1854" s="598">
        <f>IF(INDEX('Real spot curve'!$1:$1048576,MATCH(B1854,'Real spot curve'!$A:$A,0),MATCH('Risk-free rate'!$C$51,'Real spot curve'!$4:$4,0))="","",INDEX('Real spot curve'!$1:$1048576,MATCH(B1854,'Real spot curve'!$A:$A,0),MATCH('Risk-free rate'!$C$51,'Real spot curve'!$4:$4,0))%)</f>
        <v>-1.5368540382417291E-2</v>
      </c>
      <c r="D1854" s="597">
        <f t="shared" si="114"/>
        <v>43325</v>
      </c>
      <c r="E1854" s="598">
        <f t="shared" si="115"/>
        <v>-1.6117831251362191E-2</v>
      </c>
      <c r="F1854" s="597">
        <f t="shared" si="116"/>
        <v>43172</v>
      </c>
      <c r="G1854" s="598">
        <f t="shared" si="117"/>
        <v>-1.6044564834749406E-2</v>
      </c>
    </row>
    <row r="1855" spans="2:7">
      <c r="B1855" s="597">
        <v>43355</v>
      </c>
      <c r="C1855" s="598">
        <f>IF(INDEX('Real spot curve'!$1:$1048576,MATCH(B1855,'Real spot curve'!$A:$A,0),MATCH('Risk-free rate'!$C$51,'Real spot curve'!$4:$4,0))="","",INDEX('Real spot curve'!$1:$1048576,MATCH(B1855,'Real spot curve'!$A:$A,0),MATCH('Risk-free rate'!$C$51,'Real spot curve'!$4:$4,0))%)</f>
        <v>-1.5352277700428511E-2</v>
      </c>
      <c r="D1855" s="597">
        <f t="shared" si="114"/>
        <v>43324</v>
      </c>
      <c r="E1855" s="598">
        <f t="shared" si="115"/>
        <v>-1.6177338226905449E-2</v>
      </c>
      <c r="F1855" s="597">
        <f t="shared" si="116"/>
        <v>43171</v>
      </c>
      <c r="G1855" s="598">
        <f t="shared" si="117"/>
        <v>-1.6044868874806946E-2</v>
      </c>
    </row>
    <row r="1856" spans="2:7">
      <c r="B1856" s="597">
        <v>43354</v>
      </c>
      <c r="C1856" s="598">
        <f>IF(INDEX('Real spot curve'!$1:$1048576,MATCH(B1856,'Real spot curve'!$A:$A,0),MATCH('Risk-free rate'!$C$51,'Real spot curve'!$4:$4,0))="","",INDEX('Real spot curve'!$1:$1048576,MATCH(B1856,'Real spot curve'!$A:$A,0),MATCH('Risk-free rate'!$C$51,'Real spot curve'!$4:$4,0))%)</f>
        <v>-1.5329804769086949E-2</v>
      </c>
      <c r="D1856" s="597">
        <f t="shared" si="114"/>
        <v>43323</v>
      </c>
      <c r="E1856" s="598">
        <f t="shared" si="115"/>
        <v>-1.6216626823404353E-2</v>
      </c>
      <c r="F1856" s="597">
        <f t="shared" si="116"/>
        <v>43170</v>
      </c>
      <c r="G1856" s="598">
        <f t="shared" si="117"/>
        <v>-1.6043072651435824E-2</v>
      </c>
    </row>
    <row r="1857" spans="2:7">
      <c r="B1857" s="597">
        <v>43353</v>
      </c>
      <c r="C1857" s="598">
        <f>IF(INDEX('Real spot curve'!$1:$1048576,MATCH(B1857,'Real spot curve'!$A:$A,0),MATCH('Risk-free rate'!$C$51,'Real spot curve'!$4:$4,0))="","",INDEX('Real spot curve'!$1:$1048576,MATCH(B1857,'Real spot curve'!$A:$A,0),MATCH('Risk-free rate'!$C$51,'Real spot curve'!$4:$4,0))%)</f>
        <v>-1.5358094026200064E-2</v>
      </c>
      <c r="D1857" s="597">
        <f t="shared" si="114"/>
        <v>43322</v>
      </c>
      <c r="E1857" s="598">
        <f t="shared" si="115"/>
        <v>-1.6260967926120223E-2</v>
      </c>
      <c r="F1857" s="597">
        <f t="shared" si="116"/>
        <v>43169</v>
      </c>
      <c r="G1857" s="598">
        <f t="shared" si="117"/>
        <v>-1.6048733507644942E-2</v>
      </c>
    </row>
    <row r="1858" spans="2:7">
      <c r="B1858" s="597">
        <v>43350</v>
      </c>
      <c r="C1858" s="598">
        <f>IF(INDEX('Real spot curve'!$1:$1048576,MATCH(B1858,'Real spot curve'!$A:$A,0),MATCH('Risk-free rate'!$C$51,'Real spot curve'!$4:$4,0))="","",INDEX('Real spot curve'!$1:$1048576,MATCH(B1858,'Real spot curve'!$A:$A,0),MATCH('Risk-free rate'!$C$51,'Real spot curve'!$4:$4,0))%)</f>
        <v>-1.5609851912159365E-2</v>
      </c>
      <c r="D1858" s="597">
        <f t="shared" si="114"/>
        <v>43319</v>
      </c>
      <c r="E1858" s="598">
        <f t="shared" si="115"/>
        <v>-1.6332279938741534E-2</v>
      </c>
      <c r="F1858" s="597">
        <f t="shared" si="116"/>
        <v>43166</v>
      </c>
      <c r="G1858" s="598">
        <f t="shared" si="117"/>
        <v>-1.6041558972685332E-2</v>
      </c>
    </row>
    <row r="1859" spans="2:7">
      <c r="B1859" s="597">
        <v>43349</v>
      </c>
      <c r="C1859" s="598">
        <f>IF(INDEX('Real spot curve'!$1:$1048576,MATCH(B1859,'Real spot curve'!$A:$A,0),MATCH('Risk-free rate'!$C$51,'Real spot curve'!$4:$4,0))="","",INDEX('Real spot curve'!$1:$1048576,MATCH(B1859,'Real spot curve'!$A:$A,0),MATCH('Risk-free rate'!$C$51,'Real spot curve'!$4:$4,0))%)</f>
        <v>-1.6000763764389851E-2</v>
      </c>
      <c r="D1859" s="597">
        <f t="shared" si="114"/>
        <v>43318</v>
      </c>
      <c r="E1859" s="598">
        <f t="shared" si="115"/>
        <v>-1.6365512080313841E-2</v>
      </c>
      <c r="F1859" s="597">
        <f t="shared" si="116"/>
        <v>43165</v>
      </c>
      <c r="G1859" s="598">
        <f t="shared" si="117"/>
        <v>-1.6038878325718056E-2</v>
      </c>
    </row>
    <row r="1860" spans="2:7">
      <c r="B1860" s="597">
        <v>43348</v>
      </c>
      <c r="C1860" s="598">
        <f>IF(INDEX('Real spot curve'!$1:$1048576,MATCH(B1860,'Real spot curve'!$A:$A,0),MATCH('Risk-free rate'!$C$51,'Real spot curve'!$4:$4,0))="","",INDEX('Real spot curve'!$1:$1048576,MATCH(B1860,'Real spot curve'!$A:$A,0),MATCH('Risk-free rate'!$C$51,'Real spot curve'!$4:$4,0))%)</f>
        <v>-1.5625334216125178E-2</v>
      </c>
      <c r="D1860" s="597">
        <f t="shared" si="114"/>
        <v>43317</v>
      </c>
      <c r="E1860" s="598">
        <f t="shared" si="115"/>
        <v>-1.6385490827501049E-2</v>
      </c>
      <c r="F1860" s="597">
        <f t="shared" si="116"/>
        <v>43164</v>
      </c>
      <c r="G1860" s="598">
        <f t="shared" si="117"/>
        <v>-1.6032650997517894E-2</v>
      </c>
    </row>
    <row r="1861" spans="2:7">
      <c r="B1861" s="597">
        <v>43347</v>
      </c>
      <c r="C1861" s="598">
        <f>IF(INDEX('Real spot curve'!$1:$1048576,MATCH(B1861,'Real spot curve'!$A:$A,0),MATCH('Risk-free rate'!$C$51,'Real spot curve'!$4:$4,0))="","",INDEX('Real spot curve'!$1:$1048576,MATCH(B1861,'Real spot curve'!$A:$A,0),MATCH('Risk-free rate'!$C$51,'Real spot curve'!$4:$4,0))%)</f>
        <v>-1.6118748976944371E-2</v>
      </c>
      <c r="D1861" s="597">
        <f t="shared" si="114"/>
        <v>43316</v>
      </c>
      <c r="E1861" s="598">
        <f t="shared" si="115"/>
        <v>-1.6421688761376091E-2</v>
      </c>
      <c r="F1861" s="597">
        <f t="shared" si="116"/>
        <v>43163</v>
      </c>
      <c r="G1861" s="598">
        <f t="shared" si="117"/>
        <v>-1.6030994127305867E-2</v>
      </c>
    </row>
    <row r="1862" spans="2:7">
      <c r="B1862" s="597">
        <v>43346</v>
      </c>
      <c r="C1862" s="598">
        <f>IF(INDEX('Real spot curve'!$1:$1048576,MATCH(B1862,'Real spot curve'!$A:$A,0),MATCH('Risk-free rate'!$C$51,'Real spot curve'!$4:$4,0))="","",INDEX('Real spot curve'!$1:$1048576,MATCH(B1862,'Real spot curve'!$A:$A,0),MATCH('Risk-free rate'!$C$51,'Real spot curve'!$4:$4,0))%)</f>
        <v>-1.6218676627668058E-2</v>
      </c>
      <c r="D1862" s="597">
        <f t="shared" si="114"/>
        <v>43315</v>
      </c>
      <c r="E1862" s="598">
        <f t="shared" si="115"/>
        <v>-1.6436835750597682E-2</v>
      </c>
      <c r="F1862" s="597">
        <f t="shared" si="116"/>
        <v>43162</v>
      </c>
      <c r="G1862" s="598">
        <f t="shared" si="117"/>
        <v>-1.6030297660245246E-2</v>
      </c>
    </row>
    <row r="1863" spans="2:7">
      <c r="B1863" s="597">
        <v>43343</v>
      </c>
      <c r="C1863" s="598">
        <f>IF(INDEX('Real spot curve'!$1:$1048576,MATCH(B1863,'Real spot curve'!$A:$A,0),MATCH('Risk-free rate'!$C$51,'Real spot curve'!$4:$4,0))="","",INDEX('Real spot curve'!$1:$1048576,MATCH(B1863,'Real spot curve'!$A:$A,0),MATCH('Risk-free rate'!$C$51,'Real spot curve'!$4:$4,0))%)</f>
        <v>-1.58695634599814E-2</v>
      </c>
      <c r="D1863" s="597">
        <f t="shared" ref="D1863:D1926" si="118">DATE(YEAR(B1863),MONTH(B1863)-D$50,DAY(B1863))</f>
        <v>43312</v>
      </c>
      <c r="E1863" s="598">
        <f t="shared" si="115"/>
        <v>-1.6392923016743343E-2</v>
      </c>
      <c r="F1863" s="597">
        <f t="shared" si="116"/>
        <v>43162</v>
      </c>
      <c r="G1863" s="598">
        <f t="shared" si="117"/>
        <v>-1.602879062850586E-2</v>
      </c>
    </row>
    <row r="1864" spans="2:7">
      <c r="B1864" s="597">
        <v>43342</v>
      </c>
      <c r="C1864" s="598">
        <f>IF(INDEX('Real spot curve'!$1:$1048576,MATCH(B1864,'Real spot curve'!$A:$A,0),MATCH('Risk-free rate'!$C$51,'Real spot curve'!$4:$4,0))="","",INDEX('Real spot curve'!$1:$1048576,MATCH(B1864,'Real spot curve'!$A:$A,0),MATCH('Risk-free rate'!$C$51,'Real spot curve'!$4:$4,0))%)</f>
        <v>-1.5819451918726898E-2</v>
      </c>
      <c r="D1864" s="597">
        <f t="shared" si="118"/>
        <v>43311</v>
      </c>
      <c r="E1864" s="598">
        <f t="shared" si="115"/>
        <v>-1.6410721267062833E-2</v>
      </c>
      <c r="F1864" s="597">
        <f t="shared" si="116"/>
        <v>43161</v>
      </c>
      <c r="G1864" s="598">
        <f t="shared" si="117"/>
        <v>-1.6030074718574604E-2</v>
      </c>
    </row>
    <row r="1865" spans="2:7">
      <c r="B1865" s="597">
        <v>43341</v>
      </c>
      <c r="C1865" s="598">
        <f>IF(INDEX('Real spot curve'!$1:$1048576,MATCH(B1865,'Real spot curve'!$A:$A,0),MATCH('Risk-free rate'!$C$51,'Real spot curve'!$4:$4,0))="","",INDEX('Real spot curve'!$1:$1048576,MATCH(B1865,'Real spot curve'!$A:$A,0),MATCH('Risk-free rate'!$C$51,'Real spot curve'!$4:$4,0))%)</f>
        <v>-1.5710583422956056E-2</v>
      </c>
      <c r="D1865" s="597">
        <f t="shared" si="118"/>
        <v>43310</v>
      </c>
      <c r="E1865" s="598">
        <f t="shared" si="115"/>
        <v>-1.6414895539164406E-2</v>
      </c>
      <c r="F1865" s="597">
        <f t="shared" si="116"/>
        <v>43160</v>
      </c>
      <c r="G1865" s="598">
        <f t="shared" si="117"/>
        <v>-1.602894518049696E-2</v>
      </c>
    </row>
    <row r="1866" spans="2:7">
      <c r="B1866" s="597">
        <v>43340</v>
      </c>
      <c r="C1866" s="598">
        <f>IF(INDEX('Real spot curve'!$1:$1048576,MATCH(B1866,'Real spot curve'!$A:$A,0),MATCH('Risk-free rate'!$C$51,'Real spot curve'!$4:$4,0))="","",INDEX('Real spot curve'!$1:$1048576,MATCH(B1866,'Real spot curve'!$A:$A,0),MATCH('Risk-free rate'!$C$51,'Real spot curve'!$4:$4,0))%)</f>
        <v>-1.6138592130912479E-2</v>
      </c>
      <c r="D1866" s="597">
        <f t="shared" si="118"/>
        <v>43309</v>
      </c>
      <c r="E1866" s="598">
        <f t="shared" si="115"/>
        <v>-1.6448434211364802E-2</v>
      </c>
      <c r="F1866" s="597">
        <f t="shared" si="116"/>
        <v>43159</v>
      </c>
      <c r="G1866" s="598">
        <f t="shared" si="117"/>
        <v>-1.6028042848389677E-2</v>
      </c>
    </row>
    <row r="1867" spans="2:7">
      <c r="B1867" s="597">
        <v>43336</v>
      </c>
      <c r="C1867" s="598">
        <f>IF(INDEX('Real spot curve'!$1:$1048576,MATCH(B1867,'Real spot curve'!$A:$A,0),MATCH('Risk-free rate'!$C$51,'Real spot curve'!$4:$4,0))="","",INDEX('Real spot curve'!$1:$1048576,MATCH(B1867,'Real spot curve'!$A:$A,0),MATCH('Risk-free rate'!$C$51,'Real spot curve'!$4:$4,0))%)</f>
        <v>-1.6295916553668584E-2</v>
      </c>
      <c r="D1867" s="597">
        <f t="shared" si="118"/>
        <v>43305</v>
      </c>
      <c r="E1867" s="598">
        <f t="shared" si="115"/>
        <v>-1.6460590388246737E-2</v>
      </c>
      <c r="F1867" s="597">
        <f t="shared" si="116"/>
        <v>43155</v>
      </c>
      <c r="G1867" s="598">
        <f t="shared" si="117"/>
        <v>-1.6008963573383529E-2</v>
      </c>
    </row>
    <row r="1868" spans="2:7">
      <c r="B1868" s="597">
        <v>43335</v>
      </c>
      <c r="C1868" s="598">
        <f>IF(INDEX('Real spot curve'!$1:$1048576,MATCH(B1868,'Real spot curve'!$A:$A,0),MATCH('Risk-free rate'!$C$51,'Real spot curve'!$4:$4,0))="","",INDEX('Real spot curve'!$1:$1048576,MATCH(B1868,'Real spot curve'!$A:$A,0),MATCH('Risk-free rate'!$C$51,'Real spot curve'!$4:$4,0))%)</f>
        <v>-1.6390062295748919E-2</v>
      </c>
      <c r="D1868" s="597">
        <f t="shared" si="118"/>
        <v>43304</v>
      </c>
      <c r="E1868" s="598">
        <f t="shared" si="115"/>
        <v>-1.6469248936531122E-2</v>
      </c>
      <c r="F1868" s="597">
        <f t="shared" si="116"/>
        <v>43154</v>
      </c>
      <c r="G1868" s="598">
        <f t="shared" si="117"/>
        <v>-1.6006667949541246E-2</v>
      </c>
    </row>
    <row r="1869" spans="2:7">
      <c r="B1869" s="597">
        <v>43334</v>
      </c>
      <c r="C1869" s="598">
        <f>IF(INDEX('Real spot curve'!$1:$1048576,MATCH(B1869,'Real spot curve'!$A:$A,0),MATCH('Risk-free rate'!$C$51,'Real spot curve'!$4:$4,0))="","",INDEX('Real spot curve'!$1:$1048576,MATCH(B1869,'Real spot curve'!$A:$A,0),MATCH('Risk-free rate'!$C$51,'Real spot curve'!$4:$4,0))%)</f>
        <v>-1.6424442949688131E-2</v>
      </c>
      <c r="D1869" s="597">
        <f t="shared" si="118"/>
        <v>43303</v>
      </c>
      <c r="E1869" s="598">
        <f t="shared" si="115"/>
        <v>-1.6472498287217741E-2</v>
      </c>
      <c r="F1869" s="597">
        <f t="shared" si="116"/>
        <v>43153</v>
      </c>
      <c r="G1869" s="598">
        <f t="shared" si="117"/>
        <v>-1.5997154854212402E-2</v>
      </c>
    </row>
    <row r="1870" spans="2:7">
      <c r="B1870" s="597">
        <v>43333</v>
      </c>
      <c r="C1870" s="598">
        <f>IF(INDEX('Real spot curve'!$1:$1048576,MATCH(B1870,'Real spot curve'!$A:$A,0),MATCH('Risk-free rate'!$C$51,'Real spot curve'!$4:$4,0))="","",INDEX('Real spot curve'!$1:$1048576,MATCH(B1870,'Real spot curve'!$A:$A,0),MATCH('Risk-free rate'!$C$51,'Real spot curve'!$4:$4,0))%)</f>
        <v>-1.6530920988591422E-2</v>
      </c>
      <c r="D1870" s="597">
        <f t="shared" si="118"/>
        <v>43302</v>
      </c>
      <c r="E1870" s="598">
        <f t="shared" si="115"/>
        <v>-1.6474682620741813E-2</v>
      </c>
      <c r="F1870" s="597">
        <f t="shared" si="116"/>
        <v>43152</v>
      </c>
      <c r="G1870" s="598">
        <f t="shared" si="117"/>
        <v>-1.5987686835595049E-2</v>
      </c>
    </row>
    <row r="1871" spans="2:7">
      <c r="B1871" s="597">
        <v>43332</v>
      </c>
      <c r="C1871" s="598">
        <f>IF(INDEX('Real spot curve'!$1:$1048576,MATCH(B1871,'Real spot curve'!$A:$A,0),MATCH('Risk-free rate'!$C$51,'Real spot curve'!$4:$4,0))="","",INDEX('Real spot curve'!$1:$1048576,MATCH(B1871,'Real spot curve'!$A:$A,0),MATCH('Risk-free rate'!$C$51,'Real spot curve'!$4:$4,0))%)</f>
        <v>-1.6879849769676089E-2</v>
      </c>
      <c r="D1871" s="597">
        <f t="shared" si="118"/>
        <v>43301</v>
      </c>
      <c r="E1871" s="598">
        <f t="shared" si="115"/>
        <v>-1.6472004603225166E-2</v>
      </c>
      <c r="F1871" s="597">
        <f t="shared" si="116"/>
        <v>43151</v>
      </c>
      <c r="G1871" s="598">
        <f t="shared" si="117"/>
        <v>-1.5978987143444603E-2</v>
      </c>
    </row>
    <row r="1872" spans="2:7">
      <c r="B1872" s="597">
        <v>43329</v>
      </c>
      <c r="C1872" s="598">
        <f>IF(INDEX('Real spot curve'!$1:$1048576,MATCH(B1872,'Real spot curve'!$A:$A,0),MATCH('Risk-free rate'!$C$51,'Real spot curve'!$4:$4,0))="","",INDEX('Real spot curve'!$1:$1048576,MATCH(B1872,'Real spot curve'!$A:$A,0),MATCH('Risk-free rate'!$C$51,'Real spot curve'!$4:$4,0))%)</f>
        <v>-1.6852427910902232E-2</v>
      </c>
      <c r="D1872" s="597">
        <f t="shared" si="118"/>
        <v>43298</v>
      </c>
      <c r="E1872" s="598">
        <f t="shared" si="115"/>
        <v>-1.6488425722020555E-2</v>
      </c>
      <c r="F1872" s="597">
        <f t="shared" si="116"/>
        <v>43148</v>
      </c>
      <c r="G1872" s="598">
        <f t="shared" si="117"/>
        <v>-1.5961836817720648E-2</v>
      </c>
    </row>
    <row r="1873" spans="2:7">
      <c r="B1873" s="597">
        <v>43328</v>
      </c>
      <c r="C1873" s="598">
        <f>IF(INDEX('Real spot curve'!$1:$1048576,MATCH(B1873,'Real spot curve'!$A:$A,0),MATCH('Risk-free rate'!$C$51,'Real spot curve'!$4:$4,0))="","",INDEX('Real spot curve'!$1:$1048576,MATCH(B1873,'Real spot curve'!$A:$A,0),MATCH('Risk-free rate'!$C$51,'Real spot curve'!$4:$4,0))%)</f>
        <v>-1.6971382700373062E-2</v>
      </c>
      <c r="D1873" s="597">
        <f t="shared" si="118"/>
        <v>43297</v>
      </c>
      <c r="E1873" s="598">
        <f t="shared" si="115"/>
        <v>-1.6471155962128871E-2</v>
      </c>
      <c r="F1873" s="597">
        <f t="shared" si="116"/>
        <v>43147</v>
      </c>
      <c r="G1873" s="598">
        <f t="shared" si="117"/>
        <v>-1.5954712088975198E-2</v>
      </c>
    </row>
    <row r="1874" spans="2:7">
      <c r="B1874" s="597">
        <v>43327</v>
      </c>
      <c r="C1874" s="598">
        <f>IF(INDEX('Real spot curve'!$1:$1048576,MATCH(B1874,'Real spot curve'!$A:$A,0),MATCH('Risk-free rate'!$C$51,'Real spot curve'!$4:$4,0))="","",INDEX('Real spot curve'!$1:$1048576,MATCH(B1874,'Real spot curve'!$A:$A,0),MATCH('Risk-free rate'!$C$51,'Real spot curve'!$4:$4,0))%)</f>
        <v>-1.6975611653191822E-2</v>
      </c>
      <c r="D1874" s="597">
        <f t="shared" si="118"/>
        <v>43296</v>
      </c>
      <c r="E1874" s="598">
        <f t="shared" si="115"/>
        <v>-1.6443592132382369E-2</v>
      </c>
      <c r="F1874" s="597">
        <f t="shared" si="116"/>
        <v>43146</v>
      </c>
      <c r="G1874" s="598">
        <f t="shared" si="117"/>
        <v>-1.5940435965947415E-2</v>
      </c>
    </row>
    <row r="1875" spans="2:7">
      <c r="B1875" s="597">
        <v>43326</v>
      </c>
      <c r="C1875" s="598">
        <f>IF(INDEX('Real spot curve'!$1:$1048576,MATCH(B1875,'Real spot curve'!$A:$A,0),MATCH('Risk-free rate'!$C$51,'Real spot curve'!$4:$4,0))="","",INDEX('Real spot curve'!$1:$1048576,MATCH(B1875,'Real spot curve'!$A:$A,0),MATCH('Risk-free rate'!$C$51,'Real spot curve'!$4:$4,0))%)</f>
        <v>-1.6751389400131437E-2</v>
      </c>
      <c r="D1875" s="597">
        <f t="shared" si="118"/>
        <v>43295</v>
      </c>
      <c r="E1875" s="598">
        <f t="shared" si="115"/>
        <v>-1.6419409426891032E-2</v>
      </c>
      <c r="F1875" s="597">
        <f t="shared" si="116"/>
        <v>43145</v>
      </c>
      <c r="G1875" s="598">
        <f t="shared" si="117"/>
        <v>-1.5921667339925342E-2</v>
      </c>
    </row>
    <row r="1876" spans="2:7">
      <c r="B1876" s="597">
        <v>43325</v>
      </c>
      <c r="C1876" s="598">
        <f>IF(INDEX('Real spot curve'!$1:$1048576,MATCH(B1876,'Real spot curve'!$A:$A,0),MATCH('Risk-free rate'!$C$51,'Real spot curve'!$4:$4,0))="","",INDEX('Real spot curve'!$1:$1048576,MATCH(B1876,'Real spot curve'!$A:$A,0),MATCH('Risk-free rate'!$C$51,'Real spot curve'!$4:$4,0))%)</f>
        <v>-1.667769384436903E-2</v>
      </c>
      <c r="D1876" s="597">
        <f t="shared" si="118"/>
        <v>43294</v>
      </c>
      <c r="E1876" s="598">
        <f t="shared" si="115"/>
        <v>-1.6403600856736721E-2</v>
      </c>
      <c r="F1876" s="597">
        <f t="shared" si="116"/>
        <v>43144</v>
      </c>
      <c r="G1876" s="598">
        <f t="shared" si="117"/>
        <v>-1.5904955937467571E-2</v>
      </c>
    </row>
    <row r="1877" spans="2:7">
      <c r="B1877" s="597">
        <v>43322</v>
      </c>
      <c r="C1877" s="598">
        <f>IF(INDEX('Real spot curve'!$1:$1048576,MATCH(B1877,'Real spot curve'!$A:$A,0),MATCH('Risk-free rate'!$C$51,'Real spot curve'!$4:$4,0))="","",INDEX('Real spot curve'!$1:$1048576,MATCH(B1877,'Real spot curve'!$A:$A,0),MATCH('Risk-free rate'!$C$51,'Real spot curve'!$4:$4,0))%)</f>
        <v>-1.6717384626755892E-2</v>
      </c>
      <c r="D1877" s="597">
        <f t="shared" si="118"/>
        <v>43291</v>
      </c>
      <c r="E1877" s="598">
        <f t="shared" si="115"/>
        <v>-1.6390197268031422E-2</v>
      </c>
      <c r="F1877" s="597">
        <f t="shared" si="116"/>
        <v>43141</v>
      </c>
      <c r="G1877" s="598">
        <f t="shared" si="117"/>
        <v>-1.5881868788053005E-2</v>
      </c>
    </row>
    <row r="1878" spans="2:7">
      <c r="B1878" s="597">
        <v>43321</v>
      </c>
      <c r="C1878" s="598">
        <f>IF(INDEX('Real spot curve'!$1:$1048576,MATCH(B1878,'Real spot curve'!$A:$A,0),MATCH('Risk-free rate'!$C$51,'Real spot curve'!$4:$4,0))="","",INDEX('Real spot curve'!$1:$1048576,MATCH(B1878,'Real spot curve'!$A:$A,0),MATCH('Risk-free rate'!$C$51,'Real spot curve'!$4:$4,0))%)</f>
        <v>-1.6339617705007921E-2</v>
      </c>
      <c r="D1878" s="597">
        <f t="shared" si="118"/>
        <v>43290</v>
      </c>
      <c r="E1878" s="598">
        <f t="shared" si="115"/>
        <v>-1.6367062353666358E-2</v>
      </c>
      <c r="F1878" s="597">
        <f t="shared" si="116"/>
        <v>43140</v>
      </c>
      <c r="G1878" s="598">
        <f t="shared" si="117"/>
        <v>-1.587518466134338E-2</v>
      </c>
    </row>
    <row r="1879" spans="2:7">
      <c r="B1879" s="597">
        <v>43320</v>
      </c>
      <c r="C1879" s="598">
        <f>IF(INDEX('Real spot curve'!$1:$1048576,MATCH(B1879,'Real spot curve'!$A:$A,0),MATCH('Risk-free rate'!$C$51,'Real spot curve'!$4:$4,0))="","",INDEX('Real spot curve'!$1:$1048576,MATCH(B1879,'Real spot curve'!$A:$A,0),MATCH('Risk-free rate'!$C$51,'Real spot curve'!$4:$4,0))%)</f>
        <v>-1.6391891824345511E-2</v>
      </c>
      <c r="D1879" s="597">
        <f t="shared" si="118"/>
        <v>43289</v>
      </c>
      <c r="E1879" s="598">
        <f t="shared" si="115"/>
        <v>-1.6371387314601357E-2</v>
      </c>
      <c r="F1879" s="597">
        <f t="shared" si="116"/>
        <v>43139</v>
      </c>
      <c r="G1879" s="598">
        <f t="shared" si="117"/>
        <v>-1.5863512515098575E-2</v>
      </c>
    </row>
    <row r="1880" spans="2:7">
      <c r="B1880" s="597">
        <v>43319</v>
      </c>
      <c r="C1880" s="598">
        <f>IF(INDEX('Real spot curve'!$1:$1048576,MATCH(B1880,'Real spot curve'!$A:$A,0),MATCH('Risk-free rate'!$C$51,'Real spot curve'!$4:$4,0))="","",INDEX('Real spot curve'!$1:$1048576,MATCH(B1880,'Real spot curve'!$A:$A,0),MATCH('Risk-free rate'!$C$51,'Real spot curve'!$4:$4,0))%)</f>
        <v>-1.6340959026750181E-2</v>
      </c>
      <c r="D1880" s="597">
        <f t="shared" si="118"/>
        <v>43288</v>
      </c>
      <c r="E1880" s="598">
        <f t="shared" si="115"/>
        <v>-1.6370455291431173E-2</v>
      </c>
      <c r="F1880" s="597">
        <f t="shared" si="116"/>
        <v>43138</v>
      </c>
      <c r="G1880" s="598">
        <f t="shared" si="117"/>
        <v>-1.5851265413797881E-2</v>
      </c>
    </row>
    <row r="1881" spans="2:7">
      <c r="B1881" s="597">
        <v>43318</v>
      </c>
      <c r="C1881" s="598">
        <f>IF(INDEX('Real spot curve'!$1:$1048576,MATCH(B1881,'Real spot curve'!$A:$A,0),MATCH('Risk-free rate'!$C$51,'Real spot curve'!$4:$4,0))="","",INDEX('Real spot curve'!$1:$1048576,MATCH(B1881,'Real spot curve'!$A:$A,0),MATCH('Risk-free rate'!$C$51,'Real spot curve'!$4:$4,0))%)</f>
        <v>-1.6440296202508368E-2</v>
      </c>
      <c r="D1881" s="597">
        <f t="shared" si="118"/>
        <v>43287</v>
      </c>
      <c r="E1881" s="598">
        <f t="shared" si="115"/>
        <v>-1.6371859875463596E-2</v>
      </c>
      <c r="F1881" s="597">
        <f t="shared" si="116"/>
        <v>43137</v>
      </c>
      <c r="G1881" s="598">
        <f t="shared" si="117"/>
        <v>-1.584464027098928E-2</v>
      </c>
    </row>
    <row r="1882" spans="2:7">
      <c r="B1882" s="597">
        <v>43315</v>
      </c>
      <c r="C1882" s="598">
        <f>IF(INDEX('Real spot curve'!$1:$1048576,MATCH(B1882,'Real spot curve'!$A:$A,0),MATCH('Risk-free rate'!$C$51,'Real spot curve'!$4:$4,0))="","",INDEX('Real spot curve'!$1:$1048576,MATCH(B1882,'Real spot curve'!$A:$A,0),MATCH('Risk-free rate'!$C$51,'Real spot curve'!$4:$4,0))%)</f>
        <v>-1.6275707028002864E-2</v>
      </c>
      <c r="D1882" s="597">
        <f t="shared" si="118"/>
        <v>43284</v>
      </c>
      <c r="E1882" s="598">
        <f t="shared" si="115"/>
        <v>-1.6372194527629832E-2</v>
      </c>
      <c r="F1882" s="597">
        <f t="shared" si="116"/>
        <v>43134</v>
      </c>
      <c r="G1882" s="598">
        <f t="shared" si="117"/>
        <v>-1.5833350922419009E-2</v>
      </c>
    </row>
    <row r="1883" spans="2:7">
      <c r="B1883" s="597">
        <v>43314</v>
      </c>
      <c r="C1883" s="598">
        <f>IF(INDEX('Real spot curve'!$1:$1048576,MATCH(B1883,'Real spot curve'!$A:$A,0),MATCH('Risk-free rate'!$C$51,'Real spot curve'!$4:$4,0))="","",INDEX('Real spot curve'!$1:$1048576,MATCH(B1883,'Real spot curve'!$A:$A,0),MATCH('Risk-free rate'!$C$51,'Real spot curve'!$4:$4,0))%)</f>
        <v>-1.5951761046821517E-2</v>
      </c>
      <c r="D1883" s="597">
        <f t="shared" si="118"/>
        <v>43283</v>
      </c>
      <c r="E1883" s="598">
        <f t="shared" si="115"/>
        <v>-1.6385202712879413E-2</v>
      </c>
      <c r="F1883" s="597">
        <f t="shared" si="116"/>
        <v>43133</v>
      </c>
      <c r="G1883" s="598">
        <f t="shared" si="117"/>
        <v>-1.5829812073574336E-2</v>
      </c>
    </row>
    <row r="1884" spans="2:7">
      <c r="B1884" s="597">
        <v>43313</v>
      </c>
      <c r="C1884" s="598">
        <f>IF(INDEX('Real spot curve'!$1:$1048576,MATCH(B1884,'Real spot curve'!$A:$A,0),MATCH('Risk-free rate'!$C$51,'Real spot curve'!$4:$4,0))="","",INDEX('Real spot curve'!$1:$1048576,MATCH(B1884,'Real spot curve'!$A:$A,0),MATCH('Risk-free rate'!$C$51,'Real spot curve'!$4:$4,0))%)</f>
        <v>-1.5898799909243633E-2</v>
      </c>
      <c r="D1884" s="597">
        <f t="shared" si="118"/>
        <v>43282</v>
      </c>
      <c r="E1884" s="598">
        <f t="shared" si="115"/>
        <v>-1.6409613995109189E-2</v>
      </c>
      <c r="F1884" s="597">
        <f t="shared" si="116"/>
        <v>43132</v>
      </c>
      <c r="G1884" s="598">
        <f t="shared" si="117"/>
        <v>-1.5825131826019849E-2</v>
      </c>
    </row>
    <row r="1885" spans="2:7">
      <c r="B1885" s="597">
        <v>43312</v>
      </c>
      <c r="C1885" s="598">
        <f>IF(INDEX('Real spot curve'!$1:$1048576,MATCH(B1885,'Real spot curve'!$A:$A,0),MATCH('Risk-free rate'!$C$51,'Real spot curve'!$4:$4,0))="","",INDEX('Real spot curve'!$1:$1048576,MATCH(B1885,'Real spot curve'!$A:$A,0),MATCH('Risk-free rate'!$C$51,'Real spot curve'!$4:$4,0))%)</f>
        <v>-1.6261124967010196E-2</v>
      </c>
      <c r="D1885" s="597">
        <f t="shared" si="118"/>
        <v>43282</v>
      </c>
      <c r="E1885" s="598">
        <f t="shared" si="115"/>
        <v>-1.6432832817193991E-2</v>
      </c>
      <c r="F1885" s="597">
        <f t="shared" si="116"/>
        <v>43131</v>
      </c>
      <c r="G1885" s="598">
        <f t="shared" si="117"/>
        <v>-1.5822087106672936E-2</v>
      </c>
    </row>
    <row r="1886" spans="2:7">
      <c r="B1886" s="597">
        <v>43311</v>
      </c>
      <c r="C1886" s="598">
        <f>IF(INDEX('Real spot curve'!$1:$1048576,MATCH(B1886,'Real spot curve'!$A:$A,0),MATCH('Risk-free rate'!$C$51,'Real spot curve'!$4:$4,0))="","",INDEX('Real spot curve'!$1:$1048576,MATCH(B1886,'Real spot curve'!$A:$A,0),MATCH('Risk-free rate'!$C$51,'Real spot curve'!$4:$4,0))%)</f>
        <v>-1.5911285904961582E-2</v>
      </c>
      <c r="D1886" s="597">
        <f t="shared" si="118"/>
        <v>43281</v>
      </c>
      <c r="E1886" s="598">
        <f t="shared" si="115"/>
        <v>-1.6441009381488455E-2</v>
      </c>
      <c r="F1886" s="597">
        <f t="shared" si="116"/>
        <v>43130</v>
      </c>
      <c r="G1886" s="598">
        <f t="shared" si="117"/>
        <v>-1.5818324112452157E-2</v>
      </c>
    </row>
    <row r="1887" spans="2:7">
      <c r="B1887" s="597">
        <v>43308</v>
      </c>
      <c r="C1887" s="598">
        <f>IF(INDEX('Real spot curve'!$1:$1048576,MATCH(B1887,'Real spot curve'!$A:$A,0),MATCH('Risk-free rate'!$C$51,'Real spot curve'!$4:$4,0))="","",INDEX('Real spot curve'!$1:$1048576,MATCH(B1887,'Real spot curve'!$A:$A,0),MATCH('Risk-free rate'!$C$51,'Real spot curve'!$4:$4,0))%)</f>
        <v>-1.6401352036701216E-2</v>
      </c>
      <c r="D1887" s="597">
        <f t="shared" si="118"/>
        <v>43278</v>
      </c>
      <c r="E1887" s="598">
        <f t="shared" si="115"/>
        <v>-1.6451912795768634E-2</v>
      </c>
      <c r="F1887" s="597">
        <f t="shared" si="116"/>
        <v>43127</v>
      </c>
      <c r="G1887" s="598">
        <f t="shared" si="117"/>
        <v>-1.5822048673634462E-2</v>
      </c>
    </row>
    <row r="1888" spans="2:7">
      <c r="B1888" s="597">
        <v>43307</v>
      </c>
      <c r="C1888" s="598">
        <f>IF(INDEX('Real spot curve'!$1:$1048576,MATCH(B1888,'Real spot curve'!$A:$A,0),MATCH('Risk-free rate'!$C$51,'Real spot curve'!$4:$4,0))="","",INDEX('Real spot curve'!$1:$1048576,MATCH(B1888,'Real spot curve'!$A:$A,0),MATCH('Risk-free rate'!$C$51,'Real spot curve'!$4:$4,0))%)</f>
        <v>-1.6401995661194768E-2</v>
      </c>
      <c r="D1888" s="597">
        <f t="shared" si="118"/>
        <v>43277</v>
      </c>
      <c r="E1888" s="598">
        <f t="shared" si="115"/>
        <v>-1.6456943557688748E-2</v>
      </c>
      <c r="F1888" s="597">
        <f t="shared" si="116"/>
        <v>43126</v>
      </c>
      <c r="G1888" s="598">
        <f t="shared" si="117"/>
        <v>-1.5817414246729927E-2</v>
      </c>
    </row>
    <row r="1889" spans="2:7">
      <c r="B1889" s="597">
        <v>43306</v>
      </c>
      <c r="C1889" s="598">
        <f>IF(INDEX('Real spot curve'!$1:$1048576,MATCH(B1889,'Real spot curve'!$A:$A,0),MATCH('Risk-free rate'!$C$51,'Real spot curve'!$4:$4,0))="","",INDEX('Real spot curve'!$1:$1048576,MATCH(B1889,'Real spot curve'!$A:$A,0),MATCH('Risk-free rate'!$C$51,'Real spot curve'!$4:$4,0))%)</f>
        <v>-1.6511704924030524E-2</v>
      </c>
      <c r="D1889" s="597">
        <f t="shared" si="118"/>
        <v>43276</v>
      </c>
      <c r="E1889" s="598">
        <f t="shared" si="115"/>
        <v>-1.6449662555736076E-2</v>
      </c>
      <c r="F1889" s="597">
        <f t="shared" si="116"/>
        <v>43125</v>
      </c>
      <c r="G1889" s="598">
        <f t="shared" si="117"/>
        <v>-1.5815017412216633E-2</v>
      </c>
    </row>
    <row r="1890" spans="2:7">
      <c r="B1890" s="597">
        <v>43305</v>
      </c>
      <c r="C1890" s="598">
        <f>IF(INDEX('Real spot curve'!$1:$1048576,MATCH(B1890,'Real spot curve'!$A:$A,0),MATCH('Risk-free rate'!$C$51,'Real spot curve'!$4:$4,0))="","",INDEX('Real spot curve'!$1:$1048576,MATCH(B1890,'Real spot curve'!$A:$A,0),MATCH('Risk-free rate'!$C$51,'Real spot curve'!$4:$4,0))%)</f>
        <v>-1.6495063164209435E-2</v>
      </c>
      <c r="D1890" s="597">
        <f t="shared" si="118"/>
        <v>43275</v>
      </c>
      <c r="E1890" s="598">
        <f t="shared" si="115"/>
        <v>-1.6437534765231885E-2</v>
      </c>
      <c r="F1890" s="597">
        <f t="shared" si="116"/>
        <v>43124</v>
      </c>
      <c r="G1890" s="598">
        <f t="shared" si="117"/>
        <v>-1.5810897700430076E-2</v>
      </c>
    </row>
    <row r="1891" spans="2:7">
      <c r="B1891" s="597">
        <v>43304</v>
      </c>
      <c r="C1891" s="598">
        <f>IF(INDEX('Real spot curve'!$1:$1048576,MATCH(B1891,'Real spot curve'!$A:$A,0),MATCH('Risk-free rate'!$C$51,'Real spot curve'!$4:$4,0))="","",INDEX('Real spot curve'!$1:$1048576,MATCH(B1891,'Real spot curve'!$A:$A,0),MATCH('Risk-free rate'!$C$51,'Real spot curve'!$4:$4,0))%)</f>
        <v>-1.6464797361541144E-2</v>
      </c>
      <c r="D1891" s="597">
        <f t="shared" si="118"/>
        <v>43274</v>
      </c>
      <c r="E1891" s="598">
        <f t="shared" si="115"/>
        <v>-1.6434795317661521E-2</v>
      </c>
      <c r="F1891" s="597">
        <f t="shared" si="116"/>
        <v>43123</v>
      </c>
      <c r="G1891" s="598">
        <f t="shared" si="117"/>
        <v>-1.580708301880749E-2</v>
      </c>
    </row>
    <row r="1892" spans="2:7">
      <c r="B1892" s="597">
        <v>43301</v>
      </c>
      <c r="C1892" s="598">
        <f>IF(INDEX('Real spot curve'!$1:$1048576,MATCH(B1892,'Real spot curve'!$A:$A,0),MATCH('Risk-free rate'!$C$51,'Real spot curve'!$4:$4,0))="","",INDEX('Real spot curve'!$1:$1048576,MATCH(B1892,'Real spot curve'!$A:$A,0),MATCH('Risk-free rate'!$C$51,'Real spot curve'!$4:$4,0))%)</f>
        <v>-1.6695722240846932E-2</v>
      </c>
      <c r="D1892" s="597">
        <f t="shared" si="118"/>
        <v>43271</v>
      </c>
      <c r="E1892" s="598">
        <f t="shared" si="115"/>
        <v>-1.6425231017261687E-2</v>
      </c>
      <c r="F1892" s="597">
        <f t="shared" si="116"/>
        <v>43120</v>
      </c>
      <c r="G1892" s="598">
        <f t="shared" si="117"/>
        <v>-1.5812601139727964E-2</v>
      </c>
    </row>
    <row r="1893" spans="2:7">
      <c r="B1893" s="597">
        <v>43300</v>
      </c>
      <c r="C1893" s="598">
        <f>IF(INDEX('Real spot curve'!$1:$1048576,MATCH(B1893,'Real spot curve'!$A:$A,0),MATCH('Risk-free rate'!$C$51,'Real spot curve'!$4:$4,0))="","",INDEX('Real spot curve'!$1:$1048576,MATCH(B1893,'Real spot curve'!$A:$A,0),MATCH('Risk-free rate'!$C$51,'Real spot curve'!$4:$4,0))%)</f>
        <v>-1.6911794934646972E-2</v>
      </c>
      <c r="D1893" s="597">
        <f t="shared" si="118"/>
        <v>43270</v>
      </c>
      <c r="E1893" s="598">
        <f t="shared" si="115"/>
        <v>-1.6407708278382324E-2</v>
      </c>
      <c r="F1893" s="597">
        <f t="shared" si="116"/>
        <v>43119</v>
      </c>
      <c r="G1893" s="598">
        <f t="shared" si="117"/>
        <v>-1.5805536170919014E-2</v>
      </c>
    </row>
    <row r="1894" spans="2:7">
      <c r="B1894" s="597">
        <v>43299</v>
      </c>
      <c r="C1894" s="598">
        <f>IF(INDEX('Real spot curve'!$1:$1048576,MATCH(B1894,'Real spot curve'!$A:$A,0),MATCH('Risk-free rate'!$C$51,'Real spot curve'!$4:$4,0))="","",INDEX('Real spot curve'!$1:$1048576,MATCH(B1894,'Real spot curve'!$A:$A,0),MATCH('Risk-free rate'!$C$51,'Real spot curve'!$4:$4,0))%)</f>
        <v>-1.6594027532926561E-2</v>
      </c>
      <c r="D1894" s="597">
        <f t="shared" si="118"/>
        <v>43269</v>
      </c>
      <c r="E1894" s="598">
        <f t="shared" si="115"/>
        <v>-1.6389750299080876E-2</v>
      </c>
      <c r="F1894" s="597">
        <f t="shared" si="116"/>
        <v>43118</v>
      </c>
      <c r="G1894" s="598">
        <f t="shared" si="117"/>
        <v>-1.5803116765799746E-2</v>
      </c>
    </row>
    <row r="1895" spans="2:7">
      <c r="B1895" s="597">
        <v>43298</v>
      </c>
      <c r="C1895" s="598">
        <f>IF(INDEX('Real spot curve'!$1:$1048576,MATCH(B1895,'Real spot curve'!$A:$A,0),MATCH('Risk-free rate'!$C$51,'Real spot curve'!$4:$4,0))="","",INDEX('Real spot curve'!$1:$1048576,MATCH(B1895,'Real spot curve'!$A:$A,0),MATCH('Risk-free rate'!$C$51,'Real spot curve'!$4:$4,0))%)</f>
        <v>-1.6455223433393517E-2</v>
      </c>
      <c r="D1895" s="597">
        <f t="shared" si="118"/>
        <v>43268</v>
      </c>
      <c r="E1895" s="598">
        <f t="shared" si="115"/>
        <v>-1.6377904350908992E-2</v>
      </c>
      <c r="F1895" s="597">
        <f t="shared" si="116"/>
        <v>43117</v>
      </c>
      <c r="G1895" s="598">
        <f t="shared" si="117"/>
        <v>-1.5803260881484357E-2</v>
      </c>
    </row>
    <row r="1896" spans="2:7">
      <c r="B1896" s="597">
        <v>43297</v>
      </c>
      <c r="C1896" s="598">
        <f>IF(INDEX('Real spot curve'!$1:$1048576,MATCH(B1896,'Real spot curve'!$A:$A,0),MATCH('Risk-free rate'!$C$51,'Real spot curve'!$4:$4,0))="","",INDEX('Real spot curve'!$1:$1048576,MATCH(B1896,'Real spot curve'!$A:$A,0),MATCH('Risk-free rate'!$C$51,'Real spot curve'!$4:$4,0))%)</f>
        <v>-1.6337414616203472E-2</v>
      </c>
      <c r="D1896" s="597">
        <f t="shared" si="118"/>
        <v>43267</v>
      </c>
      <c r="E1896" s="598">
        <f t="shared" si="115"/>
        <v>-1.6374222489838296E-2</v>
      </c>
      <c r="F1896" s="597">
        <f t="shared" si="116"/>
        <v>43116</v>
      </c>
      <c r="G1896" s="598">
        <f t="shared" si="117"/>
        <v>-1.5806069963082467E-2</v>
      </c>
    </row>
    <row r="1897" spans="2:7">
      <c r="B1897" s="597">
        <v>43294</v>
      </c>
      <c r="C1897" s="598">
        <f>IF(INDEX('Real spot curve'!$1:$1048576,MATCH(B1897,'Real spot curve'!$A:$A,0),MATCH('Risk-free rate'!$C$51,'Real spot curve'!$4:$4,0))="","",INDEX('Real spot curve'!$1:$1048576,MATCH(B1897,'Real spot curve'!$A:$A,0),MATCH('Risk-free rate'!$C$51,'Real spot curve'!$4:$4,0))%)</f>
        <v>-1.6449103526773812E-2</v>
      </c>
      <c r="D1897" s="597">
        <f t="shared" si="118"/>
        <v>43264</v>
      </c>
      <c r="E1897" s="598">
        <f t="shared" si="115"/>
        <v>-1.6392664801599979E-2</v>
      </c>
      <c r="F1897" s="597">
        <f t="shared" si="116"/>
        <v>43113</v>
      </c>
      <c r="G1897" s="598">
        <f t="shared" si="117"/>
        <v>-1.5814110133527449E-2</v>
      </c>
    </row>
    <row r="1898" spans="2:7">
      <c r="B1898" s="597">
        <v>43293</v>
      </c>
      <c r="C1898" s="598">
        <f>IF(INDEX('Real spot curve'!$1:$1048576,MATCH(B1898,'Real spot curve'!$A:$A,0),MATCH('Risk-free rate'!$C$51,'Real spot curve'!$4:$4,0))="","",INDEX('Real spot curve'!$1:$1048576,MATCH(B1898,'Real spot curve'!$A:$A,0),MATCH('Risk-free rate'!$C$51,'Real spot curve'!$4:$4,0))%)</f>
        <v>-1.6440663449363957E-2</v>
      </c>
      <c r="D1898" s="597">
        <f t="shared" si="118"/>
        <v>43263</v>
      </c>
      <c r="E1898" s="598">
        <f t="shared" si="115"/>
        <v>-1.6388023022915234E-2</v>
      </c>
      <c r="F1898" s="597">
        <f t="shared" si="116"/>
        <v>43112</v>
      </c>
      <c r="G1898" s="598">
        <f t="shared" si="117"/>
        <v>-1.5809030186381478E-2</v>
      </c>
    </row>
    <row r="1899" spans="2:7">
      <c r="B1899" s="597">
        <v>43292</v>
      </c>
      <c r="C1899" s="598">
        <f>IF(INDEX('Real spot curve'!$1:$1048576,MATCH(B1899,'Real spot curve'!$A:$A,0),MATCH('Risk-free rate'!$C$51,'Real spot curve'!$4:$4,0))="","",INDEX('Real spot curve'!$1:$1048576,MATCH(B1899,'Real spot curve'!$A:$A,0),MATCH('Risk-free rate'!$C$51,'Real spot curve'!$4:$4,0))%)</f>
        <v>-1.6286846041482839E-2</v>
      </c>
      <c r="D1899" s="597">
        <f t="shared" si="118"/>
        <v>43262</v>
      </c>
      <c r="E1899" s="598">
        <f t="shared" si="115"/>
        <v>-1.6361568996606263E-2</v>
      </c>
      <c r="F1899" s="597">
        <f t="shared" si="116"/>
        <v>43111</v>
      </c>
      <c r="G1899" s="598">
        <f t="shared" si="117"/>
        <v>-1.5808473447001391E-2</v>
      </c>
    </row>
    <row r="1900" spans="2:7">
      <c r="B1900" s="597">
        <v>43291</v>
      </c>
      <c r="C1900" s="598">
        <f>IF(INDEX('Real spot curve'!$1:$1048576,MATCH(B1900,'Real spot curve'!$A:$A,0),MATCH('Risk-free rate'!$C$51,'Real spot curve'!$4:$4,0))="","",INDEX('Real spot curve'!$1:$1048576,MATCH(B1900,'Real spot curve'!$A:$A,0),MATCH('Risk-free rate'!$C$51,'Real spot curve'!$4:$4,0))%)</f>
        <v>-1.6185281596359326E-2</v>
      </c>
      <c r="D1900" s="597">
        <f t="shared" si="118"/>
        <v>43261</v>
      </c>
      <c r="E1900" s="598">
        <f t="shared" si="115"/>
        <v>-1.6327803191421811E-2</v>
      </c>
      <c r="F1900" s="597">
        <f t="shared" si="116"/>
        <v>43110</v>
      </c>
      <c r="G1900" s="598">
        <f t="shared" si="117"/>
        <v>-1.581050215114924E-2</v>
      </c>
    </row>
    <row r="1901" spans="2:7">
      <c r="B1901" s="597">
        <v>43290</v>
      </c>
      <c r="C1901" s="598">
        <f>IF(INDEX('Real spot curve'!$1:$1048576,MATCH(B1901,'Real spot curve'!$A:$A,0),MATCH('Risk-free rate'!$C$51,'Real spot curve'!$4:$4,0))="","",INDEX('Real spot curve'!$1:$1048576,MATCH(B1901,'Real spot curve'!$A:$A,0),MATCH('Risk-free rate'!$C$51,'Real spot curve'!$4:$4,0))%)</f>
        <v>-1.6439091806512957E-2</v>
      </c>
      <c r="D1901" s="597">
        <f t="shared" si="118"/>
        <v>43260</v>
      </c>
      <c r="E1901" s="598">
        <f t="shared" si="115"/>
        <v>-1.6334589934043839E-2</v>
      </c>
      <c r="F1901" s="597">
        <f t="shared" si="116"/>
        <v>43109</v>
      </c>
      <c r="G1901" s="598">
        <f t="shared" si="117"/>
        <v>-1.5814770547722998E-2</v>
      </c>
    </row>
    <row r="1902" spans="2:7">
      <c r="B1902" s="597">
        <v>43287</v>
      </c>
      <c r="C1902" s="598">
        <f>IF(INDEX('Real spot curve'!$1:$1048576,MATCH(B1902,'Real spot curve'!$A:$A,0),MATCH('Risk-free rate'!$C$51,'Real spot curve'!$4:$4,0))="","",INDEX('Real spot curve'!$1:$1048576,MATCH(B1902,'Real spot curve'!$A:$A,0),MATCH('Risk-free rate'!$C$51,'Real spot curve'!$4:$4,0))%)</f>
        <v>-1.648211134336235E-2</v>
      </c>
      <c r="D1902" s="597">
        <f t="shared" si="118"/>
        <v>43257</v>
      </c>
      <c r="E1902" s="598">
        <f t="shared" si="115"/>
        <v>-1.6243746456864858E-2</v>
      </c>
      <c r="F1902" s="597">
        <f t="shared" si="116"/>
        <v>43106</v>
      </c>
      <c r="G1902" s="598">
        <f t="shared" si="117"/>
        <v>-1.5826477914130815E-2</v>
      </c>
    </row>
    <row r="1903" spans="2:7">
      <c r="B1903" s="597">
        <v>43286</v>
      </c>
      <c r="C1903" s="598">
        <f>IF(INDEX('Real spot curve'!$1:$1048576,MATCH(B1903,'Real spot curve'!$A:$A,0),MATCH('Risk-free rate'!$C$51,'Real spot curve'!$4:$4,0))="","",INDEX('Real spot curve'!$1:$1048576,MATCH(B1903,'Real spot curve'!$A:$A,0),MATCH('Risk-free rate'!$C$51,'Real spot curve'!$4:$4,0))%)</f>
        <v>-1.6448685324304709E-2</v>
      </c>
      <c r="D1903" s="597">
        <f t="shared" si="118"/>
        <v>43256</v>
      </c>
      <c r="E1903" s="598">
        <f t="shared" si="115"/>
        <v>-1.6201457530353007E-2</v>
      </c>
      <c r="F1903" s="597">
        <f t="shared" si="116"/>
        <v>43105</v>
      </c>
      <c r="G1903" s="598">
        <f t="shared" si="117"/>
        <v>-1.582123284669696E-2</v>
      </c>
    </row>
    <row r="1904" spans="2:7">
      <c r="B1904" s="597">
        <v>43285</v>
      </c>
      <c r="C1904" s="598">
        <f>IF(INDEX('Real spot curve'!$1:$1048576,MATCH(B1904,'Real spot curve'!$A:$A,0),MATCH('Risk-free rate'!$C$51,'Real spot curve'!$4:$4,0))="","",INDEX('Real spot curve'!$1:$1048576,MATCH(B1904,'Real spot curve'!$A:$A,0),MATCH('Risk-free rate'!$C$51,'Real spot curve'!$4:$4,0))%)</f>
        <v>-1.6260916285591856E-2</v>
      </c>
      <c r="D1904" s="597">
        <f t="shared" si="118"/>
        <v>43255</v>
      </c>
      <c r="E1904" s="598">
        <f t="shared" si="115"/>
        <v>-1.619754006116314E-2</v>
      </c>
      <c r="F1904" s="597">
        <f t="shared" si="116"/>
        <v>43104</v>
      </c>
      <c r="G1904" s="598">
        <f t="shared" si="117"/>
        <v>-1.5824442960144569E-2</v>
      </c>
    </row>
    <row r="1905" spans="2:7">
      <c r="B1905" s="597">
        <v>43284</v>
      </c>
      <c r="C1905" s="598">
        <f>IF(INDEX('Real spot curve'!$1:$1048576,MATCH(B1905,'Real spot curve'!$A:$A,0),MATCH('Risk-free rate'!$C$51,'Real spot curve'!$4:$4,0))="","",INDEX('Real spot curve'!$1:$1048576,MATCH(B1905,'Real spot curve'!$A:$A,0),MATCH('Risk-free rate'!$C$51,'Real spot curve'!$4:$4,0))%)</f>
        <v>-1.6574895288743157E-2</v>
      </c>
      <c r="D1905" s="597">
        <f t="shared" si="118"/>
        <v>43254</v>
      </c>
      <c r="E1905" s="598">
        <f t="shared" si="115"/>
        <v>-1.6200767502235255E-2</v>
      </c>
      <c r="F1905" s="597">
        <f t="shared" si="116"/>
        <v>43103</v>
      </c>
      <c r="G1905" s="598">
        <f t="shared" si="117"/>
        <v>-1.5831002912264185E-2</v>
      </c>
    </row>
    <row r="1906" spans="2:7">
      <c r="B1906" s="597">
        <v>43283</v>
      </c>
      <c r="C1906" s="598">
        <f>IF(INDEX('Real spot curve'!$1:$1048576,MATCH(B1906,'Real spot curve'!$A:$A,0),MATCH('Risk-free rate'!$C$51,'Real spot curve'!$4:$4,0))="","",INDEX('Real spot curve'!$1:$1048576,MATCH(B1906,'Real spot curve'!$A:$A,0),MATCH('Risk-free rate'!$C$51,'Real spot curve'!$4:$4,0))%)</f>
        <v>-1.6513220538106485E-2</v>
      </c>
      <c r="D1906" s="597">
        <f t="shared" si="118"/>
        <v>43253</v>
      </c>
      <c r="E1906" s="598">
        <f t="shared" si="115"/>
        <v>-1.618295189335393E-2</v>
      </c>
      <c r="F1906" s="597">
        <f t="shared" si="116"/>
        <v>43102</v>
      </c>
      <c r="G1906" s="598">
        <f t="shared" si="117"/>
        <v>-1.5835783140292731E-2</v>
      </c>
    </row>
    <row r="1907" spans="2:7">
      <c r="B1907" s="597">
        <v>43280</v>
      </c>
      <c r="C1907" s="598">
        <f>IF(INDEX('Real spot curve'!$1:$1048576,MATCH(B1907,'Real spot curve'!$A:$A,0),MATCH('Risk-free rate'!$C$51,'Real spot curve'!$4:$4,0))="","",INDEX('Real spot curve'!$1:$1048576,MATCH(B1907,'Real spot curve'!$A:$A,0),MATCH('Risk-free rate'!$C$51,'Real spot curve'!$4:$4,0))%)</f>
        <v>-1.6303098720521346E-2</v>
      </c>
      <c r="D1907" s="597">
        <f t="shared" si="118"/>
        <v>43249</v>
      </c>
      <c r="E1907" s="598">
        <f t="shared" si="115"/>
        <v>-1.620496593126871E-2</v>
      </c>
      <c r="F1907" s="597">
        <f t="shared" si="116"/>
        <v>43098</v>
      </c>
      <c r="G1907" s="598">
        <f t="shared" si="117"/>
        <v>-1.5836434313025349E-2</v>
      </c>
    </row>
    <row r="1908" spans="2:7">
      <c r="B1908" s="597">
        <v>43279</v>
      </c>
      <c r="C1908" s="598">
        <f>IF(INDEX('Real spot curve'!$1:$1048576,MATCH(B1908,'Real spot curve'!$A:$A,0),MATCH('Risk-free rate'!$C$51,'Real spot curve'!$4:$4,0))="","",INDEX('Real spot curve'!$1:$1048576,MATCH(B1908,'Real spot curve'!$A:$A,0),MATCH('Risk-free rate'!$C$51,'Real spot curve'!$4:$4,0))%)</f>
        <v>-1.6289071680092561E-2</v>
      </c>
      <c r="D1908" s="597">
        <f t="shared" si="118"/>
        <v>43248</v>
      </c>
      <c r="E1908" s="598">
        <f t="shared" si="115"/>
        <v>-1.6200703683362423E-2</v>
      </c>
      <c r="F1908" s="597">
        <f t="shared" si="116"/>
        <v>43097</v>
      </c>
      <c r="G1908" s="598">
        <f t="shared" si="117"/>
        <v>-1.5843102786057141E-2</v>
      </c>
    </row>
    <row r="1909" spans="2:7">
      <c r="B1909" s="597">
        <v>43278</v>
      </c>
      <c r="C1909" s="598">
        <f>IF(INDEX('Real spot curve'!$1:$1048576,MATCH(B1909,'Real spot curve'!$A:$A,0),MATCH('Risk-free rate'!$C$51,'Real spot curve'!$4:$4,0))="","",INDEX('Real spot curve'!$1:$1048576,MATCH(B1909,'Real spot curve'!$A:$A,0),MATCH('Risk-free rate'!$C$51,'Real spot curve'!$4:$4,0))%)</f>
        <v>-1.6512028798943756E-2</v>
      </c>
      <c r="D1909" s="597">
        <f t="shared" si="118"/>
        <v>43247</v>
      </c>
      <c r="E1909" s="598">
        <f t="shared" ref="E1909:E1972" si="119">IFERROR(AVERAGEIFS($C$52:$C$2536,$B$52:$B$2536,"&gt;"&amp;D1909,$B$52:$B$2536,"&lt;="&amp;$B1909),"")</f>
        <v>-1.6196686956238326E-2</v>
      </c>
      <c r="F1909" s="597">
        <f t="shared" ref="F1909:F1972" si="120">DATE(YEAR(B1909),MONTH(B1909)-F$50,DAY(B1909))</f>
        <v>43096</v>
      </c>
      <c r="G1909" s="598">
        <f t="shared" ref="G1909:G1972" si="121">IFERROR(AVERAGEIFS($C$52:$C$2536,$B$52:$B$2536,"&gt;"&amp;F1909,$B$52:$B$2536,"&lt;="&amp;$B1909),"")</f>
        <v>-1.5849565682201489E-2</v>
      </c>
    </row>
    <row r="1910" spans="2:7">
      <c r="B1910" s="597">
        <v>43277</v>
      </c>
      <c r="C1910" s="598">
        <f>IF(INDEX('Real spot curve'!$1:$1048576,MATCH(B1910,'Real spot curve'!$A:$A,0),MATCH('Risk-free rate'!$C$51,'Real spot curve'!$4:$4,0))="","",INDEX('Real spot curve'!$1:$1048576,MATCH(B1910,'Real spot curve'!$A:$A,0),MATCH('Risk-free rate'!$C$51,'Real spot curve'!$4:$4,0))%)</f>
        <v>-1.6241813618235967E-2</v>
      </c>
      <c r="D1910" s="597">
        <f t="shared" si="118"/>
        <v>43246</v>
      </c>
      <c r="E1910" s="598">
        <f t="shared" si="119"/>
        <v>-1.6181670678014258E-2</v>
      </c>
      <c r="F1910" s="597">
        <f t="shared" si="120"/>
        <v>43095</v>
      </c>
      <c r="G1910" s="598">
        <f t="shared" si="121"/>
        <v>-1.5855765759877113E-2</v>
      </c>
    </row>
    <row r="1911" spans="2:7">
      <c r="B1911" s="597">
        <v>43276</v>
      </c>
      <c r="C1911" s="598">
        <f>IF(INDEX('Real spot curve'!$1:$1048576,MATCH(B1911,'Real spot curve'!$A:$A,0),MATCH('Risk-free rate'!$C$51,'Real spot curve'!$4:$4,0))="","",INDEX('Real spot curve'!$1:$1048576,MATCH(B1911,'Real spot curve'!$A:$A,0),MATCH('Risk-free rate'!$C$51,'Real spot curve'!$4:$4,0))%)</f>
        <v>-1.6244893532938277E-2</v>
      </c>
      <c r="D1911" s="597">
        <f t="shared" si="118"/>
        <v>43245</v>
      </c>
      <c r="E1911" s="598">
        <f t="shared" si="119"/>
        <v>-1.6178663531003175E-2</v>
      </c>
      <c r="F1911" s="597">
        <f t="shared" si="120"/>
        <v>43094</v>
      </c>
      <c r="G1911" s="598">
        <f t="shared" si="121"/>
        <v>-1.5852652470696799E-2</v>
      </c>
    </row>
    <row r="1912" spans="2:7">
      <c r="B1912" s="597">
        <v>43273</v>
      </c>
      <c r="C1912" s="598">
        <f>IF(INDEX('Real spot curve'!$1:$1048576,MATCH(B1912,'Real spot curve'!$A:$A,0),MATCH('Risk-free rate'!$C$51,'Real spot curve'!$4:$4,0))="","",INDEX('Real spot curve'!$1:$1048576,MATCH(B1912,'Real spot curve'!$A:$A,0),MATCH('Risk-free rate'!$C$51,'Real spot curve'!$4:$4,0))%)</f>
        <v>-1.6270528746851684E-2</v>
      </c>
      <c r="D1912" s="597">
        <f t="shared" si="118"/>
        <v>43242</v>
      </c>
      <c r="E1912" s="598">
        <f t="shared" si="119"/>
        <v>-1.607949061928746E-2</v>
      </c>
      <c r="F1912" s="597">
        <f t="shared" si="120"/>
        <v>43091</v>
      </c>
      <c r="G1912" s="598">
        <f t="shared" si="121"/>
        <v>-1.5849463518971259E-2</v>
      </c>
    </row>
    <row r="1913" spans="2:7">
      <c r="B1913" s="597">
        <v>43272</v>
      </c>
      <c r="C1913" s="598">
        <f>IF(INDEX('Real spot curve'!$1:$1048576,MATCH(B1913,'Real spot curve'!$A:$A,0),MATCH('Risk-free rate'!$C$51,'Real spot curve'!$4:$4,0))="","",INDEX('Real spot curve'!$1:$1048576,MATCH(B1913,'Real spot curve'!$A:$A,0),MATCH('Risk-free rate'!$C$51,'Real spot curve'!$4:$4,0))%)</f>
        <v>-1.6418649323554607E-2</v>
      </c>
      <c r="D1913" s="597">
        <f t="shared" si="118"/>
        <v>43241</v>
      </c>
      <c r="E1913" s="598">
        <f t="shared" si="119"/>
        <v>-1.6015464736365E-2</v>
      </c>
      <c r="F1913" s="597">
        <f t="shared" si="120"/>
        <v>43090</v>
      </c>
      <c r="G1913" s="598">
        <f t="shared" si="121"/>
        <v>-1.58539898924497E-2</v>
      </c>
    </row>
    <row r="1914" spans="2:7">
      <c r="B1914" s="597">
        <v>43271</v>
      </c>
      <c r="C1914" s="598">
        <f>IF(INDEX('Real spot curve'!$1:$1048576,MATCH(B1914,'Real spot curve'!$A:$A,0),MATCH('Risk-free rate'!$C$51,'Real spot curve'!$4:$4,0))="","",INDEX('Real spot curve'!$1:$1048576,MATCH(B1914,'Real spot curve'!$A:$A,0),MATCH('Risk-free rate'!$C$51,'Real spot curve'!$4:$4,0))%)</f>
        <v>-1.6310221985500976E-2</v>
      </c>
      <c r="D1914" s="597">
        <f t="shared" si="118"/>
        <v>43240</v>
      </c>
      <c r="E1914" s="598">
        <f t="shared" si="119"/>
        <v>-1.5947706088237843E-2</v>
      </c>
      <c r="F1914" s="597">
        <f t="shared" si="120"/>
        <v>43089</v>
      </c>
      <c r="G1914" s="598">
        <f t="shared" si="121"/>
        <v>-1.5855464937738886E-2</v>
      </c>
    </row>
    <row r="1915" spans="2:7">
      <c r="B1915" s="597">
        <v>43270</v>
      </c>
      <c r="C1915" s="598">
        <f>IF(INDEX('Real spot curve'!$1:$1048576,MATCH(B1915,'Real spot curve'!$A:$A,0),MATCH('Risk-free rate'!$C$51,'Real spot curve'!$4:$4,0))="","",INDEX('Real spot curve'!$1:$1048576,MATCH(B1915,'Real spot curve'!$A:$A,0),MATCH('Risk-free rate'!$C$51,'Real spot curve'!$4:$4,0))%)</f>
        <v>-1.6516719390015085E-2</v>
      </c>
      <c r="D1915" s="597">
        <f t="shared" si="118"/>
        <v>43239</v>
      </c>
      <c r="E1915" s="598">
        <f t="shared" si="119"/>
        <v>-1.5930443426463409E-2</v>
      </c>
      <c r="F1915" s="597">
        <f t="shared" si="120"/>
        <v>43088</v>
      </c>
      <c r="G1915" s="598">
        <f t="shared" si="121"/>
        <v>-1.5856492927618933E-2</v>
      </c>
    </row>
    <row r="1916" spans="2:7">
      <c r="B1916" s="597">
        <v>43269</v>
      </c>
      <c r="C1916" s="598">
        <f>IF(INDEX('Real spot curve'!$1:$1048576,MATCH(B1916,'Real spot curve'!$A:$A,0),MATCH('Risk-free rate'!$C$51,'Real spot curve'!$4:$4,0))="","",INDEX('Real spot curve'!$1:$1048576,MATCH(B1916,'Real spot curve'!$A:$A,0),MATCH('Risk-free rate'!$C$51,'Real spot curve'!$4:$4,0))%)</f>
        <v>-1.6333416673145008E-2</v>
      </c>
      <c r="D1916" s="597">
        <f t="shared" si="118"/>
        <v>43238</v>
      </c>
      <c r="E1916" s="598">
        <f t="shared" si="119"/>
        <v>-1.5901129628285823E-2</v>
      </c>
      <c r="F1916" s="597">
        <f t="shared" si="120"/>
        <v>43087</v>
      </c>
      <c r="G1916" s="598">
        <f t="shared" si="121"/>
        <v>-1.5857586872076068E-2</v>
      </c>
    </row>
    <row r="1917" spans="2:7">
      <c r="B1917" s="597">
        <v>43266</v>
      </c>
      <c r="C1917" s="598">
        <f>IF(INDEX('Real spot curve'!$1:$1048576,MATCH(B1917,'Real spot curve'!$A:$A,0),MATCH('Risk-free rate'!$C$51,'Real spot curve'!$4:$4,0))="","",INDEX('Real spot curve'!$1:$1048576,MATCH(B1917,'Real spot curve'!$A:$A,0),MATCH('Risk-free rate'!$C$51,'Real spot curve'!$4:$4,0))%)</f>
        <v>-1.6465342096124408E-2</v>
      </c>
      <c r="D1917" s="597">
        <f t="shared" si="118"/>
        <v>43235</v>
      </c>
      <c r="E1917" s="598">
        <f t="shared" si="119"/>
        <v>-1.5736814071787189E-2</v>
      </c>
      <c r="F1917" s="597">
        <f t="shared" si="120"/>
        <v>43084</v>
      </c>
      <c r="G1917" s="598">
        <f t="shared" si="121"/>
        <v>-1.5864254587018598E-2</v>
      </c>
    </row>
    <row r="1918" spans="2:7">
      <c r="B1918" s="597">
        <v>43265</v>
      </c>
      <c r="C1918" s="598">
        <f>IF(INDEX('Real spot curve'!$1:$1048576,MATCH(B1918,'Real spot curve'!$A:$A,0),MATCH('Risk-free rate'!$C$51,'Real spot curve'!$4:$4,0))="","",INDEX('Real spot curve'!$1:$1048576,MATCH(B1918,'Real spot curve'!$A:$A,0),MATCH('Risk-free rate'!$C$51,'Real spot curve'!$4:$4,0))%)</f>
        <v>-1.6652025868674411E-2</v>
      </c>
      <c r="D1918" s="597">
        <f t="shared" si="118"/>
        <v>43234</v>
      </c>
      <c r="E1918" s="598">
        <f t="shared" si="119"/>
        <v>-1.5665507382700276E-2</v>
      </c>
      <c r="F1918" s="597">
        <f t="shared" si="120"/>
        <v>43083</v>
      </c>
      <c r="G1918" s="598">
        <f t="shared" si="121"/>
        <v>-1.5869486406268122E-2</v>
      </c>
    </row>
    <row r="1919" spans="2:7">
      <c r="B1919" s="597">
        <v>43264</v>
      </c>
      <c r="C1919" s="598">
        <f>IF(INDEX('Real spot curve'!$1:$1048576,MATCH(B1919,'Real spot curve'!$A:$A,0),MATCH('Risk-free rate'!$C$51,'Real spot curve'!$4:$4,0))="","",INDEX('Real spot curve'!$1:$1048576,MATCH(B1919,'Real spot curve'!$A:$A,0),MATCH('Risk-free rate'!$C$51,'Real spot curve'!$4:$4,0))%)</f>
        <v>-1.6346984395709356E-2</v>
      </c>
      <c r="D1919" s="597">
        <f t="shared" si="118"/>
        <v>43233</v>
      </c>
      <c r="E1919" s="598">
        <f t="shared" si="119"/>
        <v>-1.5591036474413532E-2</v>
      </c>
      <c r="F1919" s="597">
        <f t="shared" si="120"/>
        <v>43082</v>
      </c>
      <c r="G1919" s="598">
        <f t="shared" si="121"/>
        <v>-1.5873240974081531E-2</v>
      </c>
    </row>
    <row r="1920" spans="2:7">
      <c r="B1920" s="597">
        <v>43263</v>
      </c>
      <c r="C1920" s="598">
        <f>IF(INDEX('Real spot curve'!$1:$1048576,MATCH(B1920,'Real spot curve'!$A:$A,0),MATCH('Risk-free rate'!$C$51,'Real spot curve'!$4:$4,0))="","",INDEX('Real spot curve'!$1:$1048576,MATCH(B1920,'Real spot curve'!$A:$A,0),MATCH('Risk-free rate'!$C$51,'Real spot curve'!$4:$4,0))%)</f>
        <v>-1.5858674870566535E-2</v>
      </c>
      <c r="D1920" s="597">
        <f t="shared" si="118"/>
        <v>43232</v>
      </c>
      <c r="E1920" s="598">
        <f t="shared" si="119"/>
        <v>-1.5555038954351822E-2</v>
      </c>
      <c r="F1920" s="597">
        <f t="shared" si="120"/>
        <v>43081</v>
      </c>
      <c r="G1920" s="598">
        <f t="shared" si="121"/>
        <v>-1.5875880311608324E-2</v>
      </c>
    </row>
    <row r="1921" spans="2:7">
      <c r="B1921" s="597">
        <v>43262</v>
      </c>
      <c r="C1921" s="598">
        <f>IF(INDEX('Real spot curve'!$1:$1048576,MATCH(B1921,'Real spot curve'!$A:$A,0),MATCH('Risk-free rate'!$C$51,'Real spot curve'!$4:$4,0))="","",INDEX('Real spot curve'!$1:$1048576,MATCH(B1921,'Real spot curve'!$A:$A,0),MATCH('Risk-free rate'!$C$51,'Real spot curve'!$4:$4,0))%)</f>
        <v>-1.5543998327425113E-2</v>
      </c>
      <c r="D1921" s="597">
        <f t="shared" si="118"/>
        <v>43231</v>
      </c>
      <c r="E1921" s="598">
        <f t="shared" si="119"/>
        <v>-1.5539857158541087E-2</v>
      </c>
      <c r="F1921" s="597">
        <f t="shared" si="120"/>
        <v>43080</v>
      </c>
      <c r="G1921" s="598">
        <f t="shared" si="121"/>
        <v>-1.5884052181908897E-2</v>
      </c>
    </row>
    <row r="1922" spans="2:7">
      <c r="B1922" s="597">
        <v>43259</v>
      </c>
      <c r="C1922" s="598">
        <f>IF(INDEX('Real spot curve'!$1:$1048576,MATCH(B1922,'Real spot curve'!$A:$A,0),MATCH('Risk-free rate'!$C$51,'Real spot curve'!$4:$4,0))="","",INDEX('Real spot curve'!$1:$1048576,MATCH(B1922,'Real spot curve'!$A:$A,0),MATCH('Risk-free rate'!$C$51,'Real spot curve'!$4:$4,0))%)</f>
        <v>-1.5517089700093484E-2</v>
      </c>
      <c r="D1922" s="597">
        <f t="shared" si="118"/>
        <v>43228</v>
      </c>
      <c r="E1922" s="598">
        <f t="shared" si="119"/>
        <v>-1.5517518075856983E-2</v>
      </c>
      <c r="F1922" s="597">
        <f t="shared" si="120"/>
        <v>43077</v>
      </c>
      <c r="G1922" s="598">
        <f t="shared" si="121"/>
        <v>-1.5893142434443959E-2</v>
      </c>
    </row>
    <row r="1923" spans="2:7">
      <c r="B1923" s="597">
        <v>43258</v>
      </c>
      <c r="C1923" s="598">
        <f>IF(INDEX('Real spot curve'!$1:$1048576,MATCH(B1923,'Real spot curve'!$A:$A,0),MATCH('Risk-free rate'!$C$51,'Real spot curve'!$4:$4,0))="","",INDEX('Real spot curve'!$1:$1048576,MATCH(B1923,'Real spot curve'!$A:$A,0),MATCH('Risk-free rate'!$C$51,'Real spot curve'!$4:$4,0))%)</f>
        <v>-1.52580355425258E-2</v>
      </c>
      <c r="D1923" s="597">
        <f t="shared" si="118"/>
        <v>43227</v>
      </c>
      <c r="E1923" s="598">
        <f t="shared" si="119"/>
        <v>-1.5514808291968466E-2</v>
      </c>
      <c r="F1923" s="597">
        <f t="shared" si="120"/>
        <v>43076</v>
      </c>
      <c r="G1923" s="598">
        <f t="shared" si="121"/>
        <v>-1.5899180538525921E-2</v>
      </c>
    </row>
    <row r="1924" spans="2:7">
      <c r="B1924" s="597">
        <v>43257</v>
      </c>
      <c r="C1924" s="598">
        <f>IF(INDEX('Real spot curve'!$1:$1048576,MATCH(B1924,'Real spot curve'!$A:$A,0),MATCH('Risk-free rate'!$C$51,'Real spot curve'!$4:$4,0))="","",INDEX('Real spot curve'!$1:$1048576,MATCH(B1924,'Real spot curve'!$A:$A,0),MATCH('Risk-free rate'!$C$51,'Real spot curve'!$4:$4,0))%)</f>
        <v>-1.5551754960101652E-2</v>
      </c>
      <c r="D1924" s="597">
        <f t="shared" si="118"/>
        <v>43226</v>
      </c>
      <c r="E1924" s="598">
        <f t="shared" si="119"/>
        <v>-1.5527035565751452E-2</v>
      </c>
      <c r="F1924" s="597">
        <f t="shared" si="120"/>
        <v>43075</v>
      </c>
      <c r="G1924" s="598">
        <f t="shared" si="121"/>
        <v>-1.5910520501101623E-2</v>
      </c>
    </row>
    <row r="1925" spans="2:7">
      <c r="B1925" s="597">
        <v>43256</v>
      </c>
      <c r="C1925" s="598">
        <f>IF(INDEX('Real spot curve'!$1:$1048576,MATCH(B1925,'Real spot curve'!$A:$A,0),MATCH('Risk-free rate'!$C$51,'Real spot curve'!$4:$4,0))="","",INDEX('Real spot curve'!$1:$1048576,MATCH(B1925,'Real spot curve'!$A:$A,0),MATCH('Risk-free rate'!$C$51,'Real spot curve'!$4:$4,0))%)</f>
        <v>-1.6362501002127688E-2</v>
      </c>
      <c r="D1925" s="597">
        <f t="shared" si="118"/>
        <v>43225</v>
      </c>
      <c r="E1925" s="598">
        <f t="shared" si="119"/>
        <v>-1.5525799596033943E-2</v>
      </c>
      <c r="F1925" s="597">
        <f t="shared" si="120"/>
        <v>43074</v>
      </c>
      <c r="G1925" s="598">
        <f t="shared" si="121"/>
        <v>-1.5921310444968455E-2</v>
      </c>
    </row>
    <row r="1926" spans="2:7">
      <c r="B1926" s="597">
        <v>43255</v>
      </c>
      <c r="C1926" s="598">
        <f>IF(INDEX('Real spot curve'!$1:$1048576,MATCH(B1926,'Real spot curve'!$A:$A,0),MATCH('Risk-free rate'!$C$51,'Real spot curve'!$4:$4,0))="","",INDEX('Real spot curve'!$1:$1048576,MATCH(B1926,'Real spot curve'!$A:$A,0),MATCH('Risk-free rate'!$C$51,'Real spot curve'!$4:$4,0))%)</f>
        <v>-1.6331919989178344E-2</v>
      </c>
      <c r="D1926" s="597">
        <f t="shared" si="118"/>
        <v>43224</v>
      </c>
      <c r="E1926" s="598">
        <f t="shared" si="119"/>
        <v>-1.5481762679923747E-2</v>
      </c>
      <c r="F1926" s="597">
        <f t="shared" si="120"/>
        <v>43073</v>
      </c>
      <c r="G1926" s="598">
        <f t="shared" si="121"/>
        <v>-1.5923752856330683E-2</v>
      </c>
    </row>
    <row r="1927" spans="2:7">
      <c r="B1927" s="597">
        <v>43252</v>
      </c>
      <c r="C1927" s="598">
        <f>IF(INDEX('Real spot curve'!$1:$1048576,MATCH(B1927,'Real spot curve'!$A:$A,0),MATCH('Risk-free rate'!$C$51,'Real spot curve'!$4:$4,0))="","",INDEX('Real spot curve'!$1:$1048576,MATCH(B1927,'Real spot curve'!$A:$A,0),MATCH('Risk-free rate'!$C$51,'Real spot curve'!$4:$4,0))%)</f>
        <v>-1.6244526150914665E-2</v>
      </c>
      <c r="D1927" s="597">
        <f t="shared" ref="D1927:D1990" si="122">DATE(YEAR(B1927),MONTH(B1927)-D$50,DAY(B1927))</f>
        <v>43221</v>
      </c>
      <c r="E1927" s="598">
        <f t="shared" si="119"/>
        <v>-1.548488475408575E-2</v>
      </c>
      <c r="F1927" s="597">
        <f t="shared" si="120"/>
        <v>43070</v>
      </c>
      <c r="G1927" s="598">
        <f t="shared" si="121"/>
        <v>-1.5922855020924678E-2</v>
      </c>
    </row>
    <row r="1928" spans="2:7">
      <c r="B1928" s="597">
        <v>43251</v>
      </c>
      <c r="C1928" s="598">
        <f>IF(INDEX('Real spot curve'!$1:$1048576,MATCH(B1928,'Real spot curve'!$A:$A,0),MATCH('Risk-free rate'!$C$51,'Real spot curve'!$4:$4,0))="","",INDEX('Real spot curve'!$1:$1048576,MATCH(B1928,'Real spot curve'!$A:$A,0),MATCH('Risk-free rate'!$C$51,'Real spot curve'!$4:$4,0))%)</f>
        <v>-1.6684705050536923E-2</v>
      </c>
      <c r="D1928" s="597">
        <f t="shared" si="122"/>
        <v>43221</v>
      </c>
      <c r="E1928" s="598">
        <f t="shared" si="119"/>
        <v>-1.5446902684244304E-2</v>
      </c>
      <c r="F1928" s="597">
        <f t="shared" si="120"/>
        <v>43070</v>
      </c>
      <c r="G1928" s="598">
        <f t="shared" si="121"/>
        <v>-1.5920218372318204E-2</v>
      </c>
    </row>
    <row r="1929" spans="2:7">
      <c r="B1929" s="597">
        <v>43250</v>
      </c>
      <c r="C1929" s="598">
        <f>IF(INDEX('Real spot curve'!$1:$1048576,MATCH(B1929,'Real spot curve'!$A:$A,0),MATCH('Risk-free rate'!$C$51,'Real spot curve'!$4:$4,0))="","",INDEX('Real spot curve'!$1:$1048576,MATCH(B1929,'Real spot curve'!$A:$A,0),MATCH('Risk-free rate'!$C$51,'Real spot curve'!$4:$4,0))%)</f>
        <v>-1.6456215995402659E-2</v>
      </c>
      <c r="D1929" s="597">
        <f t="shared" si="122"/>
        <v>43220</v>
      </c>
      <c r="E1929" s="598">
        <f t="shared" si="119"/>
        <v>-1.5412108297866916E-2</v>
      </c>
      <c r="F1929" s="597">
        <f t="shared" si="120"/>
        <v>43069</v>
      </c>
      <c r="G1929" s="598">
        <f t="shared" si="121"/>
        <v>-1.5920437319420593E-2</v>
      </c>
    </row>
    <row r="1930" spans="2:7">
      <c r="B1930" s="597">
        <v>43249</v>
      </c>
      <c r="C1930" s="598">
        <f>IF(INDEX('Real spot curve'!$1:$1048576,MATCH(B1930,'Real spot curve'!$A:$A,0),MATCH('Risk-free rate'!$C$51,'Real spot curve'!$4:$4,0))="","",INDEX('Real spot curve'!$1:$1048576,MATCH(B1930,'Real spot curve'!$A:$A,0),MATCH('Risk-free rate'!$C$51,'Real spot curve'!$4:$4,0))%)</f>
        <v>-1.6205067018676796E-2</v>
      </c>
      <c r="D1930" s="597">
        <f t="shared" si="122"/>
        <v>43219</v>
      </c>
      <c r="E1930" s="598">
        <f t="shared" si="119"/>
        <v>-1.537578977641885E-2</v>
      </c>
      <c r="F1930" s="597">
        <f t="shared" si="120"/>
        <v>43068</v>
      </c>
      <c r="G1930" s="598">
        <f t="shared" si="121"/>
        <v>-1.5916661562597918E-2</v>
      </c>
    </row>
    <row r="1931" spans="2:7">
      <c r="B1931" s="597">
        <v>43245</v>
      </c>
      <c r="C1931" s="598">
        <f>IF(INDEX('Real spot curve'!$1:$1048576,MATCH(B1931,'Real spot curve'!$A:$A,0),MATCH('Risk-free rate'!$C$51,'Real spot curve'!$4:$4,0))="","",INDEX('Real spot curve'!$1:$1048576,MATCH(B1931,'Real spot curve'!$A:$A,0),MATCH('Risk-free rate'!$C$51,'Real spot curve'!$4:$4,0))%)</f>
        <v>-1.5702634095100608E-2</v>
      </c>
      <c r="D1931" s="597">
        <f t="shared" si="122"/>
        <v>43215</v>
      </c>
      <c r="E1931" s="598">
        <f t="shared" si="119"/>
        <v>-1.5325467005986845E-2</v>
      </c>
      <c r="F1931" s="597">
        <f t="shared" si="120"/>
        <v>43064</v>
      </c>
      <c r="G1931" s="598">
        <f t="shared" si="121"/>
        <v>-1.5930196744700031E-2</v>
      </c>
    </row>
    <row r="1932" spans="2:7">
      <c r="B1932" s="597">
        <v>43244</v>
      </c>
      <c r="C1932" s="598">
        <f>IF(INDEX('Real spot curve'!$1:$1048576,MATCH(B1932,'Real spot curve'!$A:$A,0),MATCH('Risk-free rate'!$C$51,'Real spot curve'!$4:$4,0))="","",INDEX('Real spot curve'!$1:$1048576,MATCH(B1932,'Real spot curve'!$A:$A,0),MATCH('Risk-free rate'!$C$51,'Real spot curve'!$4:$4,0))%)</f>
        <v>-1.5360519568031092E-2</v>
      </c>
      <c r="D1932" s="597">
        <f t="shared" si="122"/>
        <v>43214</v>
      </c>
      <c r="E1932" s="598">
        <f t="shared" si="119"/>
        <v>-1.5290116296823151E-2</v>
      </c>
      <c r="F1932" s="597">
        <f t="shared" si="120"/>
        <v>43063</v>
      </c>
      <c r="G1932" s="598">
        <f t="shared" si="121"/>
        <v>-1.5932046847542305E-2</v>
      </c>
    </row>
    <row r="1933" spans="2:7">
      <c r="B1933" s="597">
        <v>43243</v>
      </c>
      <c r="C1933" s="598">
        <f>IF(INDEX('Real spot curve'!$1:$1048576,MATCH(B1933,'Real spot curve'!$A:$A,0),MATCH('Risk-free rate'!$C$51,'Real spot curve'!$4:$4,0))="","",INDEX('Real spot curve'!$1:$1048576,MATCH(B1933,'Real spot curve'!$A:$A,0),MATCH('Risk-free rate'!$C$51,'Real spot curve'!$4:$4,0))%)</f>
        <v>-1.5357262874067301E-2</v>
      </c>
      <c r="D1933" s="597">
        <f t="shared" si="122"/>
        <v>43213</v>
      </c>
      <c r="E1933" s="598">
        <f t="shared" si="119"/>
        <v>-1.526060084758492E-2</v>
      </c>
      <c r="F1933" s="597">
        <f t="shared" si="120"/>
        <v>43062</v>
      </c>
      <c r="G1933" s="598">
        <f t="shared" si="121"/>
        <v>-1.5943825027630525E-2</v>
      </c>
    </row>
    <row r="1934" spans="2:7">
      <c r="B1934" s="597">
        <v>43242</v>
      </c>
      <c r="C1934" s="598">
        <f>IF(INDEX('Real spot curve'!$1:$1048576,MATCH(B1934,'Real spot curve'!$A:$A,0),MATCH('Risk-free rate'!$C$51,'Real spot curve'!$4:$4,0))="","",INDEX('Real spot curve'!$1:$1048576,MATCH(B1934,'Real spot curve'!$A:$A,0),MATCH('Risk-free rate'!$C$51,'Real spot curve'!$4:$4,0))%)</f>
        <v>-1.4861959322557518E-2</v>
      </c>
      <c r="D1934" s="597">
        <f t="shared" si="122"/>
        <v>43212</v>
      </c>
      <c r="E1934" s="598">
        <f t="shared" si="119"/>
        <v>-1.5235587664564296E-2</v>
      </c>
      <c r="F1934" s="597">
        <f t="shared" si="120"/>
        <v>43061</v>
      </c>
      <c r="G1934" s="598">
        <f t="shared" si="121"/>
        <v>-1.5955074516642642E-2</v>
      </c>
    </row>
    <row r="1935" spans="2:7">
      <c r="B1935" s="597">
        <v>43241</v>
      </c>
      <c r="C1935" s="598">
        <f>IF(INDEX('Real spot curve'!$1:$1048576,MATCH(B1935,'Real spot curve'!$A:$A,0),MATCH('Risk-free rate'!$C$51,'Real spot curve'!$4:$4,0))="","",INDEX('Real spot curve'!$1:$1048576,MATCH(B1935,'Real spot curve'!$A:$A,0),MATCH('Risk-free rate'!$C$51,'Real spot curve'!$4:$4,0))%)</f>
        <v>-1.4927959064757114E-2</v>
      </c>
      <c r="D1935" s="597">
        <f t="shared" si="122"/>
        <v>43211</v>
      </c>
      <c r="E1935" s="598">
        <f t="shared" si="119"/>
        <v>-1.5254269081664634E-2</v>
      </c>
      <c r="F1935" s="597">
        <f t="shared" si="120"/>
        <v>43060</v>
      </c>
      <c r="G1935" s="598">
        <f t="shared" si="121"/>
        <v>-1.596898542940503E-2</v>
      </c>
    </row>
    <row r="1936" spans="2:7">
      <c r="B1936" s="597">
        <v>43238</v>
      </c>
      <c r="C1936" s="598">
        <f>IF(INDEX('Real spot curve'!$1:$1048576,MATCH(B1936,'Real spot curve'!$A:$A,0),MATCH('Risk-free rate'!$C$51,'Real spot curve'!$4:$4,0))="","",INDEX('Real spot curve'!$1:$1048576,MATCH(B1936,'Real spot curve'!$A:$A,0),MATCH('Risk-free rate'!$C$51,'Real spot curve'!$4:$4,0))%)</f>
        <v>-1.4929303852318498E-2</v>
      </c>
      <c r="D1936" s="597">
        <f t="shared" si="122"/>
        <v>43208</v>
      </c>
      <c r="E1936" s="598">
        <f t="shared" si="119"/>
        <v>-1.5248900585602788E-2</v>
      </c>
      <c r="F1936" s="597">
        <f t="shared" si="120"/>
        <v>43057</v>
      </c>
      <c r="G1936" s="598">
        <f t="shared" si="121"/>
        <v>-1.599144295795751E-2</v>
      </c>
    </row>
    <row r="1937" spans="2:7">
      <c r="B1937" s="597">
        <v>43237</v>
      </c>
      <c r="C1937" s="598">
        <f>IF(INDEX('Real spot curve'!$1:$1048576,MATCH(B1937,'Real spot curve'!$A:$A,0),MATCH('Risk-free rate'!$C$51,'Real spot curve'!$4:$4,0))="","",INDEX('Real spot curve'!$1:$1048576,MATCH(B1937,'Real spot curve'!$A:$A,0),MATCH('Risk-free rate'!$C$51,'Real spot curve'!$4:$4,0))%)</f>
        <v>-1.4669439039347421E-2</v>
      </c>
      <c r="D1937" s="597">
        <f t="shared" si="122"/>
        <v>43207</v>
      </c>
      <c r="E1937" s="598">
        <f t="shared" si="119"/>
        <v>-1.5283571552998735E-2</v>
      </c>
      <c r="F1937" s="597">
        <f t="shared" si="120"/>
        <v>43056</v>
      </c>
      <c r="G1937" s="598">
        <f t="shared" si="121"/>
        <v>-1.6000078235239128E-2</v>
      </c>
    </row>
    <row r="1938" spans="2:7">
      <c r="B1938" s="597">
        <v>43236</v>
      </c>
      <c r="C1938" s="598">
        <f>IF(INDEX('Real spot curve'!$1:$1048576,MATCH(B1938,'Real spot curve'!$A:$A,0),MATCH('Risk-free rate'!$C$51,'Real spot curve'!$4:$4,0))="","",INDEX('Real spot curve'!$1:$1048576,MATCH(B1938,'Real spot curve'!$A:$A,0),MATCH('Risk-free rate'!$C$51,'Real spot curve'!$4:$4,0))%)</f>
        <v>-1.4921990795080742E-2</v>
      </c>
      <c r="D1938" s="597">
        <f t="shared" si="122"/>
        <v>43206</v>
      </c>
      <c r="E1938" s="598">
        <f t="shared" si="119"/>
        <v>-1.5326011036447332E-2</v>
      </c>
      <c r="F1938" s="597">
        <f t="shared" si="120"/>
        <v>43055</v>
      </c>
      <c r="G1938" s="598">
        <f t="shared" si="121"/>
        <v>-1.6014211458647704E-2</v>
      </c>
    </row>
    <row r="1939" spans="2:7">
      <c r="B1939" s="597">
        <v>43235</v>
      </c>
      <c r="C1939" s="598">
        <f>IF(INDEX('Real spot curve'!$1:$1048576,MATCH(B1939,'Real spot curve'!$A:$A,0),MATCH('Risk-free rate'!$C$51,'Real spot curve'!$4:$4,0))="","",INDEX('Real spot curve'!$1:$1048576,MATCH(B1939,'Real spot curve'!$A:$A,0),MATCH('Risk-free rate'!$C$51,'Real spot curve'!$4:$4,0))%)</f>
        <v>-1.4896594936212371E-2</v>
      </c>
      <c r="D1939" s="597">
        <f t="shared" si="122"/>
        <v>43205</v>
      </c>
      <c r="E1939" s="598">
        <f t="shared" si="119"/>
        <v>-1.535557304852567E-2</v>
      </c>
      <c r="F1939" s="597">
        <f t="shared" si="120"/>
        <v>43054</v>
      </c>
      <c r="G1939" s="598">
        <f t="shared" si="121"/>
        <v>-1.6025356981992995E-2</v>
      </c>
    </row>
    <row r="1940" spans="2:7">
      <c r="B1940" s="597">
        <v>43234</v>
      </c>
      <c r="C1940" s="598">
        <f>IF(INDEX('Real spot curve'!$1:$1048576,MATCH(B1940,'Real spot curve'!$A:$A,0),MATCH('Risk-free rate'!$C$51,'Real spot curve'!$4:$4,0))="","",INDEX('Real spot curve'!$1:$1048576,MATCH(B1940,'Real spot curve'!$A:$A,0),MATCH('Risk-free rate'!$C$51,'Real spot curve'!$4:$4,0))%)</f>
        <v>-1.501366588636599E-2</v>
      </c>
      <c r="D1940" s="597">
        <f t="shared" si="122"/>
        <v>43204</v>
      </c>
      <c r="E1940" s="598">
        <f t="shared" si="119"/>
        <v>-1.5378521954141336E-2</v>
      </c>
      <c r="F1940" s="597">
        <f t="shared" si="120"/>
        <v>43053</v>
      </c>
      <c r="G1940" s="598">
        <f t="shared" si="121"/>
        <v>-1.6038232065422781E-2</v>
      </c>
    </row>
    <row r="1941" spans="2:7">
      <c r="B1941" s="597">
        <v>43231</v>
      </c>
      <c r="C1941" s="598">
        <f>IF(INDEX('Real spot curve'!$1:$1048576,MATCH(B1941,'Real spot curve'!$A:$A,0),MATCH('Risk-free rate'!$C$51,'Real spot curve'!$4:$4,0))="","",INDEX('Real spot curve'!$1:$1048576,MATCH(B1941,'Real spot curve'!$A:$A,0),MATCH('Risk-free rate'!$C$51,'Real spot curve'!$4:$4,0))%)</f>
        <v>-1.5344207167616442E-2</v>
      </c>
      <c r="D1941" s="597">
        <f t="shared" si="122"/>
        <v>43201</v>
      </c>
      <c r="E1941" s="598">
        <f t="shared" si="119"/>
        <v>-1.5451408701667118E-2</v>
      </c>
      <c r="F1941" s="597">
        <f t="shared" si="120"/>
        <v>43050</v>
      </c>
      <c r="G1941" s="598">
        <f t="shared" si="121"/>
        <v>-1.6050647009824014E-2</v>
      </c>
    </row>
    <row r="1942" spans="2:7">
      <c r="B1942" s="597">
        <v>43230</v>
      </c>
      <c r="C1942" s="598">
        <f>IF(INDEX('Real spot curve'!$1:$1048576,MATCH(B1942,'Real spot curve'!$A:$A,0),MATCH('Risk-free rate'!$C$51,'Real spot curve'!$4:$4,0))="","",INDEX('Real spot curve'!$1:$1048576,MATCH(B1942,'Real spot curve'!$A:$A,0),MATCH('Risk-free rate'!$C$51,'Real spot curve'!$4:$4,0))%)</f>
        <v>-1.5567612405156478E-2</v>
      </c>
      <c r="D1942" s="597">
        <f t="shared" si="122"/>
        <v>43200</v>
      </c>
      <c r="E1942" s="598">
        <f t="shared" si="119"/>
        <v>-1.5509098179393261E-2</v>
      </c>
      <c r="F1942" s="597">
        <f t="shared" si="120"/>
        <v>43049</v>
      </c>
      <c r="G1942" s="598">
        <f t="shared" si="121"/>
        <v>-1.6056390423175297E-2</v>
      </c>
    </row>
    <row r="1943" spans="2:7">
      <c r="B1943" s="597">
        <v>43229</v>
      </c>
      <c r="C1943" s="598">
        <f>IF(INDEX('Real spot curve'!$1:$1048576,MATCH(B1943,'Real spot curve'!$A:$A,0),MATCH('Risk-free rate'!$C$51,'Real spot curve'!$4:$4,0))="","",INDEX('Real spot curve'!$1:$1048576,MATCH(B1943,'Real spot curve'!$A:$A,0),MATCH('Risk-free rate'!$C$51,'Real spot curve'!$4:$4,0))%)</f>
        <v>-1.5220433252684048E-2</v>
      </c>
      <c r="D1943" s="597">
        <f t="shared" si="122"/>
        <v>43199</v>
      </c>
      <c r="E1943" s="598">
        <f t="shared" si="119"/>
        <v>-1.5538669723653087E-2</v>
      </c>
      <c r="F1943" s="597">
        <f t="shared" si="120"/>
        <v>43048</v>
      </c>
      <c r="G1943" s="598">
        <f t="shared" si="121"/>
        <v>-1.6059781097526857E-2</v>
      </c>
    </row>
    <row r="1944" spans="2:7">
      <c r="B1944" s="597">
        <v>43228</v>
      </c>
      <c r="C1944" s="598">
        <f>IF(INDEX('Real spot curve'!$1:$1048576,MATCH(B1944,'Real spot curve'!$A:$A,0),MATCH('Risk-free rate'!$C$51,'Real spot curve'!$4:$4,0))="","",INDEX('Real spot curve'!$1:$1048576,MATCH(B1944,'Real spot curve'!$A:$A,0),MATCH('Risk-free rate'!$C$51,'Real spot curve'!$4:$4,0))%)</f>
        <v>-1.5457474454546134E-2</v>
      </c>
      <c r="D1944" s="597">
        <f t="shared" si="122"/>
        <v>43198</v>
      </c>
      <c r="E1944" s="598">
        <f t="shared" si="119"/>
        <v>-1.5589537667549877E-2</v>
      </c>
      <c r="F1944" s="597">
        <f t="shared" si="120"/>
        <v>43047</v>
      </c>
      <c r="G1944" s="598">
        <f t="shared" si="121"/>
        <v>-1.6069659000054293E-2</v>
      </c>
    </row>
    <row r="1945" spans="2:7">
      <c r="B1945" s="597">
        <v>43224</v>
      </c>
      <c r="C1945" s="598">
        <f>IF(INDEX('Real spot curve'!$1:$1048576,MATCH(B1945,'Real spot curve'!$A:$A,0),MATCH('Risk-free rate'!$C$51,'Real spot curve'!$4:$4,0))="","",INDEX('Real spot curve'!$1:$1048576,MATCH(B1945,'Real spot curve'!$A:$A,0),MATCH('Risk-free rate'!$C$51,'Real spot curve'!$4:$4,0))%)</f>
        <v>-1.5848408273290267E-2</v>
      </c>
      <c r="D1945" s="597">
        <f t="shared" si="122"/>
        <v>43194</v>
      </c>
      <c r="E1945" s="598">
        <f t="shared" si="119"/>
        <v>-1.5662143313971453E-2</v>
      </c>
      <c r="F1945" s="597">
        <f t="shared" si="120"/>
        <v>43043</v>
      </c>
      <c r="G1945" s="598">
        <f t="shared" si="121"/>
        <v>-1.6079572000744037E-2</v>
      </c>
    </row>
    <row r="1946" spans="2:7">
      <c r="B1946" s="597">
        <v>43223</v>
      </c>
      <c r="C1946" s="598">
        <f>IF(INDEX('Real spot curve'!$1:$1048576,MATCH(B1946,'Real spot curve'!$A:$A,0),MATCH('Risk-free rate'!$C$51,'Real spot curve'!$4:$4,0))="","",INDEX('Real spot curve'!$1:$1048576,MATCH(B1946,'Real spot curve'!$A:$A,0),MATCH('Risk-free rate'!$C$51,'Real spot curve'!$4:$4,0))%)</f>
        <v>-1.594391628109048E-2</v>
      </c>
      <c r="D1946" s="597">
        <f t="shared" si="122"/>
        <v>43193</v>
      </c>
      <c r="E1946" s="598">
        <f t="shared" si="119"/>
        <v>-1.5693893287833445E-2</v>
      </c>
      <c r="F1946" s="597">
        <f t="shared" si="120"/>
        <v>43042</v>
      </c>
      <c r="G1946" s="598">
        <f t="shared" si="121"/>
        <v>-1.6081436224352534E-2</v>
      </c>
    </row>
    <row r="1947" spans="2:7">
      <c r="B1947" s="597">
        <v>43222</v>
      </c>
      <c r="C1947" s="598">
        <f>IF(INDEX('Real spot curve'!$1:$1048576,MATCH(B1947,'Real spot curve'!$A:$A,0),MATCH('Risk-free rate'!$C$51,'Real spot curve'!$4:$4,0))="","",INDEX('Real spot curve'!$1:$1048576,MATCH(B1947,'Real spot curve'!$A:$A,0),MATCH('Risk-free rate'!$C$51,'Real spot curve'!$4:$4,0))%)</f>
        <v>-1.5568684352047177E-2</v>
      </c>
      <c r="D1947" s="597">
        <f t="shared" si="122"/>
        <v>43192</v>
      </c>
      <c r="E1947" s="598">
        <f t="shared" si="119"/>
        <v>-1.5731053609579253E-2</v>
      </c>
      <c r="F1947" s="597">
        <f t="shared" si="120"/>
        <v>43041</v>
      </c>
      <c r="G1947" s="598">
        <f t="shared" si="121"/>
        <v>-1.6079789263715994E-2</v>
      </c>
    </row>
    <row r="1948" spans="2:7">
      <c r="B1948" s="597">
        <v>43221</v>
      </c>
      <c r="C1948" s="598">
        <f>IF(INDEX('Real spot curve'!$1:$1048576,MATCH(B1948,'Real spot curve'!$A:$A,0),MATCH('Risk-free rate'!$C$51,'Real spot curve'!$4:$4,0))="","",INDEX('Real spot curve'!$1:$1048576,MATCH(B1948,'Real spot curve'!$A:$A,0),MATCH('Risk-free rate'!$C$51,'Real spot curve'!$4:$4,0))%)</f>
        <v>-1.59888173229892E-2</v>
      </c>
      <c r="D1948" s="597">
        <f t="shared" si="122"/>
        <v>43191</v>
      </c>
      <c r="E1948" s="598">
        <f t="shared" si="119"/>
        <v>-1.573878547898554E-2</v>
      </c>
      <c r="F1948" s="597">
        <f t="shared" si="120"/>
        <v>43040</v>
      </c>
      <c r="G1948" s="598">
        <f t="shared" si="121"/>
        <v>-1.6084131362853266E-2</v>
      </c>
    </row>
    <row r="1949" spans="2:7">
      <c r="B1949" s="597">
        <v>43220</v>
      </c>
      <c r="C1949" s="598">
        <f>IF(INDEX('Real spot curve'!$1:$1048576,MATCH(B1949,'Real spot curve'!$A:$A,0),MATCH('Risk-free rate'!$C$51,'Real spot curve'!$4:$4,0))="","",INDEX('Real spot curve'!$1:$1048576,MATCH(B1949,'Real spot curve'!$A:$A,0),MATCH('Risk-free rate'!$C$51,'Real spot curve'!$4:$4,0))%)</f>
        <v>-1.5729845566441365E-2</v>
      </c>
      <c r="D1949" s="597">
        <f t="shared" si="122"/>
        <v>43189</v>
      </c>
      <c r="E1949" s="598">
        <f t="shared" si="119"/>
        <v>-1.5726283886785358E-2</v>
      </c>
      <c r="F1949" s="597">
        <f t="shared" si="120"/>
        <v>43038</v>
      </c>
      <c r="G1949" s="598">
        <f t="shared" si="121"/>
        <v>-1.6077650241369205E-2</v>
      </c>
    </row>
    <row r="1950" spans="2:7">
      <c r="B1950" s="597">
        <v>43217</v>
      </c>
      <c r="C1950" s="598">
        <f>IF(INDEX('Real spot curve'!$1:$1048576,MATCH(B1950,'Real spot curve'!$A:$A,0),MATCH('Risk-free rate'!$C$51,'Real spot curve'!$4:$4,0))="","",INDEX('Real spot curve'!$1:$1048576,MATCH(B1950,'Real spot curve'!$A:$A,0),MATCH('Risk-free rate'!$C$51,'Real spot curve'!$4:$4,0))%)</f>
        <v>-1.5348767990277569E-2</v>
      </c>
      <c r="D1950" s="597">
        <f t="shared" si="122"/>
        <v>43186</v>
      </c>
      <c r="E1950" s="598">
        <f t="shared" si="119"/>
        <v>-1.5834729162858014E-2</v>
      </c>
      <c r="F1950" s="597">
        <f t="shared" si="120"/>
        <v>43035</v>
      </c>
      <c r="G1950" s="598">
        <f t="shared" si="121"/>
        <v>-1.6073873193672743E-2</v>
      </c>
    </row>
    <row r="1951" spans="2:7">
      <c r="B1951" s="597">
        <v>43216</v>
      </c>
      <c r="C1951" s="598">
        <f>IF(INDEX('Real spot curve'!$1:$1048576,MATCH(B1951,'Real spot curve'!$A:$A,0),MATCH('Risk-free rate'!$C$51,'Real spot curve'!$4:$4,0))="","",INDEX('Real spot curve'!$1:$1048576,MATCH(B1951,'Real spot curve'!$A:$A,0),MATCH('Risk-free rate'!$C$51,'Real spot curve'!$4:$4,0))%)</f>
        <v>-1.5175310625745982E-2</v>
      </c>
      <c r="D1951" s="597">
        <f t="shared" si="122"/>
        <v>43185</v>
      </c>
      <c r="E1951" s="598">
        <f t="shared" si="119"/>
        <v>-1.5885592960030462E-2</v>
      </c>
      <c r="F1951" s="597">
        <f t="shared" si="120"/>
        <v>43034</v>
      </c>
      <c r="G1951" s="598">
        <f t="shared" si="121"/>
        <v>-1.6071311475269221E-2</v>
      </c>
    </row>
    <row r="1952" spans="2:7">
      <c r="B1952" s="597">
        <v>43215</v>
      </c>
      <c r="C1952" s="598">
        <f>IF(INDEX('Real spot curve'!$1:$1048576,MATCH(B1952,'Real spot curve'!$A:$A,0),MATCH('Risk-free rate'!$C$51,'Real spot curve'!$4:$4,0))="","",INDEX('Real spot curve'!$1:$1048576,MATCH(B1952,'Real spot curve'!$A:$A,0),MATCH('Risk-free rate'!$C$51,'Real spot curve'!$4:$4,0))%)</f>
        <v>-1.4960269202662952E-2</v>
      </c>
      <c r="D1952" s="597">
        <f t="shared" si="122"/>
        <v>43184</v>
      </c>
      <c r="E1952" s="598">
        <f t="shared" si="119"/>
        <v>-1.5942433937383167E-2</v>
      </c>
      <c r="F1952" s="597">
        <f t="shared" si="120"/>
        <v>43033</v>
      </c>
      <c r="G1952" s="598">
        <f t="shared" si="121"/>
        <v>-1.6070196625457972E-2</v>
      </c>
    </row>
    <row r="1953" spans="2:7">
      <c r="B1953" s="597">
        <v>43214</v>
      </c>
      <c r="C1953" s="598">
        <f>IF(INDEX('Real spot curve'!$1:$1048576,MATCH(B1953,'Real spot curve'!$A:$A,0),MATCH('Risk-free rate'!$C$51,'Real spot curve'!$4:$4,0))="","",INDEX('Real spot curve'!$1:$1048576,MATCH(B1953,'Real spot curve'!$A:$A,0),MATCH('Risk-free rate'!$C$51,'Real spot curve'!$4:$4,0))%)</f>
        <v>-1.4740695134028235E-2</v>
      </c>
      <c r="D1953" s="597">
        <f t="shared" si="122"/>
        <v>43183</v>
      </c>
      <c r="E1953" s="598">
        <f t="shared" si="119"/>
        <v>-1.5991542174119178E-2</v>
      </c>
      <c r="F1953" s="597">
        <f t="shared" si="120"/>
        <v>43032</v>
      </c>
      <c r="G1953" s="598">
        <f t="shared" si="121"/>
        <v>-1.6072241544193004E-2</v>
      </c>
    </row>
    <row r="1954" spans="2:7">
      <c r="B1954" s="597">
        <v>43213</v>
      </c>
      <c r="C1954" s="598">
        <f>IF(INDEX('Real spot curve'!$1:$1048576,MATCH(B1954,'Real spot curve'!$A:$A,0),MATCH('Risk-free rate'!$C$51,'Real spot curve'!$4:$4,0))="","",INDEX('Real spot curve'!$1:$1048576,MATCH(B1954,'Real spot curve'!$A:$A,0),MATCH('Risk-free rate'!$C$51,'Real spot curve'!$4:$4,0))%)</f>
        <v>-1.4831986030634174E-2</v>
      </c>
      <c r="D1954" s="597">
        <f t="shared" si="122"/>
        <v>43182</v>
      </c>
      <c r="E1954" s="598">
        <f t="shared" si="119"/>
        <v>-1.6057376228860807E-2</v>
      </c>
      <c r="F1954" s="597">
        <f t="shared" si="120"/>
        <v>43031</v>
      </c>
      <c r="G1954" s="598">
        <f t="shared" si="121"/>
        <v>-1.6077876972549369E-2</v>
      </c>
    </row>
    <row r="1955" spans="2:7">
      <c r="B1955" s="597">
        <v>43210</v>
      </c>
      <c r="C1955" s="598">
        <f>IF(INDEX('Real spot curve'!$1:$1048576,MATCH(B1955,'Real spot curve'!$A:$A,0),MATCH('Risk-free rate'!$C$51,'Real spot curve'!$4:$4,0))="","",INDEX('Real spot curve'!$1:$1048576,MATCH(B1955,'Real spot curve'!$A:$A,0),MATCH('Risk-free rate'!$C$51,'Real spot curve'!$4:$4,0))%)</f>
        <v>-1.50914930116453E-2</v>
      </c>
      <c r="D1955" s="597">
        <f t="shared" si="122"/>
        <v>43179</v>
      </c>
      <c r="E1955" s="598">
        <f t="shared" si="119"/>
        <v>-1.6151479970204594E-2</v>
      </c>
      <c r="F1955" s="597">
        <f t="shared" si="120"/>
        <v>43028</v>
      </c>
      <c r="G1955" s="598">
        <f t="shared" si="121"/>
        <v>-1.6085545833616169E-2</v>
      </c>
    </row>
    <row r="1956" spans="2:7">
      <c r="B1956" s="597">
        <v>43209</v>
      </c>
      <c r="C1956" s="598">
        <f>IF(INDEX('Real spot curve'!$1:$1048576,MATCH(B1956,'Real spot curve'!$A:$A,0),MATCH('Risk-free rate'!$C$51,'Real spot curve'!$4:$4,0))="","",INDEX('Real spot curve'!$1:$1048576,MATCH(B1956,'Real spot curve'!$A:$A,0),MATCH('Risk-free rate'!$C$51,'Real spot curve'!$4:$4,0))%)</f>
        <v>-1.4977996717477687E-2</v>
      </c>
      <c r="D1956" s="597">
        <f t="shared" si="122"/>
        <v>43178</v>
      </c>
      <c r="E1956" s="598">
        <f t="shared" si="119"/>
        <v>-1.6198605486303991E-2</v>
      </c>
      <c r="F1956" s="597">
        <f t="shared" si="120"/>
        <v>43027</v>
      </c>
      <c r="G1956" s="598">
        <f t="shared" si="121"/>
        <v>-1.6090111688172509E-2</v>
      </c>
    </row>
    <row r="1957" spans="2:7">
      <c r="B1957" s="597">
        <v>43208</v>
      </c>
      <c r="C1957" s="598">
        <f>IF(INDEX('Real spot curve'!$1:$1048576,MATCH(B1957,'Real spot curve'!$A:$A,0),MATCH('Risk-free rate'!$C$51,'Real spot curve'!$4:$4,0))="","",INDEX('Real spot curve'!$1:$1048576,MATCH(B1957,'Real spot curve'!$A:$A,0),MATCH('Risk-free rate'!$C$51,'Real spot curve'!$4:$4,0))%)</f>
        <v>-1.5657394167633464E-2</v>
      </c>
      <c r="D1957" s="597">
        <f t="shared" si="122"/>
        <v>43177</v>
      </c>
      <c r="E1957" s="598">
        <f t="shared" si="119"/>
        <v>-1.6250326771079956E-2</v>
      </c>
      <c r="F1957" s="597">
        <f t="shared" si="120"/>
        <v>43026</v>
      </c>
      <c r="G1957" s="598">
        <f t="shared" si="121"/>
        <v>-1.6100995859955041E-2</v>
      </c>
    </row>
    <row r="1958" spans="2:7">
      <c r="B1958" s="597">
        <v>43207</v>
      </c>
      <c r="C1958" s="598">
        <f>IF(INDEX('Real spot curve'!$1:$1048576,MATCH(B1958,'Real spot curve'!$A:$A,0),MATCH('Risk-free rate'!$C$51,'Real spot curve'!$4:$4,0))="","",INDEX('Real spot curve'!$1:$1048576,MATCH(B1958,'Real spot curve'!$A:$A,0),MATCH('Risk-free rate'!$C$51,'Real spot curve'!$4:$4,0))%)</f>
        <v>-1.556066819176795E-2</v>
      </c>
      <c r="D1958" s="597">
        <f t="shared" si="122"/>
        <v>43176</v>
      </c>
      <c r="E1958" s="598">
        <f t="shared" si="119"/>
        <v>-1.6279973401252281E-2</v>
      </c>
      <c r="F1958" s="597">
        <f t="shared" si="120"/>
        <v>43025</v>
      </c>
      <c r="G1958" s="598">
        <f t="shared" si="121"/>
        <v>-1.6105608596826953E-2</v>
      </c>
    </row>
    <row r="1959" spans="2:7">
      <c r="B1959" s="597">
        <v>43206</v>
      </c>
      <c r="C1959" s="598">
        <f>IF(INDEX('Real spot curve'!$1:$1048576,MATCH(B1959,'Real spot curve'!$A:$A,0),MATCH('Risk-free rate'!$C$51,'Real spot curve'!$4:$4,0))="","",INDEX('Real spot curve'!$1:$1048576,MATCH(B1959,'Real spot curve'!$A:$A,0),MATCH('Risk-free rate'!$C$51,'Real spot curve'!$4:$4,0))%)</f>
        <v>-1.5542793048725842E-2</v>
      </c>
      <c r="D1959" s="597">
        <f t="shared" si="122"/>
        <v>43175</v>
      </c>
      <c r="E1959" s="598">
        <f t="shared" si="119"/>
        <v>-1.6317831570172511E-2</v>
      </c>
      <c r="F1959" s="597">
        <f t="shared" si="120"/>
        <v>43024</v>
      </c>
      <c r="G1959" s="598">
        <f t="shared" si="121"/>
        <v>-1.6115336386134937E-2</v>
      </c>
    </row>
    <row r="1960" spans="2:7">
      <c r="B1960" s="597">
        <v>43203</v>
      </c>
      <c r="C1960" s="598">
        <f>IF(INDEX('Real spot curve'!$1:$1048576,MATCH(B1960,'Real spot curve'!$A:$A,0),MATCH('Risk-free rate'!$C$51,'Real spot curve'!$4:$4,0))="","",INDEX('Real spot curve'!$1:$1048576,MATCH(B1960,'Real spot curve'!$A:$A,0),MATCH('Risk-free rate'!$C$51,'Real spot curve'!$4:$4,0))%)</f>
        <v>-1.5906215283660034E-2</v>
      </c>
      <c r="D1960" s="597">
        <f t="shared" si="122"/>
        <v>43172</v>
      </c>
      <c r="E1960" s="598">
        <f t="shared" si="119"/>
        <v>-1.6304458439189394E-2</v>
      </c>
      <c r="F1960" s="597">
        <f t="shared" si="120"/>
        <v>43021</v>
      </c>
      <c r="G1960" s="598">
        <f t="shared" si="121"/>
        <v>-1.6121291931918184E-2</v>
      </c>
    </row>
    <row r="1961" spans="2:7">
      <c r="B1961" s="597">
        <v>43202</v>
      </c>
      <c r="C1961" s="598">
        <f>IF(INDEX('Real spot curve'!$1:$1048576,MATCH(B1961,'Real spot curve'!$A:$A,0),MATCH('Risk-free rate'!$C$51,'Real spot curve'!$4:$4,0))="","",INDEX('Real spot curve'!$1:$1048576,MATCH(B1961,'Real spot curve'!$A:$A,0),MATCH('Risk-free rate'!$C$51,'Real spot curve'!$4:$4,0))%)</f>
        <v>-1.6016594254888723E-2</v>
      </c>
      <c r="D1961" s="597">
        <f t="shared" si="122"/>
        <v>43171</v>
      </c>
      <c r="E1961" s="598">
        <f t="shared" si="119"/>
        <v>-1.6280693590906767E-2</v>
      </c>
      <c r="F1961" s="597">
        <f t="shared" si="120"/>
        <v>43020</v>
      </c>
      <c r="G1961" s="598">
        <f t="shared" si="121"/>
        <v>-1.6122065143664453E-2</v>
      </c>
    </row>
    <row r="1962" spans="2:7">
      <c r="B1962" s="597">
        <v>43201</v>
      </c>
      <c r="C1962" s="598">
        <f>IF(INDEX('Real spot curve'!$1:$1048576,MATCH(B1962,'Real spot curve'!$A:$A,0),MATCH('Risk-free rate'!$C$51,'Real spot curve'!$4:$4,0))="","",INDEX('Real spot curve'!$1:$1048576,MATCH(B1962,'Real spot curve'!$A:$A,0),MATCH('Risk-free rate'!$C$51,'Real spot curve'!$4:$4,0))%)</f>
        <v>-1.6555686199865433E-2</v>
      </c>
      <c r="D1962" s="597">
        <f t="shared" si="122"/>
        <v>43170</v>
      </c>
      <c r="E1962" s="598">
        <f t="shared" si="119"/>
        <v>-1.6238196594592864E-2</v>
      </c>
      <c r="F1962" s="597">
        <f t="shared" si="120"/>
        <v>43019</v>
      </c>
      <c r="G1962" s="598">
        <f t="shared" si="121"/>
        <v>-1.6120068449787795E-2</v>
      </c>
    </row>
    <row r="1963" spans="2:7">
      <c r="B1963" s="597">
        <v>43200</v>
      </c>
      <c r="C1963" s="598">
        <f>IF(INDEX('Real spot curve'!$1:$1048576,MATCH(B1963,'Real spot curve'!$A:$A,0),MATCH('Risk-free rate'!$C$51,'Real spot curve'!$4:$4,0))="","",INDEX('Real spot curve'!$1:$1048576,MATCH(B1963,'Real spot curve'!$A:$A,0),MATCH('Risk-free rate'!$C$51,'Real spot curve'!$4:$4,0))%)</f>
        <v>-1.6188614834612817E-2</v>
      </c>
      <c r="D1963" s="597">
        <f t="shared" si="122"/>
        <v>43169</v>
      </c>
      <c r="E1963" s="598">
        <f t="shared" si="119"/>
        <v>-1.6222322114329234E-2</v>
      </c>
      <c r="F1963" s="597">
        <f t="shared" si="120"/>
        <v>43018</v>
      </c>
      <c r="G1963" s="598">
        <f t="shared" si="121"/>
        <v>-1.611630034151236E-2</v>
      </c>
    </row>
    <row r="1964" spans="2:7">
      <c r="B1964" s="597">
        <v>43199</v>
      </c>
      <c r="C1964" s="598">
        <f>IF(INDEX('Real spot curve'!$1:$1048576,MATCH(B1964,'Real spot curve'!$A:$A,0),MATCH('Risk-free rate'!$C$51,'Real spot curve'!$4:$4,0))="","",INDEX('Real spot curve'!$1:$1048576,MATCH(B1964,'Real spot curve'!$A:$A,0),MATCH('Risk-free rate'!$C$51,'Real spot curve'!$4:$4,0))%)</f>
        <v>-1.6288660074516698E-2</v>
      </c>
      <c r="D1964" s="597">
        <f t="shared" si="122"/>
        <v>43168</v>
      </c>
      <c r="E1964" s="598">
        <f t="shared" si="119"/>
        <v>-1.6224096181682732E-2</v>
      </c>
      <c r="F1964" s="597">
        <f t="shared" si="120"/>
        <v>43017</v>
      </c>
      <c r="G1964" s="598">
        <f t="shared" si="121"/>
        <v>-1.6114460408289583E-2</v>
      </c>
    </row>
    <row r="1965" spans="2:7">
      <c r="B1965" s="597">
        <v>43196</v>
      </c>
      <c r="C1965" s="598">
        <f>IF(INDEX('Real spot curve'!$1:$1048576,MATCH(B1965,'Real spot curve'!$A:$A,0),MATCH('Risk-free rate'!$C$51,'Real spot curve'!$4:$4,0))="","",INDEX('Real spot curve'!$1:$1048576,MATCH(B1965,'Real spot curve'!$A:$A,0),MATCH('Risk-free rate'!$C$51,'Real spot curve'!$4:$4,0))%)</f>
        <v>-1.6343202131773628E-2</v>
      </c>
      <c r="D1965" s="597">
        <f t="shared" si="122"/>
        <v>43165</v>
      </c>
      <c r="E1965" s="598">
        <f t="shared" si="119"/>
        <v>-1.6082582796130701E-2</v>
      </c>
      <c r="F1965" s="597">
        <f t="shared" si="120"/>
        <v>43014</v>
      </c>
      <c r="G1965" s="598">
        <f t="shared" si="121"/>
        <v>-1.6109421276951398E-2</v>
      </c>
    </row>
    <row r="1966" spans="2:7">
      <c r="B1966" s="597">
        <v>43195</v>
      </c>
      <c r="C1966" s="598">
        <f>IF(INDEX('Real spot curve'!$1:$1048576,MATCH(B1966,'Real spot curve'!$A:$A,0),MATCH('Risk-free rate'!$C$51,'Real spot curve'!$4:$4,0))="","",INDEX('Real spot curve'!$1:$1048576,MATCH(B1966,'Real spot curve'!$A:$A,0),MATCH('Risk-free rate'!$C$51,'Real spot curve'!$4:$4,0))%)</f>
        <v>-1.630113421159703E-2</v>
      </c>
      <c r="D1966" s="597">
        <f t="shared" si="122"/>
        <v>43164</v>
      </c>
      <c r="E1966" s="598">
        <f t="shared" si="119"/>
        <v>-1.6028615698568595E-2</v>
      </c>
      <c r="F1966" s="597">
        <f t="shared" si="120"/>
        <v>43013</v>
      </c>
      <c r="G1966" s="598">
        <f t="shared" si="121"/>
        <v>-1.6104810448288723E-2</v>
      </c>
    </row>
    <row r="1967" spans="2:7">
      <c r="B1967" s="597">
        <v>43194</v>
      </c>
      <c r="C1967" s="598">
        <f>IF(INDEX('Real spot curve'!$1:$1048576,MATCH(B1967,'Real spot curve'!$A:$A,0),MATCH('Risk-free rate'!$C$51,'Real spot curve'!$4:$4,0))="","",INDEX('Real spot curve'!$1:$1048576,MATCH(B1967,'Real spot curve'!$A:$A,0),MATCH('Risk-free rate'!$C$51,'Real spot curve'!$4:$4,0))%)</f>
        <v>-1.6546907698254138E-2</v>
      </c>
      <c r="D1967" s="597">
        <f t="shared" si="122"/>
        <v>43163</v>
      </c>
      <c r="E1967" s="598">
        <f t="shared" si="119"/>
        <v>-1.5986414626549556E-2</v>
      </c>
      <c r="F1967" s="597">
        <f t="shared" si="120"/>
        <v>43012</v>
      </c>
      <c r="G1967" s="598">
        <f t="shared" si="121"/>
        <v>-1.6098377727064773E-2</v>
      </c>
    </row>
    <row r="1968" spans="2:7">
      <c r="B1968" s="597">
        <v>43193</v>
      </c>
      <c r="C1968" s="598">
        <f>IF(INDEX('Real spot curve'!$1:$1048576,MATCH(B1968,'Real spot curve'!$A:$A,0),MATCH('Risk-free rate'!$C$51,'Real spot curve'!$4:$4,0))="","",INDEX('Real spot curve'!$1:$1048576,MATCH(B1968,'Real spot curve'!$A:$A,0),MATCH('Risk-free rate'!$C$51,'Real spot curve'!$4:$4,0))%)</f>
        <v>-1.6761443359498161E-2</v>
      </c>
      <c r="D1968" s="597">
        <f t="shared" si="122"/>
        <v>43162</v>
      </c>
      <c r="E1968" s="598">
        <f t="shared" si="119"/>
        <v>-1.5958389972964327E-2</v>
      </c>
      <c r="F1968" s="597">
        <f t="shared" si="120"/>
        <v>43011</v>
      </c>
      <c r="G1968" s="598">
        <f t="shared" si="121"/>
        <v>-1.6091001436993616E-2</v>
      </c>
    </row>
    <row r="1969" spans="2:7">
      <c r="B1969" s="597">
        <v>43188</v>
      </c>
      <c r="C1969" s="598">
        <f>IF(INDEX('Real spot curve'!$1:$1048576,MATCH(B1969,'Real spot curve'!$A:$A,0),MATCH('Risk-free rate'!$C$51,'Real spot curve'!$4:$4,0))="","",INDEX('Real spot curve'!$1:$1048576,MATCH(B1969,'Real spot curve'!$A:$A,0),MATCH('Risk-free rate'!$C$51,'Real spot curve'!$4:$4,0))%)</f>
        <v>-1.7008287963590954E-2</v>
      </c>
      <c r="D1969" s="597">
        <f t="shared" si="122"/>
        <v>43160</v>
      </c>
      <c r="E1969" s="598">
        <f t="shared" si="119"/>
        <v>-1.5904287264844372E-2</v>
      </c>
      <c r="F1969" s="597">
        <f t="shared" si="120"/>
        <v>43007</v>
      </c>
      <c r="G1969" s="598">
        <f t="shared" si="121"/>
        <v>-1.6078995990633709E-2</v>
      </c>
    </row>
    <row r="1970" spans="2:7">
      <c r="B1970" s="597">
        <v>43187</v>
      </c>
      <c r="C1970" s="598">
        <f>IF(INDEX('Real spot curve'!$1:$1048576,MATCH(B1970,'Real spot curve'!$A:$A,0),MATCH('Risk-free rate'!$C$51,'Real spot curve'!$4:$4,0))="","",INDEX('Real spot curve'!$1:$1048576,MATCH(B1970,'Real spot curve'!$A:$A,0),MATCH('Risk-free rate'!$C$51,'Real spot curve'!$4:$4,0))%)</f>
        <v>-1.6725192287161489E-2</v>
      </c>
      <c r="D1970" s="597">
        <f t="shared" si="122"/>
        <v>43159</v>
      </c>
      <c r="E1970" s="598">
        <f t="shared" si="119"/>
        <v>-1.5833807578747493E-2</v>
      </c>
      <c r="F1970" s="597">
        <f t="shared" si="120"/>
        <v>43006</v>
      </c>
      <c r="G1970" s="598">
        <f t="shared" si="121"/>
        <v>-1.6066649415997825E-2</v>
      </c>
    </row>
    <row r="1971" spans="2:7">
      <c r="B1971" s="597">
        <v>43186</v>
      </c>
      <c r="C1971" s="598">
        <f>IF(INDEX('Real spot curve'!$1:$1048576,MATCH(B1971,'Real spot curve'!$A:$A,0),MATCH('Risk-free rate'!$C$51,'Real spot curve'!$4:$4,0))="","",INDEX('Real spot curve'!$1:$1048576,MATCH(B1971,'Real spot curve'!$A:$A,0),MATCH('Risk-free rate'!$C$51,'Real spot curve'!$4:$4,0))%)</f>
        <v>-1.6416907730899027E-2</v>
      </c>
      <c r="D1971" s="597">
        <f t="shared" si="122"/>
        <v>43158</v>
      </c>
      <c r="E1971" s="598">
        <f t="shared" si="119"/>
        <v>-1.5768262512188404E-2</v>
      </c>
      <c r="F1971" s="597">
        <f t="shared" si="120"/>
        <v>43005</v>
      </c>
      <c r="G1971" s="598">
        <f t="shared" si="121"/>
        <v>-1.6054828603577993E-2</v>
      </c>
    </row>
    <row r="1972" spans="2:7">
      <c r="B1972" s="597">
        <v>43185</v>
      </c>
      <c r="C1972" s="598">
        <f>IF(INDEX('Real spot curve'!$1:$1048576,MATCH(B1972,'Real spot curve'!$A:$A,0),MATCH('Risk-free rate'!$C$51,'Real spot curve'!$4:$4,0))="","",INDEX('Real spot curve'!$1:$1048576,MATCH(B1972,'Real spot curve'!$A:$A,0),MATCH('Risk-free rate'!$C$51,'Real spot curve'!$4:$4,0))%)</f>
        <v>-1.6368971150152744E-2</v>
      </c>
      <c r="D1972" s="597">
        <f t="shared" si="122"/>
        <v>43157</v>
      </c>
      <c r="E1972" s="598">
        <f t="shared" si="119"/>
        <v>-1.5701521363801263E-2</v>
      </c>
      <c r="F1972" s="597">
        <f t="shared" si="120"/>
        <v>43004</v>
      </c>
      <c r="G1972" s="598">
        <f t="shared" si="121"/>
        <v>-1.6045627378310959E-2</v>
      </c>
    </row>
    <row r="1973" spans="2:7">
      <c r="B1973" s="597">
        <v>43182</v>
      </c>
      <c r="C1973" s="598">
        <f>IF(INDEX('Real spot curve'!$1:$1048576,MATCH(B1973,'Real spot curve'!$A:$A,0),MATCH('Risk-free rate'!$C$51,'Real spot curve'!$4:$4,0))="","",INDEX('Real spot curve'!$1:$1048576,MATCH(B1973,'Real spot curve'!$A:$A,0),MATCH('Risk-free rate'!$C$51,'Real spot curve'!$4:$4,0))%)</f>
        <v>-1.640023429678085E-2</v>
      </c>
      <c r="D1973" s="597">
        <f t="shared" si="122"/>
        <v>43154</v>
      </c>
      <c r="E1973" s="598">
        <f t="shared" ref="E1973:E2036" si="123">IFERROR(AVERAGEIFS($C$52:$C$2536,$B$52:$B$2536,"&gt;"&amp;D1973,$B$52:$B$2536,"&lt;="&amp;$B1973),"")</f>
        <v>-1.5647788479182662E-2</v>
      </c>
      <c r="F1973" s="597">
        <f t="shared" ref="F1973:F2036" si="124">DATE(YEAR(B1973),MONTH(B1973)-F$50,DAY(B1973))</f>
        <v>43001</v>
      </c>
      <c r="G1973" s="598">
        <f t="shared" ref="G1973:G2036" si="125">IFERROR(AVERAGEIFS($C$52:$C$2536,$B$52:$B$2536,"&gt;"&amp;F1973,$B$52:$B$2536,"&lt;="&amp;$B1973),"")</f>
        <v>-1.603964144475133E-2</v>
      </c>
    </row>
    <row r="1974" spans="2:7">
      <c r="B1974" s="597">
        <v>43181</v>
      </c>
      <c r="C1974" s="598">
        <f>IF(INDEX('Real spot curve'!$1:$1048576,MATCH(B1974,'Real spot curve'!$A:$A,0),MATCH('Risk-free rate'!$C$51,'Real spot curve'!$4:$4,0))="","",INDEX('Real spot curve'!$1:$1048576,MATCH(B1974,'Real spot curve'!$A:$A,0),MATCH('Risk-free rate'!$C$51,'Real spot curve'!$4:$4,0))%)</f>
        <v>-1.665411956231223E-2</v>
      </c>
      <c r="D1974" s="597">
        <f t="shared" si="122"/>
        <v>43153</v>
      </c>
      <c r="E1974" s="598">
        <f t="shared" si="123"/>
        <v>-1.5587823033325787E-2</v>
      </c>
      <c r="F1974" s="597">
        <f t="shared" si="124"/>
        <v>43000</v>
      </c>
      <c r="G1974" s="598">
        <f t="shared" si="125"/>
        <v>-1.6036779596719352E-2</v>
      </c>
    </row>
    <row r="1975" spans="2:7">
      <c r="B1975" s="597">
        <v>43180</v>
      </c>
      <c r="C1975" s="598">
        <f>IF(INDEX('Real spot curve'!$1:$1048576,MATCH(B1975,'Real spot curve'!$A:$A,0),MATCH('Risk-free rate'!$C$51,'Real spot curve'!$4:$4,0))="","",INDEX('Real spot curve'!$1:$1048576,MATCH(B1975,'Real spot curve'!$A:$A,0),MATCH('Risk-free rate'!$C$51,'Real spot curve'!$4:$4,0))%)</f>
        <v>-1.5868563197482258E-2</v>
      </c>
      <c r="D1975" s="597">
        <f t="shared" si="122"/>
        <v>43152</v>
      </c>
      <c r="E1975" s="598">
        <f t="shared" si="123"/>
        <v>-1.5517164086336119E-2</v>
      </c>
      <c r="F1975" s="597">
        <f t="shared" si="124"/>
        <v>42999</v>
      </c>
      <c r="G1975" s="598">
        <f t="shared" si="125"/>
        <v>-1.6028820565298162E-2</v>
      </c>
    </row>
    <row r="1976" spans="2:7">
      <c r="B1976" s="597">
        <v>43179</v>
      </c>
      <c r="C1976" s="598">
        <f>IF(INDEX('Real spot curve'!$1:$1048576,MATCH(B1976,'Real spot curve'!$A:$A,0),MATCH('Risk-free rate'!$C$51,'Real spot curve'!$4:$4,0))="","",INDEX('Real spot curve'!$1:$1048576,MATCH(B1976,'Real spot curve'!$A:$A,0),MATCH('Risk-free rate'!$C$51,'Real spot curve'!$4:$4,0))%)</f>
        <v>-1.6081128849732753E-2</v>
      </c>
      <c r="D1976" s="597">
        <f t="shared" si="122"/>
        <v>43151</v>
      </c>
      <c r="E1976" s="598">
        <f t="shared" si="123"/>
        <v>-1.5495908899951293E-2</v>
      </c>
      <c r="F1976" s="597">
        <f t="shared" si="124"/>
        <v>42998</v>
      </c>
      <c r="G1976" s="598">
        <f t="shared" si="125"/>
        <v>-1.6025807580005078E-2</v>
      </c>
    </row>
    <row r="1977" spans="2:7">
      <c r="B1977" s="597">
        <v>43178</v>
      </c>
      <c r="C1977" s="598">
        <f>IF(INDEX('Real spot curve'!$1:$1048576,MATCH(B1977,'Real spot curve'!$A:$A,0),MATCH('Risk-free rate'!$C$51,'Real spot curve'!$4:$4,0))="","",INDEX('Real spot curve'!$1:$1048576,MATCH(B1977,'Real spot curve'!$A:$A,0),MATCH('Risk-free rate'!$C$51,'Real spot curve'!$4:$4,0))%)</f>
        <v>-1.6064143697772919E-2</v>
      </c>
      <c r="D1977" s="597">
        <f t="shared" si="122"/>
        <v>43150</v>
      </c>
      <c r="E1977" s="598">
        <f t="shared" si="123"/>
        <v>-1.546824393087215E-2</v>
      </c>
      <c r="F1977" s="597">
        <f t="shared" si="124"/>
        <v>42997</v>
      </c>
      <c r="G1977" s="598">
        <f t="shared" si="125"/>
        <v>-1.6020755790476418E-2</v>
      </c>
    </row>
    <row r="1978" spans="2:7">
      <c r="B1978" s="597">
        <v>43175</v>
      </c>
      <c r="C1978" s="598">
        <f>IF(INDEX('Real spot curve'!$1:$1048576,MATCH(B1978,'Real spot curve'!$A:$A,0),MATCH('Risk-free rate'!$C$51,'Real spot curve'!$4:$4,0))="","",INDEX('Real spot curve'!$1:$1048576,MATCH(B1978,'Real spot curve'!$A:$A,0),MATCH('Risk-free rate'!$C$51,'Real spot curve'!$4:$4,0))%)</f>
        <v>-1.6015635237432744E-2</v>
      </c>
      <c r="D1978" s="597">
        <f t="shared" si="122"/>
        <v>43147</v>
      </c>
      <c r="E1978" s="598">
        <f t="shared" si="123"/>
        <v>-1.5423540066171155E-2</v>
      </c>
      <c r="F1978" s="597">
        <f t="shared" si="124"/>
        <v>42994</v>
      </c>
      <c r="G1978" s="598">
        <f t="shared" si="125"/>
        <v>-1.6008121439126392E-2</v>
      </c>
    </row>
    <row r="1979" spans="2:7">
      <c r="B1979" s="597">
        <v>43174</v>
      </c>
      <c r="C1979" s="598">
        <f>IF(INDEX('Real spot curve'!$1:$1048576,MATCH(B1979,'Real spot curve'!$A:$A,0),MATCH('Risk-free rate'!$C$51,'Real spot curve'!$4:$4,0))="","",INDEX('Real spot curve'!$1:$1048576,MATCH(B1979,'Real spot curve'!$A:$A,0),MATCH('Risk-free rate'!$C$51,'Real spot curve'!$4:$4,0))%)</f>
        <v>-1.595833355259637E-2</v>
      </c>
      <c r="D1979" s="597">
        <f t="shared" si="122"/>
        <v>43146</v>
      </c>
      <c r="E1979" s="598">
        <f t="shared" si="123"/>
        <v>-1.5382101670394522E-2</v>
      </c>
      <c r="F1979" s="597">
        <f t="shared" si="124"/>
        <v>42993</v>
      </c>
      <c r="G1979" s="598">
        <f t="shared" si="125"/>
        <v>-1.6008061805806495E-2</v>
      </c>
    </row>
    <row r="1980" spans="2:7">
      <c r="B1980" s="597">
        <v>43173</v>
      </c>
      <c r="C1980" s="598">
        <f>IF(INDEX('Real spot curve'!$1:$1048576,MATCH(B1980,'Real spot curve'!$A:$A,0),MATCH('Risk-free rate'!$C$51,'Real spot curve'!$4:$4,0))="","",INDEX('Real spot curve'!$1:$1048576,MATCH(B1980,'Real spot curve'!$A:$A,0),MATCH('Risk-free rate'!$C$51,'Real spot curve'!$4:$4,0))%)</f>
        <v>-1.5923651648396382E-2</v>
      </c>
      <c r="D1980" s="597">
        <f t="shared" si="122"/>
        <v>43145</v>
      </c>
      <c r="E1980" s="598">
        <f t="shared" si="123"/>
        <v>-1.5315661662786337E-2</v>
      </c>
      <c r="F1980" s="597">
        <f t="shared" si="124"/>
        <v>42992</v>
      </c>
      <c r="G1980" s="598">
        <f t="shared" si="125"/>
        <v>-1.6004044563243596E-2</v>
      </c>
    </row>
    <row r="1981" spans="2:7">
      <c r="B1981" s="597">
        <v>43172</v>
      </c>
      <c r="C1981" s="598">
        <f>IF(INDEX('Real spot curve'!$1:$1048576,MATCH(B1981,'Real spot curve'!$A:$A,0),MATCH('Risk-free rate'!$C$51,'Real spot curve'!$4:$4,0))="","",INDEX('Real spot curve'!$1:$1048576,MATCH(B1981,'Real spot curve'!$A:$A,0),MATCH('Risk-free rate'!$C$51,'Real spot curve'!$4:$4,0))%)</f>
        <v>-1.5407153469724847E-2</v>
      </c>
      <c r="D1981" s="597">
        <f t="shared" si="122"/>
        <v>43144</v>
      </c>
      <c r="E1981" s="598">
        <f t="shared" si="123"/>
        <v>-1.5252602285012009E-2</v>
      </c>
      <c r="F1981" s="597">
        <f t="shared" si="124"/>
        <v>42991</v>
      </c>
      <c r="G1981" s="598">
        <f t="shared" si="125"/>
        <v>-1.6008606760560297E-2</v>
      </c>
    </row>
    <row r="1982" spans="2:7">
      <c r="B1982" s="597">
        <v>43171</v>
      </c>
      <c r="C1982" s="598">
        <f>IF(INDEX('Real spot curve'!$1:$1048576,MATCH(B1982,'Real spot curve'!$A:$A,0),MATCH('Risk-free rate'!$C$51,'Real spot curve'!$4:$4,0))="","",INDEX('Real spot curve'!$1:$1048576,MATCH(B1982,'Real spot curve'!$A:$A,0),MATCH('Risk-free rate'!$C$51,'Real spot curve'!$4:$4,0))%)</f>
        <v>-1.5124157332296731E-2</v>
      </c>
      <c r="D1982" s="597">
        <f t="shared" si="122"/>
        <v>43143</v>
      </c>
      <c r="E1982" s="598">
        <f t="shared" si="123"/>
        <v>-1.5223645400165931E-2</v>
      </c>
      <c r="F1982" s="597">
        <f t="shared" si="124"/>
        <v>42990</v>
      </c>
      <c r="G1982" s="598">
        <f t="shared" si="125"/>
        <v>-1.6020968377720025E-2</v>
      </c>
    </row>
    <row r="1983" spans="2:7">
      <c r="B1983" s="597">
        <v>43168</v>
      </c>
      <c r="C1983" s="598">
        <f>IF(INDEX('Real spot curve'!$1:$1048576,MATCH(B1983,'Real spot curve'!$A:$A,0),MATCH('Risk-free rate'!$C$51,'Real spot curve'!$4:$4,0))="","",INDEX('Real spot curve'!$1:$1048576,MATCH(B1983,'Real spot curve'!$A:$A,0),MATCH('Risk-free rate'!$C$51,'Real spot curve'!$4:$4,0))%)</f>
        <v>-1.5114314354737399E-2</v>
      </c>
      <c r="D1983" s="597">
        <f t="shared" si="122"/>
        <v>43140</v>
      </c>
      <c r="E1983" s="598">
        <f t="shared" si="123"/>
        <v>-1.5209720192690989E-2</v>
      </c>
      <c r="F1983" s="597">
        <f t="shared" si="124"/>
        <v>42987</v>
      </c>
      <c r="G1983" s="598">
        <f t="shared" si="125"/>
        <v>-1.6048716283729437E-2</v>
      </c>
    </row>
    <row r="1984" spans="2:7">
      <c r="B1984" s="597">
        <v>43167</v>
      </c>
      <c r="C1984" s="598">
        <f>IF(INDEX('Real spot curve'!$1:$1048576,MATCH(B1984,'Real spot curve'!$A:$A,0),MATCH('Risk-free rate'!$C$51,'Real spot curve'!$4:$4,0))="","",INDEX('Real spot curve'!$1:$1048576,MATCH(B1984,'Real spot curve'!$A:$A,0),MATCH('Risk-free rate'!$C$51,'Real spot curve'!$4:$4,0))%)</f>
        <v>-1.5381347239237009E-2</v>
      </c>
      <c r="D1984" s="597">
        <f t="shared" si="122"/>
        <v>43139</v>
      </c>
      <c r="E1984" s="598">
        <f t="shared" si="123"/>
        <v>-1.5198034446174482E-2</v>
      </c>
      <c r="F1984" s="597">
        <f t="shared" si="124"/>
        <v>42986</v>
      </c>
      <c r="G1984" s="598">
        <f t="shared" si="125"/>
        <v>-1.605613217205477E-2</v>
      </c>
    </row>
    <row r="1985" spans="2:7">
      <c r="B1985" s="597">
        <v>43166</v>
      </c>
      <c r="C1985" s="598">
        <f>IF(INDEX('Real spot curve'!$1:$1048576,MATCH(B1985,'Real spot curve'!$A:$A,0),MATCH('Risk-free rate'!$C$51,'Real spot curve'!$4:$4,0))="","",INDEX('Real spot curve'!$1:$1048576,MATCH(B1985,'Real spot curve'!$A:$A,0),MATCH('Risk-free rate'!$C$51,'Real spot curve'!$4:$4,0))%)</f>
        <v>-1.5269409747315096E-2</v>
      </c>
      <c r="D1985" s="597">
        <f t="shared" si="122"/>
        <v>43138</v>
      </c>
      <c r="E1985" s="598">
        <f t="shared" si="123"/>
        <v>-1.5172017292300579E-2</v>
      </c>
      <c r="F1985" s="597">
        <f t="shared" si="124"/>
        <v>42985</v>
      </c>
      <c r="G1985" s="598">
        <f t="shared" si="125"/>
        <v>-1.6079146876302616E-2</v>
      </c>
    </row>
    <row r="1986" spans="2:7">
      <c r="B1986" s="597">
        <v>43165</v>
      </c>
      <c r="C1986" s="598">
        <f>IF(INDEX('Real spot curve'!$1:$1048576,MATCH(B1986,'Real spot curve'!$A:$A,0),MATCH('Risk-free rate'!$C$51,'Real spot curve'!$4:$4,0))="","",INDEX('Real spot curve'!$1:$1048576,MATCH(B1986,'Real spot curve'!$A:$A,0),MATCH('Risk-free rate'!$C$51,'Real spot curve'!$4:$4,0))%)</f>
        <v>-1.5209893082969328E-2</v>
      </c>
      <c r="D1986" s="597">
        <f t="shared" si="122"/>
        <v>43137</v>
      </c>
      <c r="E1986" s="598">
        <f t="shared" si="123"/>
        <v>-1.5184187613718567E-2</v>
      </c>
      <c r="F1986" s="597">
        <f t="shared" si="124"/>
        <v>42984</v>
      </c>
      <c r="G1986" s="598">
        <f t="shared" si="125"/>
        <v>-1.6104621207769114E-2</v>
      </c>
    </row>
    <row r="1987" spans="2:7">
      <c r="B1987" s="597">
        <v>43164</v>
      </c>
      <c r="C1987" s="598">
        <f>IF(INDEX('Real spot curve'!$1:$1048576,MATCH(B1987,'Real spot curve'!$A:$A,0),MATCH('Risk-free rate'!$C$51,'Real spot curve'!$4:$4,0))="","",INDEX('Real spot curve'!$1:$1048576,MATCH(B1987,'Real spot curve'!$A:$A,0),MATCH('Risk-free rate'!$C$51,'Real spot curve'!$4:$4,0))%)</f>
        <v>-1.541491169919715E-2</v>
      </c>
      <c r="D1987" s="597">
        <f t="shared" si="122"/>
        <v>43136</v>
      </c>
      <c r="E1987" s="598">
        <f t="shared" si="123"/>
        <v>-1.5196744763652134E-2</v>
      </c>
      <c r="F1987" s="597">
        <f t="shared" si="124"/>
        <v>42983</v>
      </c>
      <c r="G1987" s="598">
        <f t="shared" si="125"/>
        <v>-1.6124877535395269E-2</v>
      </c>
    </row>
    <row r="1988" spans="2:7">
      <c r="B1988" s="597">
        <v>43161</v>
      </c>
      <c r="C1988" s="598">
        <f>IF(INDEX('Real spot curve'!$1:$1048576,MATCH(B1988,'Real spot curve'!$A:$A,0),MATCH('Risk-free rate'!$C$51,'Real spot curve'!$4:$4,0))="","",INDEX('Real spot curve'!$1:$1048576,MATCH(B1988,'Real spot curve'!$A:$A,0),MATCH('Risk-free rate'!$C$51,'Real spot curve'!$4:$4,0))%)</f>
        <v>-1.5679389197099158E-2</v>
      </c>
      <c r="D1988" s="597">
        <f t="shared" si="122"/>
        <v>43133</v>
      </c>
      <c r="E1988" s="598">
        <f t="shared" si="123"/>
        <v>-1.519607130229241E-2</v>
      </c>
      <c r="F1988" s="597">
        <f t="shared" si="124"/>
        <v>42980</v>
      </c>
      <c r="G1988" s="598">
        <f t="shared" si="125"/>
        <v>-1.6149514223496638E-2</v>
      </c>
    </row>
    <row r="1989" spans="2:7">
      <c r="B1989" s="597">
        <v>43160</v>
      </c>
      <c r="C1989" s="598">
        <f>IF(INDEX('Real spot curve'!$1:$1048576,MATCH(B1989,'Real spot curve'!$A:$A,0),MATCH('Risk-free rate'!$C$51,'Real spot curve'!$4:$4,0))="","",INDEX('Real spot curve'!$1:$1048576,MATCH(B1989,'Real spot curve'!$A:$A,0),MATCH('Risk-free rate'!$C$51,'Real spot curve'!$4:$4,0))%)</f>
        <v>-1.5598694241653338E-2</v>
      </c>
      <c r="D1989" s="597">
        <f t="shared" si="122"/>
        <v>43132</v>
      </c>
      <c r="E1989" s="598">
        <f t="shared" si="123"/>
        <v>-1.5180438347562993E-2</v>
      </c>
      <c r="F1989" s="597">
        <f t="shared" si="124"/>
        <v>42979</v>
      </c>
      <c r="G1989" s="598">
        <f t="shared" si="125"/>
        <v>-1.6153245374499792E-2</v>
      </c>
    </row>
    <row r="1990" spans="2:7">
      <c r="B1990" s="597">
        <v>43159</v>
      </c>
      <c r="C1990" s="598">
        <f>IF(INDEX('Real spot curve'!$1:$1048576,MATCH(B1990,'Real spot curve'!$A:$A,0),MATCH('Risk-free rate'!$C$51,'Real spot curve'!$4:$4,0))="","",INDEX('Real spot curve'!$1:$1048576,MATCH(B1990,'Real spot curve'!$A:$A,0),MATCH('Risk-free rate'!$C$51,'Real spot curve'!$4:$4,0))%)</f>
        <v>-1.5414290955979787E-2</v>
      </c>
      <c r="D1990" s="597">
        <f t="shared" si="122"/>
        <v>43128</v>
      </c>
      <c r="E1990" s="598">
        <f t="shared" si="123"/>
        <v>-1.5283388613751416E-2</v>
      </c>
      <c r="F1990" s="597">
        <f t="shared" si="124"/>
        <v>42975</v>
      </c>
      <c r="G1990" s="598">
        <f t="shared" si="125"/>
        <v>-1.6203440665514983E-2</v>
      </c>
    </row>
    <row r="1991" spans="2:7">
      <c r="B1991" s="597">
        <v>43158</v>
      </c>
      <c r="C1991" s="598">
        <f>IF(INDEX('Real spot curve'!$1:$1048576,MATCH(B1991,'Real spot curve'!$A:$A,0),MATCH('Risk-free rate'!$C$51,'Real spot curve'!$4:$4,0))="","",INDEX('Real spot curve'!$1:$1048576,MATCH(B1991,'Real spot curve'!$A:$A,0),MATCH('Risk-free rate'!$C$51,'Real spot curve'!$4:$4,0))%)</f>
        <v>-1.5082084763156159E-2</v>
      </c>
      <c r="D1991" s="597">
        <f t="shared" ref="D1991:D2054" si="126">DATE(YEAR(B1991),MONTH(B1991)-D$50,DAY(B1991))</f>
        <v>43127</v>
      </c>
      <c r="E1991" s="598">
        <f t="shared" si="123"/>
        <v>-1.527743850728649E-2</v>
      </c>
      <c r="F1991" s="597">
        <f t="shared" si="124"/>
        <v>42974</v>
      </c>
      <c r="G1991" s="598">
        <f t="shared" si="125"/>
        <v>-1.6209605897620726E-2</v>
      </c>
    </row>
    <row r="1992" spans="2:7">
      <c r="B1992" s="597">
        <v>43157</v>
      </c>
      <c r="C1992" s="598">
        <f>IF(INDEX('Real spot curve'!$1:$1048576,MATCH(B1992,'Real spot curve'!$A:$A,0),MATCH('Risk-free rate'!$C$51,'Real spot curve'!$4:$4,0))="","",INDEX('Real spot curve'!$1:$1048576,MATCH(B1992,'Real spot curve'!$A:$A,0),MATCH('Risk-free rate'!$C$51,'Real spot curve'!$4:$4,0))%)</f>
        <v>-1.5294313457780786E-2</v>
      </c>
      <c r="D1992" s="597">
        <f t="shared" si="126"/>
        <v>43126</v>
      </c>
      <c r="E1992" s="598">
        <f t="shared" si="123"/>
        <v>-1.5286741066530794E-2</v>
      </c>
      <c r="F1992" s="597">
        <f t="shared" si="124"/>
        <v>42973</v>
      </c>
      <c r="G1992" s="598">
        <f t="shared" si="125"/>
        <v>-1.6218484016789738E-2</v>
      </c>
    </row>
    <row r="1993" spans="2:7">
      <c r="B1993" s="597">
        <v>43154</v>
      </c>
      <c r="C1993" s="598">
        <f>IF(INDEX('Real spot curve'!$1:$1048576,MATCH(B1993,'Real spot curve'!$A:$A,0),MATCH('Risk-free rate'!$C$51,'Real spot curve'!$4:$4,0))="","",INDEX('Real spot curve'!$1:$1048576,MATCH(B1993,'Real spot curve'!$A:$A,0),MATCH('Risk-free rate'!$C$51,'Real spot curve'!$4:$4,0))%)</f>
        <v>-1.5200925379643375E-2</v>
      </c>
      <c r="D1993" s="597">
        <f t="shared" si="126"/>
        <v>43123</v>
      </c>
      <c r="E1993" s="598">
        <f t="shared" si="123"/>
        <v>-1.5384548226021564E-2</v>
      </c>
      <c r="F1993" s="597">
        <f t="shared" si="124"/>
        <v>42970</v>
      </c>
      <c r="G1993" s="598">
        <f t="shared" si="125"/>
        <v>-1.6243723571493236E-2</v>
      </c>
    </row>
    <row r="1994" spans="2:7">
      <c r="B1994" s="597">
        <v>43153</v>
      </c>
      <c r="C1994" s="598">
        <f>IF(INDEX('Real spot curve'!$1:$1048576,MATCH(B1994,'Real spot curve'!$A:$A,0),MATCH('Risk-free rate'!$C$51,'Real spot curve'!$4:$4,0))="","",INDEX('Real spot curve'!$1:$1048576,MATCH(B1994,'Real spot curve'!$A:$A,0),MATCH('Risk-free rate'!$C$51,'Real spot curve'!$4:$4,0))%)</f>
        <v>-1.524094062251885E-2</v>
      </c>
      <c r="D1994" s="597">
        <f t="shared" si="126"/>
        <v>43122</v>
      </c>
      <c r="E1994" s="598">
        <f t="shared" si="123"/>
        <v>-1.5439300067297591E-2</v>
      </c>
      <c r="F1994" s="597">
        <f t="shared" si="124"/>
        <v>42969</v>
      </c>
      <c r="G1994" s="598">
        <f t="shared" si="125"/>
        <v>-1.625932513275978E-2</v>
      </c>
    </row>
    <row r="1995" spans="2:7">
      <c r="B1995" s="597">
        <v>43152</v>
      </c>
      <c r="C1995" s="598">
        <f>IF(INDEX('Real spot curve'!$1:$1048576,MATCH(B1995,'Real spot curve'!$A:$A,0),MATCH('Risk-free rate'!$C$51,'Real spot curve'!$4:$4,0))="","",INDEX('Real spot curve'!$1:$1048576,MATCH(B1995,'Real spot curve'!$A:$A,0),MATCH('Risk-free rate'!$C$51,'Real spot curve'!$4:$4,0))%)</f>
        <v>-1.5443459469785741E-2</v>
      </c>
      <c r="D1995" s="597">
        <f t="shared" si="126"/>
        <v>43121</v>
      </c>
      <c r="E1995" s="598">
        <f t="shared" si="123"/>
        <v>-1.5494343774463556E-2</v>
      </c>
      <c r="F1995" s="597">
        <f t="shared" si="124"/>
        <v>42968</v>
      </c>
      <c r="G1995" s="598">
        <f t="shared" si="125"/>
        <v>-1.6271164301233501E-2</v>
      </c>
    </row>
    <row r="1996" spans="2:7">
      <c r="B1996" s="597">
        <v>43151</v>
      </c>
      <c r="C1996" s="598">
        <f>IF(INDEX('Real spot curve'!$1:$1048576,MATCH(B1996,'Real spot curve'!$A:$A,0),MATCH('Risk-free rate'!$C$51,'Real spot curve'!$4:$4,0))="","",INDEX('Real spot curve'!$1:$1048576,MATCH(B1996,'Real spot curve'!$A:$A,0),MATCH('Risk-free rate'!$C$51,'Real spot curve'!$4:$4,0))%)</f>
        <v>-1.5527829468149781E-2</v>
      </c>
      <c r="D1996" s="597">
        <f t="shared" si="126"/>
        <v>43120</v>
      </c>
      <c r="E1996" s="598">
        <f t="shared" si="123"/>
        <v>-1.5496656697403461E-2</v>
      </c>
      <c r="F1996" s="597">
        <f t="shared" si="124"/>
        <v>42967</v>
      </c>
      <c r="G1996" s="598">
        <f t="shared" si="125"/>
        <v>-1.6283289258659076E-2</v>
      </c>
    </row>
    <row r="1997" spans="2:7">
      <c r="B1997" s="597">
        <v>43150</v>
      </c>
      <c r="C1997" s="598">
        <f>IF(INDEX('Real spot curve'!$1:$1048576,MATCH(B1997,'Real spot curve'!$A:$A,0),MATCH('Risk-free rate'!$C$51,'Real spot curve'!$4:$4,0))="","",INDEX('Real spot curve'!$1:$1048576,MATCH(B1997,'Real spot curve'!$A:$A,0),MATCH('Risk-free rate'!$C$51,'Real spot curve'!$4:$4,0))%)</f>
        <v>-1.5170066403753029E-2</v>
      </c>
      <c r="D1997" s="597">
        <f t="shared" si="126"/>
        <v>43119</v>
      </c>
      <c r="E1997" s="598">
        <f t="shared" si="123"/>
        <v>-1.5495172279748873E-2</v>
      </c>
      <c r="F1997" s="597">
        <f t="shared" si="124"/>
        <v>42966</v>
      </c>
      <c r="G1997" s="598">
        <f t="shared" si="125"/>
        <v>-1.628923776094655E-2</v>
      </c>
    </row>
    <row r="1998" spans="2:7">
      <c r="B1998" s="597">
        <v>43147</v>
      </c>
      <c r="C1998" s="598">
        <f>IF(INDEX('Real spot curve'!$1:$1048576,MATCH(B1998,'Real spot curve'!$A:$A,0),MATCH('Risk-free rate'!$C$51,'Real spot curve'!$4:$4,0))="","",INDEX('Real spot curve'!$1:$1048576,MATCH(B1998,'Real spot curve'!$A:$A,0),MATCH('Risk-free rate'!$C$51,'Real spot curve'!$4:$4,0))%)</f>
        <v>-1.5186867321900124E-2</v>
      </c>
      <c r="D1998" s="597">
        <f t="shared" si="126"/>
        <v>43116</v>
      </c>
      <c r="E1998" s="598">
        <f t="shared" si="123"/>
        <v>-1.566331832140749E-2</v>
      </c>
      <c r="F1998" s="597">
        <f t="shared" si="124"/>
        <v>42963</v>
      </c>
      <c r="G1998" s="598">
        <f t="shared" si="125"/>
        <v>-1.6307105017534344E-2</v>
      </c>
    </row>
    <row r="1999" spans="2:7">
      <c r="B1999" s="597">
        <v>43146</v>
      </c>
      <c r="C1999" s="598">
        <f>IF(INDEX('Real spot curve'!$1:$1048576,MATCH(B1999,'Real spot curve'!$A:$A,0),MATCH('Risk-free rate'!$C$51,'Real spot curve'!$4:$4,0))="","",INDEX('Real spot curve'!$1:$1048576,MATCH(B1999,'Real spot curve'!$A:$A,0),MATCH('Risk-free rate'!$C$51,'Real spot curve'!$4:$4,0))%)</f>
        <v>-1.462953340043271E-2</v>
      </c>
      <c r="D1999" s="597">
        <f t="shared" si="126"/>
        <v>43115</v>
      </c>
      <c r="E1999" s="598">
        <f t="shared" si="123"/>
        <v>-1.5727111001720532E-2</v>
      </c>
      <c r="F1999" s="597">
        <f t="shared" si="124"/>
        <v>42962</v>
      </c>
      <c r="G1999" s="598">
        <f t="shared" si="125"/>
        <v>-1.6319474680793682E-2</v>
      </c>
    </row>
    <row r="2000" spans="2:7">
      <c r="B2000" s="597">
        <v>43145</v>
      </c>
      <c r="C2000" s="598">
        <f>IF(INDEX('Real spot curve'!$1:$1048576,MATCH(B2000,'Real spot curve'!$A:$A,0),MATCH('Risk-free rate'!$C$51,'Real spot curve'!$4:$4,0))="","",INDEX('Real spot curve'!$1:$1048576,MATCH(B2000,'Real spot curve'!$A:$A,0),MATCH('Risk-free rate'!$C$51,'Real spot curve'!$4:$4,0))%)</f>
        <v>-1.4662464092909784E-2</v>
      </c>
      <c r="D2000" s="597">
        <f t="shared" si="126"/>
        <v>43114</v>
      </c>
      <c r="E2000" s="598">
        <f t="shared" si="123"/>
        <v>-1.5808542031538836E-2</v>
      </c>
      <c r="F2000" s="597">
        <f t="shared" si="124"/>
        <v>42961</v>
      </c>
      <c r="G2000" s="598">
        <f t="shared" si="125"/>
        <v>-1.6337444262667797E-2</v>
      </c>
    </row>
    <row r="2001" spans="2:7">
      <c r="B2001" s="597">
        <v>43144</v>
      </c>
      <c r="C2001" s="598">
        <f>IF(INDEX('Real spot curve'!$1:$1048576,MATCH(B2001,'Real spot curve'!$A:$A,0),MATCH('Risk-free rate'!$C$51,'Real spot curve'!$4:$4,0))="","",INDEX('Real spot curve'!$1:$1048576,MATCH(B2001,'Real spot curve'!$A:$A,0),MATCH('Risk-free rate'!$C$51,'Real spot curve'!$4:$4,0))%)</f>
        <v>-1.48280157728033E-2</v>
      </c>
      <c r="D2001" s="597">
        <f t="shared" si="126"/>
        <v>43113</v>
      </c>
      <c r="E2001" s="598">
        <f t="shared" si="123"/>
        <v>-1.5860636483294697E-2</v>
      </c>
      <c r="F2001" s="597">
        <f t="shared" si="124"/>
        <v>42960</v>
      </c>
      <c r="G2001" s="598">
        <f t="shared" si="125"/>
        <v>-1.6354199309944098E-2</v>
      </c>
    </row>
    <row r="2002" spans="2:7">
      <c r="B2002" s="597">
        <v>43143</v>
      </c>
      <c r="C2002" s="598">
        <f>IF(INDEX('Real spot curve'!$1:$1048576,MATCH(B2002,'Real spot curve'!$A:$A,0),MATCH('Risk-free rate'!$C$51,'Real spot curve'!$4:$4,0))="","",INDEX('Real spot curve'!$1:$1048576,MATCH(B2002,'Real spot curve'!$A:$A,0),MATCH('Risk-free rate'!$C$51,'Real spot curve'!$4:$4,0))%)</f>
        <v>-1.4845653182797919E-2</v>
      </c>
      <c r="D2002" s="597">
        <f t="shared" si="126"/>
        <v>43112</v>
      </c>
      <c r="E2002" s="598">
        <f t="shared" si="123"/>
        <v>-1.5909808898080004E-2</v>
      </c>
      <c r="F2002" s="597">
        <f t="shared" si="124"/>
        <v>42959</v>
      </c>
      <c r="G2002" s="598">
        <f t="shared" si="125"/>
        <v>-1.6366216503149927E-2</v>
      </c>
    </row>
    <row r="2003" spans="2:7">
      <c r="B2003" s="597">
        <v>43140</v>
      </c>
      <c r="C2003" s="598">
        <f>IF(INDEX('Real spot curve'!$1:$1048576,MATCH(B2003,'Real spot curve'!$A:$A,0),MATCH('Risk-free rate'!$C$51,'Real spot curve'!$4:$4,0))="","",INDEX('Real spot curve'!$1:$1048576,MATCH(B2003,'Real spot curve'!$A:$A,0),MATCH('Risk-free rate'!$C$51,'Real spot curve'!$4:$4,0))%)</f>
        <v>-1.4880599424407221E-2</v>
      </c>
      <c r="D2003" s="597">
        <f t="shared" si="126"/>
        <v>43109</v>
      </c>
      <c r="E2003" s="598">
        <f t="shared" si="123"/>
        <v>-1.6038724779642532E-2</v>
      </c>
      <c r="F2003" s="597">
        <f t="shared" si="124"/>
        <v>42956</v>
      </c>
      <c r="G2003" s="598">
        <f t="shared" si="125"/>
        <v>-1.63888570277579E-2</v>
      </c>
    </row>
    <row r="2004" spans="2:7">
      <c r="B2004" s="597">
        <v>43139</v>
      </c>
      <c r="C2004" s="598">
        <f>IF(INDEX('Real spot curve'!$1:$1048576,MATCH(B2004,'Real spot curve'!$A:$A,0),MATCH('Risk-free rate'!$C$51,'Real spot curve'!$4:$4,0))="","",INDEX('Real spot curve'!$1:$1048576,MATCH(B2004,'Real spot curve'!$A:$A,0),MATCH('Risk-free rate'!$C$51,'Real spot curve'!$4:$4,0))%)</f>
        <v>-1.4861004161758959E-2</v>
      </c>
      <c r="D2004" s="597">
        <f t="shared" si="126"/>
        <v>43108</v>
      </c>
      <c r="E2004" s="598">
        <f t="shared" si="123"/>
        <v>-1.6120797801885193E-2</v>
      </c>
      <c r="F2004" s="597">
        <f t="shared" si="124"/>
        <v>42955</v>
      </c>
      <c r="G2004" s="598">
        <f t="shared" si="125"/>
        <v>-1.6402155898513245E-2</v>
      </c>
    </row>
    <row r="2005" spans="2:7">
      <c r="B2005" s="597">
        <v>43138</v>
      </c>
      <c r="C2005" s="598">
        <f>IF(INDEX('Real spot curve'!$1:$1048576,MATCH(B2005,'Real spot curve'!$A:$A,0),MATCH('Risk-free rate'!$C$51,'Real spot curve'!$4:$4,0))="","",INDEX('Real spot curve'!$1:$1048576,MATCH(B2005,'Real spot curve'!$A:$A,0),MATCH('Risk-free rate'!$C$51,'Real spot curve'!$4:$4,0))%)</f>
        <v>-1.5512816175674866E-2</v>
      </c>
      <c r="D2005" s="597">
        <f t="shared" si="126"/>
        <v>43107</v>
      </c>
      <c r="E2005" s="598">
        <f t="shared" si="123"/>
        <v>-1.6212089429010115E-2</v>
      </c>
      <c r="F2005" s="597">
        <f t="shared" si="124"/>
        <v>42954</v>
      </c>
      <c r="G2005" s="598">
        <f t="shared" si="125"/>
        <v>-1.6412572056200055E-2</v>
      </c>
    </row>
    <row r="2006" spans="2:7">
      <c r="B2006" s="597">
        <v>43137</v>
      </c>
      <c r="C2006" s="598">
        <f>IF(INDEX('Real spot curve'!$1:$1048576,MATCH(B2006,'Real spot curve'!$A:$A,0),MATCH('Risk-free rate'!$C$51,'Real spot curve'!$4:$4,0))="","",INDEX('Real spot curve'!$1:$1048576,MATCH(B2006,'Real spot curve'!$A:$A,0),MATCH('Risk-free rate'!$C$51,'Real spot curve'!$4:$4,0))%)</f>
        <v>-1.54610360816407E-2</v>
      </c>
      <c r="D2006" s="597">
        <f t="shared" si="126"/>
        <v>43106</v>
      </c>
      <c r="E2006" s="598">
        <f t="shared" si="123"/>
        <v>-1.624387457688899E-2</v>
      </c>
      <c r="F2006" s="597">
        <f t="shared" si="124"/>
        <v>42953</v>
      </c>
      <c r="G2006" s="598">
        <f t="shared" si="125"/>
        <v>-1.6416855383436589E-2</v>
      </c>
    </row>
    <row r="2007" spans="2:7">
      <c r="B2007" s="597">
        <v>43136</v>
      </c>
      <c r="C2007" s="598">
        <f>IF(INDEX('Real spot curve'!$1:$1048576,MATCH(B2007,'Real spot curve'!$A:$A,0),MATCH('Risk-free rate'!$C$51,'Real spot curve'!$4:$4,0))="","",INDEX('Real spot curve'!$1:$1048576,MATCH(B2007,'Real spot curve'!$A:$A,0),MATCH('Risk-free rate'!$C$51,'Real spot curve'!$4:$4,0))%)</f>
        <v>-1.5401442472002591E-2</v>
      </c>
      <c r="D2007" s="597">
        <f t="shared" si="126"/>
        <v>43105</v>
      </c>
      <c r="E2007" s="598">
        <f t="shared" si="123"/>
        <v>-1.6281152600472241E-2</v>
      </c>
      <c r="F2007" s="597">
        <f t="shared" si="124"/>
        <v>42952</v>
      </c>
      <c r="G2007" s="598">
        <f t="shared" si="125"/>
        <v>-1.6424381519671204E-2</v>
      </c>
    </row>
    <row r="2008" spans="2:7">
      <c r="B2008" s="597">
        <v>43133</v>
      </c>
      <c r="C2008" s="598">
        <f>IF(INDEX('Real spot curve'!$1:$1048576,MATCH(B2008,'Real spot curve'!$A:$A,0),MATCH('Risk-free rate'!$C$51,'Real spot curve'!$4:$4,0))="","",INDEX('Real spot curve'!$1:$1048576,MATCH(B2008,'Real spot curve'!$A:$A,0),MATCH('Risk-free rate'!$C$51,'Real spot curve'!$4:$4,0))%)</f>
        <v>-1.5366730102510889E-2</v>
      </c>
      <c r="D2008" s="597">
        <f t="shared" si="126"/>
        <v>43102</v>
      </c>
      <c r="E2008" s="598">
        <f t="shared" si="123"/>
        <v>-1.6417654162435891E-2</v>
      </c>
      <c r="F2008" s="597">
        <f t="shared" si="124"/>
        <v>42949</v>
      </c>
      <c r="G2008" s="598">
        <f t="shared" si="125"/>
        <v>-1.6425121997912212E-2</v>
      </c>
    </row>
    <row r="2009" spans="2:7">
      <c r="B2009" s="597">
        <v>43132</v>
      </c>
      <c r="C2009" s="598">
        <f>IF(INDEX('Real spot curve'!$1:$1048576,MATCH(B2009,'Real spot curve'!$A:$A,0),MATCH('Risk-free rate'!$C$51,'Real spot curve'!$4:$4,0))="","",INDEX('Real spot curve'!$1:$1048576,MATCH(B2009,'Real spot curve'!$A:$A,0),MATCH('Risk-free rate'!$C$51,'Real spot curve'!$4:$4,0))%)</f>
        <v>-1.5518209990879264E-2</v>
      </c>
      <c r="D2009" s="597">
        <f t="shared" si="126"/>
        <v>43101</v>
      </c>
      <c r="E2009" s="598">
        <f t="shared" si="123"/>
        <v>-1.6471040554921646E-2</v>
      </c>
      <c r="F2009" s="597">
        <f t="shared" si="124"/>
        <v>42948</v>
      </c>
      <c r="G2009" s="598">
        <f t="shared" si="125"/>
        <v>-1.6425986034962474E-2</v>
      </c>
    </row>
    <row r="2010" spans="2:7">
      <c r="B2010" s="597">
        <v>43131</v>
      </c>
      <c r="C2010" s="598">
        <f>IF(INDEX('Real spot curve'!$1:$1048576,MATCH(B2010,'Real spot curve'!$A:$A,0),MATCH('Risk-free rate'!$C$51,'Real spot curve'!$4:$4,0))="","",INDEX('Real spot curve'!$1:$1048576,MATCH(B2010,'Real spot curve'!$A:$A,0),MATCH('Risk-free rate'!$C$51,'Real spot curve'!$4:$4,0))%)</f>
        <v>-1.5790750689412793E-2</v>
      </c>
      <c r="D2010" s="597">
        <f t="shared" si="126"/>
        <v>43100</v>
      </c>
      <c r="E2010" s="598">
        <f t="shared" si="123"/>
        <v>-1.6514351035105394E-2</v>
      </c>
      <c r="F2010" s="597">
        <f t="shared" si="124"/>
        <v>42947</v>
      </c>
      <c r="G2010" s="598">
        <f t="shared" si="125"/>
        <v>-1.6427423511158355E-2</v>
      </c>
    </row>
    <row r="2011" spans="2:7">
      <c r="B2011" s="597">
        <v>43130</v>
      </c>
      <c r="C2011" s="598">
        <f>IF(INDEX('Real spot curve'!$1:$1048576,MATCH(B2011,'Real spot curve'!$A:$A,0),MATCH('Risk-free rate'!$C$51,'Real spot curve'!$4:$4,0))="","",INDEX('Real spot curve'!$1:$1048576,MATCH(B2011,'Real spot curve'!$A:$A,0),MATCH('Risk-free rate'!$C$51,'Real spot curve'!$4:$4,0))%)</f>
        <v>-1.6098078599309552E-2</v>
      </c>
      <c r="D2011" s="597">
        <f t="shared" si="126"/>
        <v>43099</v>
      </c>
      <c r="E2011" s="598">
        <f t="shared" si="123"/>
        <v>-1.6548808194424086E-2</v>
      </c>
      <c r="F2011" s="597">
        <f t="shared" si="124"/>
        <v>42946</v>
      </c>
      <c r="G2011" s="598">
        <f t="shared" si="125"/>
        <v>-1.6424934531319702E-2</v>
      </c>
    </row>
    <row r="2012" spans="2:7">
      <c r="B2012" s="597">
        <v>43129</v>
      </c>
      <c r="C2012" s="598">
        <f>IF(INDEX('Real spot curve'!$1:$1048576,MATCH(B2012,'Real spot curve'!$A:$A,0),MATCH('Risk-free rate'!$C$51,'Real spot curve'!$4:$4,0))="","",INDEX('Real spot curve'!$1:$1048576,MATCH(B2012,'Real spot curve'!$A:$A,0),MATCH('Risk-free rate'!$C$51,'Real spot curve'!$4:$4,0))%)</f>
        <v>-1.6100826127074429E-2</v>
      </c>
      <c r="D2012" s="597">
        <f t="shared" si="126"/>
        <v>43098</v>
      </c>
      <c r="E2012" s="598">
        <f t="shared" si="123"/>
        <v>-1.6571344674179814E-2</v>
      </c>
      <c r="F2012" s="597">
        <f t="shared" si="124"/>
        <v>42945</v>
      </c>
      <c r="G2012" s="598">
        <f t="shared" si="125"/>
        <v>-1.6427508200075686E-2</v>
      </c>
    </row>
    <row r="2013" spans="2:7">
      <c r="B2013" s="597">
        <v>43126</v>
      </c>
      <c r="C2013" s="598">
        <f>IF(INDEX('Real spot curve'!$1:$1048576,MATCH(B2013,'Real spot curve'!$A:$A,0),MATCH('Risk-free rate'!$C$51,'Real spot curve'!$4:$4,0))="","",INDEX('Real spot curve'!$1:$1048576,MATCH(B2013,'Real spot curve'!$A:$A,0),MATCH('Risk-free rate'!$C$51,'Real spot curve'!$4:$4,0))%)</f>
        <v>-1.6102391347032868E-2</v>
      </c>
      <c r="D2013" s="597">
        <f t="shared" si="126"/>
        <v>43095</v>
      </c>
      <c r="E2013" s="598">
        <f t="shared" si="123"/>
        <v>-1.6674849882388629E-2</v>
      </c>
      <c r="F2013" s="597">
        <f t="shared" si="124"/>
        <v>42942</v>
      </c>
      <c r="G2013" s="598">
        <f t="shared" si="125"/>
        <v>-1.6415693114206469E-2</v>
      </c>
    </row>
    <row r="2014" spans="2:7">
      <c r="B2014" s="597">
        <v>43125</v>
      </c>
      <c r="C2014" s="598">
        <f>IF(INDEX('Real spot curve'!$1:$1048576,MATCH(B2014,'Real spot curve'!$A:$A,0),MATCH('Risk-free rate'!$C$51,'Real spot curve'!$4:$4,0))="","",INDEX('Real spot curve'!$1:$1048576,MATCH(B2014,'Real spot curve'!$A:$A,0),MATCH('Risk-free rate'!$C$51,'Real spot curve'!$4:$4,0))%)</f>
        <v>-1.5996740950710815E-2</v>
      </c>
      <c r="D2014" s="597">
        <f t="shared" si="126"/>
        <v>43094</v>
      </c>
      <c r="E2014" s="598">
        <f t="shared" si="123"/>
        <v>-1.6702109812643667E-2</v>
      </c>
      <c r="F2014" s="597">
        <f t="shared" si="124"/>
        <v>42941</v>
      </c>
      <c r="G2014" s="598">
        <f t="shared" si="125"/>
        <v>-1.641402227664851E-2</v>
      </c>
    </row>
    <row r="2015" spans="2:7">
      <c r="B2015" s="597">
        <v>43124</v>
      </c>
      <c r="C2015" s="598">
        <f>IF(INDEX('Real spot curve'!$1:$1048576,MATCH(B2015,'Real spot curve'!$A:$A,0),MATCH('Risk-free rate'!$C$51,'Real spot curve'!$4:$4,0))="","",INDEX('Real spot curve'!$1:$1048576,MATCH(B2015,'Real spot curve'!$A:$A,0),MATCH('Risk-free rate'!$C$51,'Real spot curve'!$4:$4,0))%)</f>
        <v>-1.601822796138647E-2</v>
      </c>
      <c r="D2015" s="597">
        <f t="shared" si="126"/>
        <v>43093</v>
      </c>
      <c r="E2015" s="598">
        <f t="shared" si="123"/>
        <v>-1.6737378255740312E-2</v>
      </c>
      <c r="F2015" s="597">
        <f t="shared" si="124"/>
        <v>42940</v>
      </c>
      <c r="G2015" s="598">
        <f t="shared" si="125"/>
        <v>-1.641245803860502E-2</v>
      </c>
    </row>
    <row r="2016" spans="2:7">
      <c r="B2016" s="597">
        <v>43123</v>
      </c>
      <c r="C2016" s="598">
        <f>IF(INDEX('Real spot curve'!$1:$1048576,MATCH(B2016,'Real spot curve'!$A:$A,0),MATCH('Risk-free rate'!$C$51,'Real spot curve'!$4:$4,0))="","",INDEX('Real spot curve'!$1:$1048576,MATCH(B2016,'Real spot curve'!$A:$A,0),MATCH('Risk-free rate'!$C$51,'Real spot curve'!$4:$4,0))%)</f>
        <v>-1.6460217728991981E-2</v>
      </c>
      <c r="D2016" s="597">
        <f t="shared" si="126"/>
        <v>43092</v>
      </c>
      <c r="E2016" s="598">
        <f t="shared" si="123"/>
        <v>-1.6775228271232619E-2</v>
      </c>
      <c r="F2016" s="597">
        <f t="shared" si="124"/>
        <v>42939</v>
      </c>
      <c r="G2016" s="598">
        <f t="shared" si="125"/>
        <v>-1.6413766599473884E-2</v>
      </c>
    </row>
    <row r="2017" spans="2:7">
      <c r="B2017" s="597">
        <v>43122</v>
      </c>
      <c r="C2017" s="598">
        <f>IF(INDEX('Real spot curve'!$1:$1048576,MATCH(B2017,'Real spot curve'!$A:$A,0),MATCH('Risk-free rate'!$C$51,'Real spot curve'!$4:$4,0))="","",INDEX('Real spot curve'!$1:$1048576,MATCH(B2017,'Real spot curve'!$A:$A,0),MATCH('Risk-free rate'!$C$51,'Real spot curve'!$4:$4,0))%)</f>
        <v>-1.6506945887336068E-2</v>
      </c>
      <c r="D2017" s="597">
        <f t="shared" si="126"/>
        <v>43091</v>
      </c>
      <c r="E2017" s="598">
        <f t="shared" si="123"/>
        <v>-1.6792728856912655E-2</v>
      </c>
      <c r="F2017" s="597">
        <f t="shared" si="124"/>
        <v>42938</v>
      </c>
      <c r="G2017" s="598">
        <f t="shared" si="125"/>
        <v>-1.6413400842548543E-2</v>
      </c>
    </row>
    <row r="2018" spans="2:7">
      <c r="B2018" s="597">
        <v>43119</v>
      </c>
      <c r="C2018" s="598">
        <f>IF(INDEX('Real spot curve'!$1:$1048576,MATCH(B2018,'Real spot curve'!$A:$A,0),MATCH('Risk-free rate'!$C$51,'Real spot curve'!$4:$4,0))="","",INDEX('Real spot curve'!$1:$1048576,MATCH(B2018,'Real spot curve'!$A:$A,0),MATCH('Risk-free rate'!$C$51,'Real spot curve'!$4:$4,0))%)</f>
        <v>-1.6609369294738517E-2</v>
      </c>
      <c r="D2018" s="597">
        <f t="shared" si="126"/>
        <v>43088</v>
      </c>
      <c r="E2018" s="598">
        <f t="shared" si="123"/>
        <v>-1.6781309542833151E-2</v>
      </c>
      <c r="F2018" s="597">
        <f t="shared" si="124"/>
        <v>42935</v>
      </c>
      <c r="G2018" s="598">
        <f t="shared" si="125"/>
        <v>-1.6400937589563385E-2</v>
      </c>
    </row>
    <row r="2019" spans="2:7">
      <c r="B2019" s="597">
        <v>43118</v>
      </c>
      <c r="C2019" s="598">
        <f>IF(INDEX('Real spot curve'!$1:$1048576,MATCH(B2019,'Real spot curve'!$A:$A,0),MATCH('Risk-free rate'!$C$51,'Real spot curve'!$4:$4,0))="","",INDEX('Real spot curve'!$1:$1048576,MATCH(B2019,'Real spot curve'!$A:$A,0),MATCH('Risk-free rate'!$C$51,'Real spot curve'!$4:$4,0))%)</f>
        <v>-1.6612041993502937E-2</v>
      </c>
      <c r="D2019" s="597">
        <f t="shared" si="126"/>
        <v>43087</v>
      </c>
      <c r="E2019" s="598">
        <f t="shared" si="123"/>
        <v>-1.6783404806008338E-2</v>
      </c>
      <c r="F2019" s="597">
        <f t="shared" si="124"/>
        <v>42934</v>
      </c>
      <c r="G2019" s="598">
        <f t="shared" si="125"/>
        <v>-1.6390761943285943E-2</v>
      </c>
    </row>
    <row r="2020" spans="2:7">
      <c r="B2020" s="597">
        <v>43117</v>
      </c>
      <c r="C2020" s="598">
        <f>IF(INDEX('Real spot curve'!$1:$1048576,MATCH(B2020,'Real spot curve'!$A:$A,0),MATCH('Risk-free rate'!$C$51,'Real spot curve'!$4:$4,0))="","",INDEX('Real spot curve'!$1:$1048576,MATCH(B2020,'Real spot curve'!$A:$A,0),MATCH('Risk-free rate'!$C$51,'Real spot curve'!$4:$4,0))%)</f>
        <v>-1.6806358633157478E-2</v>
      </c>
      <c r="D2020" s="597">
        <f t="shared" si="126"/>
        <v>43086</v>
      </c>
      <c r="E2020" s="598">
        <f t="shared" si="123"/>
        <v>-1.6810479986887013E-2</v>
      </c>
      <c r="F2020" s="597">
        <f t="shared" si="124"/>
        <v>42933</v>
      </c>
      <c r="G2020" s="598">
        <f t="shared" si="125"/>
        <v>-1.6378267809539528E-2</v>
      </c>
    </row>
    <row r="2021" spans="2:7">
      <c r="B2021" s="597">
        <v>43116</v>
      </c>
      <c r="C2021" s="598">
        <f>IF(INDEX('Real spot curve'!$1:$1048576,MATCH(B2021,'Real spot curve'!$A:$A,0),MATCH('Risk-free rate'!$C$51,'Real spot curve'!$4:$4,0))="","",INDEX('Real spot curve'!$1:$1048576,MATCH(B2021,'Real spot curve'!$A:$A,0),MATCH('Risk-free rate'!$C$51,'Real spot curve'!$4:$4,0))%)</f>
        <v>-1.6654098969100063E-2</v>
      </c>
      <c r="D2021" s="597">
        <f t="shared" si="126"/>
        <v>43085</v>
      </c>
      <c r="E2021" s="598">
        <f t="shared" si="123"/>
        <v>-1.6810696900241201E-2</v>
      </c>
      <c r="F2021" s="597">
        <f t="shared" si="124"/>
        <v>42932</v>
      </c>
      <c r="G2021" s="598">
        <f t="shared" si="125"/>
        <v>-1.6358824089745726E-2</v>
      </c>
    </row>
    <row r="2022" spans="2:7">
      <c r="B2022" s="597">
        <v>43115</v>
      </c>
      <c r="C2022" s="598">
        <f>IF(INDEX('Real spot curve'!$1:$1048576,MATCH(B2022,'Real spot curve'!$A:$A,0),MATCH('Risk-free rate'!$C$51,'Real spot curve'!$4:$4,0))="","",INDEX('Real spot curve'!$1:$1048576,MATCH(B2022,'Real spot curve'!$A:$A,0),MATCH('Risk-free rate'!$C$51,'Real spot curve'!$4:$4,0))%)</f>
        <v>-1.6502447086253692E-2</v>
      </c>
      <c r="D2022" s="597">
        <f t="shared" si="126"/>
        <v>43084</v>
      </c>
      <c r="E2022" s="598">
        <f t="shared" si="123"/>
        <v>-1.6819396785304599E-2</v>
      </c>
      <c r="F2022" s="597">
        <f t="shared" si="124"/>
        <v>42931</v>
      </c>
      <c r="G2022" s="598">
        <f t="shared" si="125"/>
        <v>-1.6356499090695691E-2</v>
      </c>
    </row>
    <row r="2023" spans="2:7">
      <c r="B2023" s="597">
        <v>43112</v>
      </c>
      <c r="C2023" s="598">
        <f>IF(INDEX('Real spot curve'!$1:$1048576,MATCH(B2023,'Real spot curve'!$A:$A,0),MATCH('Risk-free rate'!$C$51,'Real spot curve'!$4:$4,0))="","",INDEX('Real spot curve'!$1:$1048576,MATCH(B2023,'Real spot curve'!$A:$A,0),MATCH('Risk-free rate'!$C$51,'Real spot curve'!$4:$4,0))%)</f>
        <v>-1.6371071026853042E-2</v>
      </c>
      <c r="D2023" s="597">
        <f t="shared" si="126"/>
        <v>43081</v>
      </c>
      <c r="E2023" s="598">
        <f t="shared" si="123"/>
        <v>-1.6857050576713679E-2</v>
      </c>
      <c r="F2023" s="597">
        <f t="shared" si="124"/>
        <v>42928</v>
      </c>
      <c r="G2023" s="598">
        <f t="shared" si="125"/>
        <v>-1.6329162793610404E-2</v>
      </c>
    </row>
    <row r="2024" spans="2:7">
      <c r="B2024" s="597">
        <v>43111</v>
      </c>
      <c r="C2024" s="598">
        <f>IF(INDEX('Real spot curve'!$1:$1048576,MATCH(B2024,'Real spot curve'!$A:$A,0),MATCH('Risk-free rate'!$C$51,'Real spot curve'!$4:$4,0))="","",INDEX('Real spot curve'!$1:$1048576,MATCH(B2024,'Real spot curve'!$A:$A,0),MATCH('Risk-free rate'!$C$51,'Real spot curve'!$4:$4,0))%)</f>
        <v>-1.6540434059964196E-2</v>
      </c>
      <c r="D2024" s="597">
        <f t="shared" si="126"/>
        <v>43080</v>
      </c>
      <c r="E2024" s="598">
        <f t="shared" si="123"/>
        <v>-1.6881687771247864E-2</v>
      </c>
      <c r="F2024" s="597">
        <f t="shared" si="124"/>
        <v>42927</v>
      </c>
      <c r="G2024" s="598">
        <f t="shared" si="125"/>
        <v>-1.6321179294980816E-2</v>
      </c>
    </row>
    <row r="2025" spans="2:7">
      <c r="B2025" s="597">
        <v>43110</v>
      </c>
      <c r="C2025" s="598">
        <f>IF(INDEX('Real spot curve'!$1:$1048576,MATCH(B2025,'Real spot curve'!$A:$A,0),MATCH('Risk-free rate'!$C$51,'Real spot curve'!$4:$4,0))="","",INDEX('Real spot curve'!$1:$1048576,MATCH(B2025,'Real spot curve'!$A:$A,0),MATCH('Risk-free rate'!$C$51,'Real spot curve'!$4:$4,0))%)</f>
        <v>-1.6718831168078829E-2</v>
      </c>
      <c r="D2025" s="597">
        <f t="shared" si="126"/>
        <v>43079</v>
      </c>
      <c r="E2025" s="598">
        <f t="shared" si="123"/>
        <v>-1.6887771037711524E-2</v>
      </c>
      <c r="F2025" s="597">
        <f t="shared" si="124"/>
        <v>42926</v>
      </c>
      <c r="G2025" s="598">
        <f t="shared" si="125"/>
        <v>-1.6308126613840027E-2</v>
      </c>
    </row>
    <row r="2026" spans="2:7">
      <c r="B2026" s="597">
        <v>43109</v>
      </c>
      <c r="C2026" s="598">
        <f>IF(INDEX('Real spot curve'!$1:$1048576,MATCH(B2026,'Real spot curve'!$A:$A,0),MATCH('Risk-free rate'!$C$51,'Real spot curve'!$4:$4,0))="","",INDEX('Real spot curve'!$1:$1048576,MATCH(B2026,'Real spot curve'!$A:$A,0),MATCH('Risk-free rate'!$C$51,'Real spot curve'!$4:$4,0))%)</f>
        <v>-1.6768278935988413E-2</v>
      </c>
      <c r="D2026" s="597">
        <f t="shared" si="126"/>
        <v>43078</v>
      </c>
      <c r="E2026" s="598">
        <f t="shared" si="123"/>
        <v>-1.6896662609797455E-2</v>
      </c>
      <c r="F2026" s="597">
        <f t="shared" si="124"/>
        <v>42925</v>
      </c>
      <c r="G2026" s="598">
        <f t="shared" si="125"/>
        <v>-1.6295298761227945E-2</v>
      </c>
    </row>
    <row r="2027" spans="2:7">
      <c r="B2027" s="597">
        <v>43108</v>
      </c>
      <c r="C2027" s="598">
        <f>IF(INDEX('Real spot curve'!$1:$1048576,MATCH(B2027,'Real spot curve'!$A:$A,0),MATCH('Risk-free rate'!$C$51,'Real spot curve'!$4:$4,0))="","",INDEX('Real spot curve'!$1:$1048576,MATCH(B2027,'Real spot curve'!$A:$A,0),MATCH('Risk-free rate'!$C$51,'Real spot curve'!$4:$4,0))%)</f>
        <v>-1.6960711585632192E-2</v>
      </c>
      <c r="D2027" s="597">
        <f t="shared" si="126"/>
        <v>43077</v>
      </c>
      <c r="E2027" s="598">
        <f t="shared" si="123"/>
        <v>-1.6903795036120179E-2</v>
      </c>
      <c r="F2027" s="597">
        <f t="shared" si="124"/>
        <v>42924</v>
      </c>
      <c r="G2027" s="598">
        <f t="shared" si="125"/>
        <v>-1.6291574507883374E-2</v>
      </c>
    </row>
    <row r="2028" spans="2:7">
      <c r="B2028" s="597">
        <v>43105</v>
      </c>
      <c r="C2028" s="598">
        <f>IF(INDEX('Real spot curve'!$1:$1048576,MATCH(B2028,'Real spot curve'!$A:$A,0),MATCH('Risk-free rate'!$C$51,'Real spot curve'!$4:$4,0))="","",INDEX('Real spot curve'!$1:$1048576,MATCH(B2028,'Real spot curve'!$A:$A,0),MATCH('Risk-free rate'!$C$51,'Real spot curve'!$4:$4,0))%)</f>
        <v>-1.6849949505255424E-2</v>
      </c>
      <c r="D2028" s="597">
        <f t="shared" si="126"/>
        <v>43074</v>
      </c>
      <c r="E2028" s="598">
        <f t="shared" si="123"/>
        <v>-1.6854957228088253E-2</v>
      </c>
      <c r="F2028" s="597">
        <f t="shared" si="124"/>
        <v>42921</v>
      </c>
      <c r="G2028" s="598">
        <f t="shared" si="125"/>
        <v>-1.6267076670071039E-2</v>
      </c>
    </row>
    <row r="2029" spans="2:7">
      <c r="B2029" s="597">
        <v>43104</v>
      </c>
      <c r="C2029" s="598">
        <f>IF(INDEX('Real spot curve'!$1:$1048576,MATCH(B2029,'Real spot curve'!$A:$A,0),MATCH('Risk-free rate'!$C$51,'Real spot curve'!$4:$4,0))="","",INDEX('Real spot curve'!$1:$1048576,MATCH(B2029,'Real spot curve'!$A:$A,0),MATCH('Risk-free rate'!$C$51,'Real spot curve'!$4:$4,0))%)</f>
        <v>-1.7080910300544101E-2</v>
      </c>
      <c r="D2029" s="597">
        <f t="shared" si="126"/>
        <v>43073</v>
      </c>
      <c r="E2029" s="598">
        <f t="shared" si="123"/>
        <v>-1.6845605632809589E-2</v>
      </c>
      <c r="F2029" s="597">
        <f t="shared" si="124"/>
        <v>42920</v>
      </c>
      <c r="G2029" s="598">
        <f t="shared" si="125"/>
        <v>-1.6257664232810214E-2</v>
      </c>
    </row>
    <row r="2030" spans="2:7">
      <c r="B2030" s="597">
        <v>43103</v>
      </c>
      <c r="C2030" s="598">
        <f>IF(INDEX('Real spot curve'!$1:$1048576,MATCH(B2030,'Real spot curve'!$A:$A,0),MATCH('Risk-free rate'!$C$51,'Real spot curve'!$4:$4,0))="","",INDEX('Real spot curve'!$1:$1048576,MATCH(B2030,'Real spot curve'!$A:$A,0),MATCH('Risk-free rate'!$C$51,'Real spot curve'!$4:$4,0))%)</f>
        <v>-1.7172423792311448E-2</v>
      </c>
      <c r="D2030" s="597">
        <f t="shared" si="126"/>
        <v>43072</v>
      </c>
      <c r="E2030" s="598">
        <f t="shared" si="123"/>
        <v>-1.6802634429494361E-2</v>
      </c>
      <c r="F2030" s="597">
        <f t="shared" si="124"/>
        <v>42919</v>
      </c>
      <c r="G2030" s="598">
        <f t="shared" si="125"/>
        <v>-1.6248821746404751E-2</v>
      </c>
    </row>
    <row r="2031" spans="2:7">
      <c r="B2031" s="597">
        <v>43102</v>
      </c>
      <c r="C2031" s="598">
        <f>IF(INDEX('Real spot curve'!$1:$1048576,MATCH(B2031,'Real spot curve'!$A:$A,0),MATCH('Risk-free rate'!$C$51,'Real spot curve'!$4:$4,0))="","",INDEX('Real spot curve'!$1:$1048576,MATCH(B2031,'Real spot curve'!$A:$A,0),MATCH('Risk-free rate'!$C$51,'Real spot curve'!$4:$4,0))%)</f>
        <v>-1.6594617129683343E-2</v>
      </c>
      <c r="D2031" s="597">
        <f t="shared" si="126"/>
        <v>43071</v>
      </c>
      <c r="E2031" s="598">
        <f t="shared" si="123"/>
        <v>-1.6783171831451352E-2</v>
      </c>
      <c r="F2031" s="597">
        <f t="shared" si="124"/>
        <v>42918</v>
      </c>
      <c r="G2031" s="598">
        <f t="shared" si="125"/>
        <v>-1.6239620994971591E-2</v>
      </c>
    </row>
    <row r="2032" spans="2:7">
      <c r="B2032" s="597">
        <v>43098</v>
      </c>
      <c r="C2032" s="598">
        <f>IF(INDEX('Real spot curve'!$1:$1048576,MATCH(B2032,'Real spot curve'!$A:$A,0),MATCH('Risk-free rate'!$C$51,'Real spot curve'!$4:$4,0))="","",INDEX('Real spot curve'!$1:$1048576,MATCH(B2032,'Real spot curve'!$A:$A,0),MATCH('Risk-free rate'!$C$51,'Real spot curve'!$4:$4,0))%)</f>
        <v>-1.7136657849495033E-2</v>
      </c>
      <c r="D2032" s="597">
        <f t="shared" si="126"/>
        <v>43068</v>
      </c>
      <c r="E2032" s="598">
        <f t="shared" si="123"/>
        <v>-1.6749631896397867E-2</v>
      </c>
      <c r="F2032" s="597">
        <f t="shared" si="124"/>
        <v>42915</v>
      </c>
      <c r="G2032" s="598">
        <f t="shared" si="125"/>
        <v>-1.6235069227256205E-2</v>
      </c>
    </row>
    <row r="2033" spans="2:7">
      <c r="B2033" s="597">
        <v>43097</v>
      </c>
      <c r="C2033" s="598">
        <f>IF(INDEX('Real spot curve'!$1:$1048576,MATCH(B2033,'Real spot curve'!$A:$A,0),MATCH('Risk-free rate'!$C$51,'Real spot curve'!$4:$4,0))="","",INDEX('Real spot curve'!$1:$1048576,MATCH(B2033,'Real spot curve'!$A:$A,0),MATCH('Risk-free rate'!$C$51,'Real spot curve'!$4:$4,0))%)</f>
        <v>-1.7096933698136415E-2</v>
      </c>
      <c r="D2033" s="597">
        <f t="shared" si="126"/>
        <v>43067</v>
      </c>
      <c r="E2033" s="598">
        <f t="shared" si="123"/>
        <v>-1.6694744719524833E-2</v>
      </c>
      <c r="F2033" s="597">
        <f t="shared" si="124"/>
        <v>42914</v>
      </c>
      <c r="G2033" s="598">
        <f t="shared" si="125"/>
        <v>-1.6223730804094789E-2</v>
      </c>
    </row>
    <row r="2034" spans="2:7">
      <c r="B2034" s="597">
        <v>43096</v>
      </c>
      <c r="C2034" s="598">
        <f>IF(INDEX('Real spot curve'!$1:$1048576,MATCH(B2034,'Real spot curve'!$A:$A,0),MATCH('Risk-free rate'!$C$51,'Real spot curve'!$4:$4,0))="","",INDEX('Real spot curve'!$1:$1048576,MATCH(B2034,'Real spot curve'!$A:$A,0),MATCH('Risk-free rate'!$C$51,'Real spot curve'!$4:$4,0))%)</f>
        <v>-1.7287038508396572E-2</v>
      </c>
      <c r="D2034" s="597">
        <f t="shared" si="126"/>
        <v>43066</v>
      </c>
      <c r="E2034" s="598">
        <f t="shared" si="123"/>
        <v>-1.6682501759956812E-2</v>
      </c>
      <c r="F2034" s="597">
        <f t="shared" si="124"/>
        <v>42913</v>
      </c>
      <c r="G2034" s="598">
        <f t="shared" si="125"/>
        <v>-1.6217750447876978E-2</v>
      </c>
    </row>
    <row r="2035" spans="2:7">
      <c r="B2035" s="597">
        <v>43091</v>
      </c>
      <c r="C2035" s="598">
        <f>IF(INDEX('Real spot curve'!$1:$1048576,MATCH(B2035,'Real spot curve'!$A:$A,0),MATCH('Risk-free rate'!$C$51,'Real spot curve'!$4:$4,0))="","",INDEX('Real spot curve'!$1:$1048576,MATCH(B2035,'Real spot curve'!$A:$A,0),MATCH('Risk-free rate'!$C$51,'Real spot curve'!$4:$4,0))%)</f>
        <v>-1.6827272684699839E-2</v>
      </c>
      <c r="D2035" s="597">
        <f t="shared" si="126"/>
        <v>43061</v>
      </c>
      <c r="E2035" s="598">
        <f t="shared" si="123"/>
        <v>-1.6669952106268374E-2</v>
      </c>
      <c r="F2035" s="597">
        <f t="shared" si="124"/>
        <v>42908</v>
      </c>
      <c r="G2035" s="598">
        <f t="shared" si="125"/>
        <v>-1.6230445815469917E-2</v>
      </c>
    </row>
    <row r="2036" spans="2:7">
      <c r="B2036" s="597">
        <v>43090</v>
      </c>
      <c r="C2036" s="598">
        <f>IF(INDEX('Real spot curve'!$1:$1048576,MATCH(B2036,'Real spot curve'!$A:$A,0),MATCH('Risk-free rate'!$C$51,'Real spot curve'!$4:$4,0))="","",INDEX('Real spot curve'!$1:$1048576,MATCH(B2036,'Real spot curve'!$A:$A,0),MATCH('Risk-free rate'!$C$51,'Real spot curve'!$4:$4,0))%)</f>
        <v>-1.6600079894124379E-2</v>
      </c>
      <c r="D2036" s="597">
        <f t="shared" si="126"/>
        <v>43060</v>
      </c>
      <c r="E2036" s="598">
        <f t="shared" si="123"/>
        <v>-1.6658394329342543E-2</v>
      </c>
      <c r="F2036" s="597">
        <f t="shared" si="124"/>
        <v>42907</v>
      </c>
      <c r="G2036" s="598">
        <f t="shared" si="125"/>
        <v>-1.6237885411302482E-2</v>
      </c>
    </row>
    <row r="2037" spans="2:7">
      <c r="B2037" s="597">
        <v>43089</v>
      </c>
      <c r="C2037" s="598">
        <f>IF(INDEX('Real spot curve'!$1:$1048576,MATCH(B2037,'Real spot curve'!$A:$A,0),MATCH('Risk-free rate'!$C$51,'Real spot curve'!$4:$4,0))="","",INDEX('Real spot curve'!$1:$1048576,MATCH(B2037,'Real spot curve'!$A:$A,0),MATCH('Risk-free rate'!$C$51,'Real spot curve'!$4:$4,0))%)</f>
        <v>-1.643666474074704E-2</v>
      </c>
      <c r="D2037" s="597">
        <f t="shared" si="126"/>
        <v>43059</v>
      </c>
      <c r="E2037" s="598">
        <f t="shared" ref="E2037:E2100" si="127">IFERROR(AVERAGEIFS($C$52:$C$2536,$B$52:$B$2536,"&gt;"&amp;D2037,$B$52:$B$2536,"&lt;="&amp;$B2037),"")</f>
        <v>-1.6670926588708793E-2</v>
      </c>
      <c r="F2037" s="597">
        <f t="shared" ref="F2037:F2100" si="128">DATE(YEAR(B2037),MONTH(B2037)-F$50,DAY(B2037))</f>
        <v>42906</v>
      </c>
      <c r="G2037" s="598">
        <f t="shared" ref="G2037:G2100" si="129">IFERROR(AVERAGEIFS($C$52:$C$2536,$B$52:$B$2536,"&gt;"&amp;F2037,$B$52:$B$2536,"&lt;="&amp;$B2037),"")</f>
        <v>-1.6244810453685712E-2</v>
      </c>
    </row>
    <row r="2038" spans="2:7">
      <c r="B2038" s="597">
        <v>43088</v>
      </c>
      <c r="C2038" s="598">
        <f>IF(INDEX('Real spot curve'!$1:$1048576,MATCH(B2038,'Real spot curve'!$A:$A,0),MATCH('Risk-free rate'!$C$51,'Real spot curve'!$4:$4,0))="","",INDEX('Real spot curve'!$1:$1048576,MATCH(B2038,'Real spot curve'!$A:$A,0),MATCH('Risk-free rate'!$C$51,'Real spot curve'!$4:$4,0))%)</f>
        <v>-1.6651274558242266E-2</v>
      </c>
      <c r="D2038" s="597">
        <f t="shared" si="126"/>
        <v>43058</v>
      </c>
      <c r="E2038" s="598">
        <f t="shared" si="127"/>
        <v>-1.6687709483878821E-2</v>
      </c>
      <c r="F2038" s="597">
        <f t="shared" si="128"/>
        <v>42905</v>
      </c>
      <c r="G2038" s="598">
        <f t="shared" si="129"/>
        <v>-1.6250933398153422E-2</v>
      </c>
    </row>
    <row r="2039" spans="2:7">
      <c r="B2039" s="597">
        <v>43087</v>
      </c>
      <c r="C2039" s="598">
        <f>IF(INDEX('Real spot curve'!$1:$1048576,MATCH(B2039,'Real spot curve'!$A:$A,0),MATCH('Risk-free rate'!$C$51,'Real spot curve'!$4:$4,0))="","",INDEX('Real spot curve'!$1:$1048576,MATCH(B2039,'Real spot curve'!$A:$A,0),MATCH('Risk-free rate'!$C$51,'Real spot curve'!$4:$4,0))%)</f>
        <v>-1.7153545611076449E-2</v>
      </c>
      <c r="D2039" s="597">
        <f t="shared" si="126"/>
        <v>43057</v>
      </c>
      <c r="E2039" s="598">
        <f t="shared" si="127"/>
        <v>-1.6689444480337705E-2</v>
      </c>
      <c r="F2039" s="597">
        <f t="shared" si="128"/>
        <v>42904</v>
      </c>
      <c r="G2039" s="598">
        <f t="shared" si="129"/>
        <v>-1.6252194688774538E-2</v>
      </c>
    </row>
    <row r="2040" spans="2:7">
      <c r="B2040" s="597">
        <v>43084</v>
      </c>
      <c r="C2040" s="598">
        <f>IF(INDEX('Real spot curve'!$1:$1048576,MATCH(B2040,'Real spot curve'!$A:$A,0),MATCH('Risk-free rate'!$C$51,'Real spot curve'!$4:$4,0))="","",INDEX('Real spot curve'!$1:$1048576,MATCH(B2040,'Real spot curve'!$A:$A,0),MATCH('Risk-free rate'!$C$51,'Real spot curve'!$4:$4,0))%)</f>
        <v>-1.710885586381599E-2</v>
      </c>
      <c r="D2040" s="597">
        <f t="shared" si="126"/>
        <v>43054</v>
      </c>
      <c r="E2040" s="598">
        <f t="shared" si="127"/>
        <v>-1.6637522916416771E-2</v>
      </c>
      <c r="F2040" s="597">
        <f t="shared" si="128"/>
        <v>42901</v>
      </c>
      <c r="G2040" s="598">
        <f t="shared" si="129"/>
        <v>-1.6247350712189235E-2</v>
      </c>
    </row>
    <row r="2041" spans="2:7">
      <c r="B2041" s="597">
        <v>43083</v>
      </c>
      <c r="C2041" s="598">
        <f>IF(INDEX('Real spot curve'!$1:$1048576,MATCH(B2041,'Real spot curve'!$A:$A,0),MATCH('Risk-free rate'!$C$51,'Real spot curve'!$4:$4,0))="","",INDEX('Real spot curve'!$1:$1048576,MATCH(B2041,'Real spot curve'!$A:$A,0),MATCH('Risk-free rate'!$C$51,'Real spot curve'!$4:$4,0))%)</f>
        <v>-1.7113837709723453E-2</v>
      </c>
      <c r="D2041" s="597">
        <f t="shared" si="126"/>
        <v>43053</v>
      </c>
      <c r="E2041" s="598">
        <f t="shared" si="127"/>
        <v>-1.6608949022519501E-2</v>
      </c>
      <c r="F2041" s="597">
        <f t="shared" si="128"/>
        <v>42900</v>
      </c>
      <c r="G2041" s="598">
        <f t="shared" si="129"/>
        <v>-1.6241414635286916E-2</v>
      </c>
    </row>
    <row r="2042" spans="2:7">
      <c r="B2042" s="597">
        <v>43082</v>
      </c>
      <c r="C2042" s="598">
        <f>IF(INDEX('Real spot curve'!$1:$1048576,MATCH(B2042,'Real spot curve'!$A:$A,0),MATCH('Risk-free rate'!$C$51,'Real spot curve'!$4:$4,0))="","",INDEX('Real spot curve'!$1:$1048576,MATCH(B2042,'Real spot curve'!$A:$A,0),MATCH('Risk-free rate'!$C$51,'Real spot curve'!$4:$4,0))%)</f>
        <v>-1.6671622911505118E-2</v>
      </c>
      <c r="D2042" s="597">
        <f t="shared" si="126"/>
        <v>43052</v>
      </c>
      <c r="E2042" s="598">
        <f t="shared" si="127"/>
        <v>-1.6577487796749814E-2</v>
      </c>
      <c r="F2042" s="597">
        <f t="shared" si="128"/>
        <v>42899</v>
      </c>
      <c r="G2042" s="598">
        <f t="shared" si="129"/>
        <v>-1.6244137925200582E-2</v>
      </c>
    </row>
    <row r="2043" spans="2:7">
      <c r="B2043" s="597">
        <v>43081</v>
      </c>
      <c r="C2043" s="598">
        <f>IF(INDEX('Real spot curve'!$1:$1048576,MATCH(B2043,'Real spot curve'!$A:$A,0),MATCH('Risk-free rate'!$C$51,'Real spot curve'!$4:$4,0))="","",INDEX('Real spot curve'!$1:$1048576,MATCH(B2043,'Real spot curve'!$A:$A,0),MATCH('Risk-free rate'!$C$51,'Real spot curve'!$4:$4,0))%)</f>
        <v>-1.6863814917536815E-2</v>
      </c>
      <c r="D2043" s="597">
        <f t="shared" si="126"/>
        <v>43051</v>
      </c>
      <c r="E2043" s="598">
        <f t="shared" si="127"/>
        <v>-1.6554671315079185E-2</v>
      </c>
      <c r="F2043" s="597">
        <f t="shared" si="128"/>
        <v>42898</v>
      </c>
      <c r="G2043" s="598">
        <f t="shared" si="129"/>
        <v>-1.624595891683513E-2</v>
      </c>
    </row>
    <row r="2044" spans="2:7">
      <c r="B2044" s="597">
        <v>43080</v>
      </c>
      <c r="C2044" s="598">
        <f>IF(INDEX('Real spot curve'!$1:$1048576,MATCH(B2044,'Real spot curve'!$A:$A,0),MATCH('Risk-free rate'!$C$51,'Real spot curve'!$4:$4,0))="","",INDEX('Real spot curve'!$1:$1048576,MATCH(B2044,'Real spot curve'!$A:$A,0),MATCH('Risk-free rate'!$C$51,'Real spot curve'!$4:$4,0))%)</f>
        <v>-1.6662099389237392E-2</v>
      </c>
      <c r="D2044" s="597">
        <f t="shared" si="126"/>
        <v>43050</v>
      </c>
      <c r="E2044" s="598">
        <f t="shared" si="127"/>
        <v>-1.6539950191152637E-2</v>
      </c>
      <c r="F2044" s="597">
        <f t="shared" si="128"/>
        <v>42897</v>
      </c>
      <c r="G2044" s="598">
        <f t="shared" si="129"/>
        <v>-1.6249929156812462E-2</v>
      </c>
    </row>
    <row r="2045" spans="2:7">
      <c r="B2045" s="597">
        <v>43077</v>
      </c>
      <c r="C2045" s="598">
        <f>IF(INDEX('Real spot curve'!$1:$1048576,MATCH(B2045,'Real spot curve'!$A:$A,0),MATCH('Risk-free rate'!$C$51,'Real spot curve'!$4:$4,0))="","",INDEX('Real spot curve'!$1:$1048576,MATCH(B2045,'Real spot curve'!$A:$A,0),MATCH('Risk-free rate'!$C$51,'Real spot curve'!$4:$4,0))%)</f>
        <v>-1.6259776502175093E-2</v>
      </c>
      <c r="D2045" s="597">
        <f t="shared" si="126"/>
        <v>43047</v>
      </c>
      <c r="E2045" s="598">
        <f t="shared" si="127"/>
        <v>-1.6504406147223864E-2</v>
      </c>
      <c r="F2045" s="597">
        <f t="shared" si="128"/>
        <v>42894</v>
      </c>
      <c r="G2045" s="598">
        <f t="shared" si="129"/>
        <v>-1.6252971234440527E-2</v>
      </c>
    </row>
    <row r="2046" spans="2:7">
      <c r="B2046" s="597">
        <v>43076</v>
      </c>
      <c r="C2046" s="598">
        <f>IF(INDEX('Real spot curve'!$1:$1048576,MATCH(B2046,'Real spot curve'!$A:$A,0),MATCH('Risk-free rate'!$C$51,'Real spot curve'!$4:$4,0))="","",INDEX('Real spot curve'!$1:$1048576,MATCH(B2046,'Real spot curve'!$A:$A,0),MATCH('Risk-free rate'!$C$51,'Real spot curve'!$4:$4,0))%)</f>
        <v>-1.6652850939336952E-2</v>
      </c>
      <c r="D2046" s="597">
        <f t="shared" si="126"/>
        <v>43046</v>
      </c>
      <c r="E2046" s="598">
        <f t="shared" si="127"/>
        <v>-1.6526766094032971E-2</v>
      </c>
      <c r="F2046" s="597">
        <f t="shared" si="128"/>
        <v>42893</v>
      </c>
      <c r="G2046" s="598">
        <f t="shared" si="129"/>
        <v>-1.6257188511909569E-2</v>
      </c>
    </row>
    <row r="2047" spans="2:7">
      <c r="B2047" s="597">
        <v>43075</v>
      </c>
      <c r="C2047" s="598">
        <f>IF(INDEX('Real spot curve'!$1:$1048576,MATCH(B2047,'Real spot curve'!$A:$A,0),MATCH('Risk-free rate'!$C$51,'Real spot curve'!$4:$4,0))="","",INDEX('Real spot curve'!$1:$1048576,MATCH(B2047,'Real spot curve'!$A:$A,0),MATCH('Risk-free rate'!$C$51,'Real spot curve'!$4:$4,0))%)</f>
        <v>-1.687891805572202E-2</v>
      </c>
      <c r="D2047" s="597">
        <f t="shared" si="126"/>
        <v>43045</v>
      </c>
      <c r="E2047" s="598">
        <f t="shared" si="127"/>
        <v>-1.6511085536012434E-2</v>
      </c>
      <c r="F2047" s="597">
        <f t="shared" si="128"/>
        <v>42892</v>
      </c>
      <c r="G2047" s="598">
        <f t="shared" si="129"/>
        <v>-1.6264402736667689E-2</v>
      </c>
    </row>
    <row r="2048" spans="2:7">
      <c r="B2048" s="597">
        <v>43074</v>
      </c>
      <c r="C2048" s="598">
        <f>IF(INDEX('Real spot curve'!$1:$1048576,MATCH(B2048,'Real spot curve'!$A:$A,0),MATCH('Risk-free rate'!$C$51,'Real spot curve'!$4:$4,0))="","",INDEX('Real spot curve'!$1:$1048576,MATCH(B2048,'Real spot curve'!$A:$A,0),MATCH('Risk-free rate'!$C$51,'Real spot curve'!$4:$4,0))%)</f>
        <v>-1.6662917599682043E-2</v>
      </c>
      <c r="D2048" s="597">
        <f t="shared" si="126"/>
        <v>43044</v>
      </c>
      <c r="E2048" s="598">
        <f t="shared" si="127"/>
        <v>-1.6460968512843812E-2</v>
      </c>
      <c r="F2048" s="597">
        <f t="shared" si="128"/>
        <v>42891</v>
      </c>
      <c r="G2048" s="598">
        <f t="shared" si="129"/>
        <v>-1.6270431067563266E-2</v>
      </c>
    </row>
    <row r="2049" spans="2:7">
      <c r="B2049" s="597">
        <v>43073</v>
      </c>
      <c r="C2049" s="598">
        <f>IF(INDEX('Real spot curve'!$1:$1048576,MATCH(B2049,'Real spot curve'!$A:$A,0),MATCH('Risk-free rate'!$C$51,'Real spot curve'!$4:$4,0))="","",INDEX('Real spot curve'!$1:$1048576,MATCH(B2049,'Real spot curve'!$A:$A,0),MATCH('Risk-free rate'!$C$51,'Real spot curve'!$4:$4,0))%)</f>
        <v>-1.6221486234239503E-2</v>
      </c>
      <c r="D2049" s="597">
        <f t="shared" si="126"/>
        <v>43043</v>
      </c>
      <c r="E2049" s="598">
        <f t="shared" si="127"/>
        <v>-1.6451351889661039E-2</v>
      </c>
      <c r="F2049" s="597">
        <f t="shared" si="128"/>
        <v>42890</v>
      </c>
      <c r="G2049" s="598">
        <f t="shared" si="129"/>
        <v>-1.6275209024244782E-2</v>
      </c>
    </row>
    <row r="2050" spans="2:7">
      <c r="B2050" s="597">
        <v>43070</v>
      </c>
      <c r="C2050" s="598">
        <f>IF(INDEX('Real spot curve'!$1:$1048576,MATCH(B2050,'Real spot curve'!$A:$A,0),MATCH('Risk-free rate'!$C$51,'Real spot curve'!$4:$4,0))="","",INDEX('Real spot curve'!$1:$1048576,MATCH(B2050,'Real spot curve'!$A:$A,0),MATCH('Risk-free rate'!$C$51,'Real spot curve'!$4:$4,0))%)</f>
        <v>-1.6711416597028409E-2</v>
      </c>
      <c r="D2050" s="597">
        <f t="shared" si="126"/>
        <v>43040</v>
      </c>
      <c r="E2050" s="598">
        <f t="shared" si="127"/>
        <v>-1.6413804602539564E-2</v>
      </c>
      <c r="F2050" s="597">
        <f t="shared" si="128"/>
        <v>42887</v>
      </c>
      <c r="G2050" s="598">
        <f t="shared" si="129"/>
        <v>-1.6284584324084549E-2</v>
      </c>
    </row>
    <row r="2051" spans="2:7">
      <c r="B2051" s="597">
        <v>43069</v>
      </c>
      <c r="C2051" s="598">
        <f>IF(INDEX('Real spot curve'!$1:$1048576,MATCH(B2051,'Real spot curve'!$A:$A,0),MATCH('Risk-free rate'!$C$51,'Real spot curve'!$4:$4,0))="","",INDEX('Real spot curve'!$1:$1048576,MATCH(B2051,'Real spot curve'!$A:$A,0),MATCH('Risk-free rate'!$C$51,'Real spot curve'!$4:$4,0))%)</f>
        <v>-1.5995573663036545E-2</v>
      </c>
      <c r="D2051" s="597">
        <f t="shared" si="126"/>
        <v>43038</v>
      </c>
      <c r="E2051" s="598">
        <f t="shared" si="127"/>
        <v>-1.6332830137355526E-2</v>
      </c>
      <c r="F2051" s="597">
        <f t="shared" si="128"/>
        <v>42885</v>
      </c>
      <c r="G2051" s="598">
        <f t="shared" si="129"/>
        <v>-1.6298487174141001E-2</v>
      </c>
    </row>
    <row r="2052" spans="2:7">
      <c r="B2052" s="597">
        <v>43068</v>
      </c>
      <c r="C2052" s="598">
        <f>IF(INDEX('Real spot curve'!$1:$1048576,MATCH(B2052,'Real spot curve'!$A:$A,0),MATCH('Risk-free rate'!$C$51,'Real spot curve'!$4:$4,0))="","",INDEX('Real spot curve'!$1:$1048576,MATCH(B2052,'Real spot curve'!$A:$A,0),MATCH('Risk-free rate'!$C$51,'Real spot curve'!$4:$4,0))%)</f>
        <v>-1.6038914312034393E-2</v>
      </c>
      <c r="D2052" s="597">
        <f t="shared" si="126"/>
        <v>43037</v>
      </c>
      <c r="E2052" s="598">
        <f t="shared" si="127"/>
        <v>-1.6300749308718419E-2</v>
      </c>
      <c r="F2052" s="597">
        <f t="shared" si="128"/>
        <v>42884</v>
      </c>
      <c r="G2052" s="598">
        <f t="shared" si="129"/>
        <v>-1.6312194745303443E-2</v>
      </c>
    </row>
    <row r="2053" spans="2:7">
      <c r="B2053" s="597">
        <v>43067</v>
      </c>
      <c r="C2053" s="598">
        <f>IF(INDEX('Real spot curve'!$1:$1048576,MATCH(B2053,'Real spot curve'!$A:$A,0),MATCH('Risk-free rate'!$C$51,'Real spot curve'!$4:$4,0))="","",INDEX('Real spot curve'!$1:$1048576,MATCH(B2053,'Real spot curve'!$A:$A,0),MATCH('Risk-free rate'!$C$51,'Real spot curve'!$4:$4,0))%)</f>
        <v>-1.685207450677589E-2</v>
      </c>
      <c r="D2053" s="597">
        <f t="shared" si="126"/>
        <v>43036</v>
      </c>
      <c r="E2053" s="598">
        <f t="shared" si="127"/>
        <v>-1.6312650899476786E-2</v>
      </c>
      <c r="F2053" s="597">
        <f t="shared" si="128"/>
        <v>42883</v>
      </c>
      <c r="G2053" s="598">
        <f t="shared" si="129"/>
        <v>-1.6314296902482435E-2</v>
      </c>
    </row>
    <row r="2054" spans="2:7">
      <c r="B2054" s="597">
        <v>43066</v>
      </c>
      <c r="C2054" s="598">
        <f>IF(INDEX('Real spot curve'!$1:$1048576,MATCH(B2054,'Real spot curve'!$A:$A,0),MATCH('Risk-free rate'!$C$51,'Real spot curve'!$4:$4,0))="","",INDEX('Real spot curve'!$1:$1048576,MATCH(B2054,'Real spot curve'!$A:$A,0),MATCH('Risk-free rate'!$C$51,'Real spot curve'!$4:$4,0))%)</f>
        <v>-1.68257639057246E-2</v>
      </c>
      <c r="D2054" s="597">
        <f t="shared" si="126"/>
        <v>43035</v>
      </c>
      <c r="E2054" s="598">
        <f t="shared" si="127"/>
        <v>-1.6286964061033971E-2</v>
      </c>
      <c r="F2054" s="597">
        <f t="shared" si="128"/>
        <v>42882</v>
      </c>
      <c r="G2054" s="598">
        <f t="shared" si="129"/>
        <v>-1.6310128083844504E-2</v>
      </c>
    </row>
    <row r="2055" spans="2:7">
      <c r="B2055" s="597">
        <v>43063</v>
      </c>
      <c r="C2055" s="598">
        <f>IF(INDEX('Real spot curve'!$1:$1048576,MATCH(B2055,'Real spot curve'!$A:$A,0),MATCH('Risk-free rate'!$C$51,'Real spot curve'!$4:$4,0))="","",INDEX('Real spot curve'!$1:$1048576,MATCH(B2055,'Real spot curve'!$A:$A,0),MATCH('Risk-free rate'!$C$51,'Real spot curve'!$4:$4,0))%)</f>
        <v>-1.6809235718882369E-2</v>
      </c>
      <c r="D2055" s="597">
        <f t="shared" ref="D2055:D2118" si="130">DATE(YEAR(B2055),MONTH(B2055)-D$50,DAY(B2055))</f>
        <v>43032</v>
      </c>
      <c r="E2055" s="598">
        <f t="shared" si="127"/>
        <v>-1.6107864043900376E-2</v>
      </c>
      <c r="F2055" s="597">
        <f t="shared" si="128"/>
        <v>42879</v>
      </c>
      <c r="G2055" s="598">
        <f t="shared" si="129"/>
        <v>-1.6331692484645964E-2</v>
      </c>
    </row>
    <row r="2056" spans="2:7">
      <c r="B2056" s="597">
        <v>43062</v>
      </c>
      <c r="C2056" s="598">
        <f>IF(INDEX('Real spot curve'!$1:$1048576,MATCH(B2056,'Real spot curve'!$A:$A,0),MATCH('Risk-free rate'!$C$51,'Real spot curve'!$4:$4,0))="","",INDEX('Real spot curve'!$1:$1048576,MATCH(B2056,'Real spot curve'!$A:$A,0),MATCH('Risk-free rate'!$C$51,'Real spot curve'!$4:$4,0))%)</f>
        <v>-1.674095002255762E-2</v>
      </c>
      <c r="D2056" s="597">
        <f t="shared" si="130"/>
        <v>43031</v>
      </c>
      <c r="E2056" s="598">
        <f t="shared" si="127"/>
        <v>-1.6048554824756513E-2</v>
      </c>
      <c r="F2056" s="597">
        <f t="shared" si="128"/>
        <v>42878</v>
      </c>
      <c r="G2056" s="598">
        <f t="shared" si="129"/>
        <v>-1.6341780177239657E-2</v>
      </c>
    </row>
    <row r="2057" spans="2:7">
      <c r="B2057" s="597">
        <v>43061</v>
      </c>
      <c r="C2057" s="598">
        <f>IF(INDEX('Real spot curve'!$1:$1048576,MATCH(B2057,'Real spot curve'!$A:$A,0),MATCH('Risk-free rate'!$C$51,'Real spot curve'!$4:$4,0))="","",INDEX('Real spot curve'!$1:$1048576,MATCH(B2057,'Real spot curve'!$A:$A,0),MATCH('Risk-free rate'!$C$51,'Real spot curve'!$4:$4,0))%)</f>
        <v>-1.6573001592331594E-2</v>
      </c>
      <c r="D2057" s="597">
        <f t="shared" si="130"/>
        <v>43030</v>
      </c>
      <c r="E2057" s="598">
        <f t="shared" si="127"/>
        <v>-1.6007234983079415E-2</v>
      </c>
      <c r="F2057" s="597">
        <f t="shared" si="128"/>
        <v>42877</v>
      </c>
      <c r="G2057" s="598">
        <f t="shared" si="129"/>
        <v>-1.635241106919812E-2</v>
      </c>
    </row>
    <row r="2058" spans="2:7">
      <c r="B2058" s="597">
        <v>43060</v>
      </c>
      <c r="C2058" s="598">
        <f>IF(INDEX('Real spot curve'!$1:$1048576,MATCH(B2058,'Real spot curve'!$A:$A,0),MATCH('Risk-free rate'!$C$51,'Real spot curve'!$4:$4,0))="","",INDEX('Real spot curve'!$1:$1048576,MATCH(B2058,'Real spot curve'!$A:$A,0),MATCH('Risk-free rate'!$C$51,'Real spot curve'!$4:$4,0))%)</f>
        <v>-1.6875789600181872E-2</v>
      </c>
      <c r="D2058" s="597">
        <f t="shared" si="130"/>
        <v>43029</v>
      </c>
      <c r="E2058" s="598">
        <f t="shared" si="127"/>
        <v>-1.5981518319022496E-2</v>
      </c>
      <c r="F2058" s="597">
        <f t="shared" si="128"/>
        <v>42876</v>
      </c>
      <c r="G2058" s="598">
        <f t="shared" si="129"/>
        <v>-1.6362065128050551E-2</v>
      </c>
    </row>
    <row r="2059" spans="2:7">
      <c r="B2059" s="597">
        <v>43059</v>
      </c>
      <c r="C2059" s="598">
        <f>IF(INDEX('Real spot curve'!$1:$1048576,MATCH(B2059,'Real spot curve'!$A:$A,0),MATCH('Risk-free rate'!$C$51,'Real spot curve'!$4:$4,0))="","",INDEX('Real spot curve'!$1:$1048576,MATCH(B2059,'Real spot curve'!$A:$A,0),MATCH('Risk-free rate'!$C$51,'Real spot curve'!$4:$4,0))%)</f>
        <v>-1.6805888434487687E-2</v>
      </c>
      <c r="D2059" s="597">
        <f t="shared" si="130"/>
        <v>43028</v>
      </c>
      <c r="E2059" s="598">
        <f t="shared" si="127"/>
        <v>-1.5938933972300621E-2</v>
      </c>
      <c r="F2059" s="597">
        <f t="shared" si="128"/>
        <v>42875</v>
      </c>
      <c r="G2059" s="598">
        <f t="shared" si="129"/>
        <v>-1.6358082767801471E-2</v>
      </c>
    </row>
    <row r="2060" spans="2:7">
      <c r="B2060" s="597">
        <v>43056</v>
      </c>
      <c r="C2060" s="598">
        <f>IF(INDEX('Real spot curve'!$1:$1048576,MATCH(B2060,'Real spot curve'!$A:$A,0),MATCH('Risk-free rate'!$C$51,'Real spot curve'!$4:$4,0))="","",INDEX('Real spot curve'!$1:$1048576,MATCH(B2060,'Real spot curve'!$A:$A,0),MATCH('Risk-free rate'!$C$51,'Real spot curve'!$4:$4,0))%)</f>
        <v>-1.640782551860211E-2</v>
      </c>
      <c r="D2060" s="597">
        <f t="shared" si="130"/>
        <v>43025</v>
      </c>
      <c r="E2060" s="598">
        <f t="shared" si="127"/>
        <v>-1.5919411055736066E-2</v>
      </c>
      <c r="F2060" s="597">
        <f t="shared" si="128"/>
        <v>42872</v>
      </c>
      <c r="G2060" s="598">
        <f t="shared" si="129"/>
        <v>-1.6375924821431725E-2</v>
      </c>
    </row>
    <row r="2061" spans="2:7">
      <c r="B2061" s="597">
        <v>43055</v>
      </c>
      <c r="C2061" s="598">
        <f>IF(INDEX('Real spot curve'!$1:$1048576,MATCH(B2061,'Real spot curve'!$A:$A,0),MATCH('Risk-free rate'!$C$51,'Real spot curve'!$4:$4,0))="","",INDEX('Real spot curve'!$1:$1048576,MATCH(B2061,'Real spot curve'!$A:$A,0),MATCH('Risk-free rate'!$C$51,'Real spot curve'!$4:$4,0))%)</f>
        <v>-1.6292890166551582E-2</v>
      </c>
      <c r="D2061" s="597">
        <f t="shared" si="130"/>
        <v>43024</v>
      </c>
      <c r="E2061" s="598">
        <f t="shared" si="127"/>
        <v>-1.5935446548634505E-2</v>
      </c>
      <c r="F2061" s="597">
        <f t="shared" si="128"/>
        <v>42871</v>
      </c>
      <c r="G2061" s="598">
        <f t="shared" si="129"/>
        <v>-1.6384996685046095E-2</v>
      </c>
    </row>
    <row r="2062" spans="2:7">
      <c r="B2062" s="597">
        <v>43054</v>
      </c>
      <c r="C2062" s="598">
        <f>IF(INDEX('Real spot curve'!$1:$1048576,MATCH(B2062,'Real spot curve'!$A:$A,0),MATCH('Risk-free rate'!$C$51,'Real spot curve'!$4:$4,0))="","",INDEX('Real spot curve'!$1:$1048576,MATCH(B2062,'Real spot curve'!$A:$A,0),MATCH('Risk-free rate'!$C$51,'Real spot curve'!$4:$4,0))%)</f>
        <v>-1.6480230198075981E-2</v>
      </c>
      <c r="D2062" s="597">
        <f t="shared" si="130"/>
        <v>43023</v>
      </c>
      <c r="E2062" s="598">
        <f t="shared" si="127"/>
        <v>-1.5935200727116239E-2</v>
      </c>
      <c r="F2062" s="597">
        <f t="shared" si="128"/>
        <v>42870</v>
      </c>
      <c r="G2062" s="598">
        <f t="shared" si="129"/>
        <v>-1.6393904651407935E-2</v>
      </c>
    </row>
    <row r="2063" spans="2:7">
      <c r="B2063" s="597">
        <v>43053</v>
      </c>
      <c r="C2063" s="598">
        <f>IF(INDEX('Real spot curve'!$1:$1048576,MATCH(B2063,'Real spot curve'!$A:$A,0),MATCH('Risk-free rate'!$C$51,'Real spot curve'!$4:$4,0))="","",INDEX('Real spot curve'!$1:$1048576,MATCH(B2063,'Real spot curve'!$A:$A,0),MATCH('Risk-free rate'!$C$51,'Real spot curve'!$4:$4,0))%)</f>
        <v>-1.6421690742790335E-2</v>
      </c>
      <c r="D2063" s="597">
        <f t="shared" si="130"/>
        <v>43022</v>
      </c>
      <c r="E2063" s="598">
        <f t="shared" si="127"/>
        <v>-1.5910426660254436E-2</v>
      </c>
      <c r="F2063" s="597">
        <f t="shared" si="128"/>
        <v>42869</v>
      </c>
      <c r="G2063" s="598">
        <f t="shared" si="129"/>
        <v>-1.6400122338941649E-2</v>
      </c>
    </row>
    <row r="2064" spans="2:7">
      <c r="B2064" s="597">
        <v>43052</v>
      </c>
      <c r="C2064" s="598">
        <f>IF(INDEX('Real spot curve'!$1:$1048576,MATCH(B2064,'Real spot curve'!$A:$A,0),MATCH('Risk-free rate'!$C$51,'Real spot curve'!$4:$4,0))="","",INDEX('Real spot curve'!$1:$1048576,MATCH(B2064,'Real spot curve'!$A:$A,0),MATCH('Risk-free rate'!$C$51,'Real spot curve'!$4:$4,0))%)</f>
        <v>-1.6169660314751338E-2</v>
      </c>
      <c r="D2064" s="597">
        <f t="shared" si="130"/>
        <v>43021</v>
      </c>
      <c r="E2064" s="598">
        <f t="shared" si="127"/>
        <v>-1.588608075156225E-2</v>
      </c>
      <c r="F2064" s="597">
        <f t="shared" si="128"/>
        <v>42868</v>
      </c>
      <c r="G2064" s="598">
        <f t="shared" si="129"/>
        <v>-1.6399955142012587E-2</v>
      </c>
    </row>
    <row r="2065" spans="2:7">
      <c r="B2065" s="597">
        <v>43049</v>
      </c>
      <c r="C2065" s="598">
        <f>IF(INDEX('Real spot curve'!$1:$1048576,MATCH(B2065,'Real spot curve'!$A:$A,0),MATCH('Risk-free rate'!$C$51,'Real spot curve'!$4:$4,0))="","",INDEX('Real spot curve'!$1:$1048576,MATCH(B2065,'Real spot curve'!$A:$A,0),MATCH('Risk-free rate'!$C$51,'Real spot curve'!$4:$4,0))%)</f>
        <v>-1.5984665350398233E-2</v>
      </c>
      <c r="D2065" s="597">
        <f t="shared" si="130"/>
        <v>43018</v>
      </c>
      <c r="E2065" s="598">
        <f t="shared" si="127"/>
        <v>-1.5882286191554011E-2</v>
      </c>
      <c r="F2065" s="597">
        <f t="shared" si="128"/>
        <v>42865</v>
      </c>
      <c r="G2065" s="598">
        <f t="shared" si="129"/>
        <v>-1.6415359113378779E-2</v>
      </c>
    </row>
    <row r="2066" spans="2:7">
      <c r="B2066" s="597">
        <v>43048</v>
      </c>
      <c r="C2066" s="598">
        <f>IF(INDEX('Real spot curve'!$1:$1048576,MATCH(B2066,'Real spot curve'!$A:$A,0),MATCH('Risk-free rate'!$C$51,'Real spot curve'!$4:$4,0))="","",INDEX('Real spot curve'!$1:$1048576,MATCH(B2066,'Real spot curve'!$A:$A,0),MATCH('Risk-free rate'!$C$51,'Real spot curve'!$4:$4,0))%)</f>
        <v>-1.6435415263558906E-2</v>
      </c>
      <c r="D2066" s="597">
        <f t="shared" si="130"/>
        <v>43017</v>
      </c>
      <c r="E2066" s="598">
        <f t="shared" si="127"/>
        <v>-1.5881153923352591E-2</v>
      </c>
      <c r="F2066" s="597">
        <f t="shared" si="128"/>
        <v>42864</v>
      </c>
      <c r="G2066" s="598">
        <f t="shared" si="129"/>
        <v>-1.6423435879519471E-2</v>
      </c>
    </row>
    <row r="2067" spans="2:7">
      <c r="B2067" s="597">
        <v>43047</v>
      </c>
      <c r="C2067" s="598">
        <f>IF(INDEX('Real spot curve'!$1:$1048576,MATCH(B2067,'Real spot curve'!$A:$A,0),MATCH('Risk-free rate'!$C$51,'Real spot curve'!$4:$4,0))="","",INDEX('Real spot curve'!$1:$1048576,MATCH(B2067,'Real spot curve'!$A:$A,0),MATCH('Risk-free rate'!$C$51,'Real spot curve'!$4:$4,0))%)</f>
        <v>-1.6751695331975333E-2</v>
      </c>
      <c r="D2067" s="597">
        <f t="shared" si="130"/>
        <v>43016</v>
      </c>
      <c r="E2067" s="598">
        <f t="shared" si="127"/>
        <v>-1.5847386679599756E-2</v>
      </c>
      <c r="F2067" s="597">
        <f t="shared" si="128"/>
        <v>42863</v>
      </c>
      <c r="G2067" s="598">
        <f t="shared" si="129"/>
        <v>-1.6423639784982933E-2</v>
      </c>
    </row>
    <row r="2068" spans="2:7">
      <c r="B2068" s="597">
        <v>43046</v>
      </c>
      <c r="C2068" s="598">
        <f>IF(INDEX('Real spot curve'!$1:$1048576,MATCH(B2068,'Real spot curve'!$A:$A,0),MATCH('Risk-free rate'!$C$51,'Real spot curve'!$4:$4,0))="","",INDEX('Real spot curve'!$1:$1048576,MATCH(B2068,'Real spot curve'!$A:$A,0),MATCH('Risk-free rate'!$C$51,'Real spot curve'!$4:$4,0))%)</f>
        <v>-1.6307878662885265E-2</v>
      </c>
      <c r="D2068" s="597">
        <f t="shared" si="130"/>
        <v>43015</v>
      </c>
      <c r="E2068" s="598">
        <f t="shared" si="127"/>
        <v>-1.5806281740855414E-2</v>
      </c>
      <c r="F2068" s="597">
        <f t="shared" si="128"/>
        <v>42862</v>
      </c>
      <c r="G2068" s="598">
        <f t="shared" si="129"/>
        <v>-1.6419944286018794E-2</v>
      </c>
    </row>
    <row r="2069" spans="2:7">
      <c r="B2069" s="597">
        <v>43045</v>
      </c>
      <c r="C2069" s="598">
        <f>IF(INDEX('Real spot curve'!$1:$1048576,MATCH(B2069,'Real spot curve'!$A:$A,0),MATCH('Risk-free rate'!$C$51,'Real spot curve'!$4:$4,0))="","",INDEX('Real spot curve'!$1:$1048576,MATCH(B2069,'Real spot curve'!$A:$A,0),MATCH('Risk-free rate'!$C$51,'Real spot curve'!$4:$4,0))%)</f>
        <v>-1.577634354601222E-2</v>
      </c>
      <c r="D2069" s="597">
        <f t="shared" si="130"/>
        <v>43014</v>
      </c>
      <c r="E2069" s="598">
        <f t="shared" si="127"/>
        <v>-1.5782396173139708E-2</v>
      </c>
      <c r="F2069" s="597">
        <f t="shared" si="128"/>
        <v>42861</v>
      </c>
      <c r="G2069" s="598">
        <f t="shared" si="129"/>
        <v>-1.6420813011779521E-2</v>
      </c>
    </row>
    <row r="2070" spans="2:7">
      <c r="B2070" s="597">
        <v>43042</v>
      </c>
      <c r="C2070" s="598">
        <f>IF(INDEX('Real spot curve'!$1:$1048576,MATCH(B2070,'Real spot curve'!$A:$A,0),MATCH('Risk-free rate'!$C$51,'Real spot curve'!$4:$4,0))="","",INDEX('Real spot curve'!$1:$1048576,MATCH(B2070,'Real spot curve'!$A:$A,0),MATCH('Risk-free rate'!$C$51,'Real spot curve'!$4:$4,0))%)</f>
        <v>-1.5739693162159295E-2</v>
      </c>
      <c r="D2070" s="597">
        <f t="shared" si="130"/>
        <v>43011</v>
      </c>
      <c r="E2070" s="598">
        <f t="shared" si="127"/>
        <v>-1.5762727832035792E-2</v>
      </c>
      <c r="F2070" s="597">
        <f t="shared" si="128"/>
        <v>42858</v>
      </c>
      <c r="G2070" s="598">
        <f t="shared" si="129"/>
        <v>-1.6432511248601196E-2</v>
      </c>
    </row>
    <row r="2071" spans="2:7">
      <c r="B2071" s="597">
        <v>43041</v>
      </c>
      <c r="C2071" s="598">
        <f>IF(INDEX('Real spot curve'!$1:$1048576,MATCH(B2071,'Real spot curve'!$A:$A,0),MATCH('Risk-free rate'!$C$51,'Real spot curve'!$4:$4,0))="","",INDEX('Real spot curve'!$1:$1048576,MATCH(B2071,'Real spot curve'!$A:$A,0),MATCH('Risk-free rate'!$C$51,'Real spot curve'!$4:$4,0))%)</f>
        <v>-1.6107104645068739E-2</v>
      </c>
      <c r="D2071" s="597">
        <f t="shared" si="130"/>
        <v>43010</v>
      </c>
      <c r="E2071" s="598">
        <f t="shared" si="127"/>
        <v>-1.5755652352683926E-2</v>
      </c>
      <c r="F2071" s="597">
        <f t="shared" si="128"/>
        <v>42857</v>
      </c>
      <c r="G2071" s="598">
        <f t="shared" si="129"/>
        <v>-1.6447169264866206E-2</v>
      </c>
    </row>
    <row r="2072" spans="2:7">
      <c r="B2072" s="597">
        <v>43040</v>
      </c>
      <c r="C2072" s="598">
        <f>IF(INDEX('Real spot curve'!$1:$1048576,MATCH(B2072,'Real spot curve'!$A:$A,0),MATCH('Risk-free rate'!$C$51,'Real spot curve'!$4:$4,0))="","",INDEX('Real spot curve'!$1:$1048576,MATCH(B2072,'Real spot curve'!$A:$A,0),MATCH('Risk-free rate'!$C$51,'Real spot curve'!$4:$4,0))%)</f>
        <v>-1.5682329239759107E-2</v>
      </c>
      <c r="D2072" s="597">
        <f t="shared" si="130"/>
        <v>43009</v>
      </c>
      <c r="E2072" s="598">
        <f t="shared" si="127"/>
        <v>-1.5740682647162576E-2</v>
      </c>
      <c r="F2072" s="597">
        <f t="shared" si="128"/>
        <v>42856</v>
      </c>
      <c r="G2072" s="598">
        <f t="shared" si="129"/>
        <v>-1.6461127258432282E-2</v>
      </c>
    </row>
    <row r="2073" spans="2:7">
      <c r="B2073" s="597">
        <v>43039</v>
      </c>
      <c r="C2073" s="598">
        <f>IF(INDEX('Real spot curve'!$1:$1048576,MATCH(B2073,'Real spot curve'!$A:$A,0),MATCH('Risk-free rate'!$C$51,'Real spot curve'!$4:$4,0))="","",INDEX('Real spot curve'!$1:$1048576,MATCH(B2073,'Real spot curve'!$A:$A,0),MATCH('Risk-free rate'!$C$51,'Real spot curve'!$4:$4,0))%)</f>
        <v>-1.5580479260576019E-2</v>
      </c>
      <c r="D2073" s="597">
        <f t="shared" si="130"/>
        <v>43009</v>
      </c>
      <c r="E2073" s="598">
        <f t="shared" si="127"/>
        <v>-1.5743335074771825E-2</v>
      </c>
      <c r="F2073" s="597">
        <f t="shared" si="128"/>
        <v>42856</v>
      </c>
      <c r="G2073" s="598">
        <f t="shared" si="129"/>
        <v>-1.6467164452375487E-2</v>
      </c>
    </row>
    <row r="2074" spans="2:7">
      <c r="B2074" s="597">
        <v>43038</v>
      </c>
      <c r="C2074" s="598">
        <f>IF(INDEX('Real spot curve'!$1:$1048576,MATCH(B2074,'Real spot curve'!$A:$A,0),MATCH('Risk-free rate'!$C$51,'Real spot curve'!$4:$4,0))="","",INDEX('Real spot curve'!$1:$1048576,MATCH(B2074,'Real spot curve'!$A:$A,0),MATCH('Risk-free rate'!$C$51,'Real spot curve'!$4:$4,0))%)</f>
        <v>-1.5257714604383117E-2</v>
      </c>
      <c r="D2074" s="597">
        <f t="shared" si="130"/>
        <v>43008</v>
      </c>
      <c r="E2074" s="598">
        <f t="shared" si="127"/>
        <v>-1.5751090113543052E-2</v>
      </c>
      <c r="F2074" s="597">
        <f t="shared" si="128"/>
        <v>42855</v>
      </c>
      <c r="G2074" s="598">
        <f t="shared" si="129"/>
        <v>-1.6474091680436419E-2</v>
      </c>
    </row>
    <row r="2075" spans="2:7">
      <c r="B2075" s="597">
        <v>43035</v>
      </c>
      <c r="C2075" s="598">
        <f>IF(INDEX('Real spot curve'!$1:$1048576,MATCH(B2075,'Real spot curve'!$A:$A,0),MATCH('Risk-free rate'!$C$51,'Real spot curve'!$4:$4,0))="","",INDEX('Real spot curve'!$1:$1048576,MATCH(B2075,'Real spot curve'!$A:$A,0),MATCH('Risk-free rate'!$C$51,'Real spot curve'!$4:$4,0))%)</f>
        <v>-1.5028553189837757E-2</v>
      </c>
      <c r="D2075" s="597">
        <f t="shared" si="130"/>
        <v>43005</v>
      </c>
      <c r="E2075" s="598">
        <f t="shared" si="127"/>
        <v>-1.5736525784625137E-2</v>
      </c>
      <c r="F2075" s="597">
        <f t="shared" si="128"/>
        <v>42852</v>
      </c>
      <c r="G2075" s="598">
        <f t="shared" si="129"/>
        <v>-1.6497187397577936E-2</v>
      </c>
    </row>
    <row r="2076" spans="2:7">
      <c r="B2076" s="597">
        <v>43034</v>
      </c>
      <c r="C2076" s="598">
        <f>IF(INDEX('Real spot curve'!$1:$1048576,MATCH(B2076,'Real spot curve'!$A:$A,0),MATCH('Risk-free rate'!$C$51,'Real spot curve'!$4:$4,0))="","",INDEX('Real spot curve'!$1:$1048576,MATCH(B2076,'Real spot curve'!$A:$A,0),MATCH('Risk-free rate'!$C$51,'Real spot curve'!$4:$4,0))%)</f>
        <v>-1.5035954399339897E-2</v>
      </c>
      <c r="D2076" s="597">
        <f t="shared" si="130"/>
        <v>43004</v>
      </c>
      <c r="E2076" s="598">
        <f t="shared" si="127"/>
        <v>-1.5746934882689453E-2</v>
      </c>
      <c r="F2076" s="597">
        <f t="shared" si="128"/>
        <v>42851</v>
      </c>
      <c r="G2076" s="598">
        <f t="shared" si="129"/>
        <v>-1.6516264631888954E-2</v>
      </c>
    </row>
    <row r="2077" spans="2:7">
      <c r="B2077" s="597">
        <v>43033</v>
      </c>
      <c r="C2077" s="598">
        <f>IF(INDEX('Real spot curve'!$1:$1048576,MATCH(B2077,'Real spot curve'!$A:$A,0),MATCH('Risk-free rate'!$C$51,'Real spot curve'!$4:$4,0))="","",INDEX('Real spot curve'!$1:$1048576,MATCH(B2077,'Real spot curve'!$A:$A,0),MATCH('Risk-free rate'!$C$51,'Real spot curve'!$4:$4,0))%)</f>
        <v>-1.5215884044542183E-2</v>
      </c>
      <c r="D2077" s="597">
        <f t="shared" si="130"/>
        <v>43003</v>
      </c>
      <c r="E2077" s="598">
        <f t="shared" si="127"/>
        <v>-1.577593679977685E-2</v>
      </c>
      <c r="F2077" s="597">
        <f t="shared" si="128"/>
        <v>42850</v>
      </c>
      <c r="G2077" s="598">
        <f t="shared" si="129"/>
        <v>-1.6536548891742567E-2</v>
      </c>
    </row>
    <row r="2078" spans="2:7">
      <c r="B2078" s="597">
        <v>43032</v>
      </c>
      <c r="C2078" s="598">
        <f>IF(INDEX('Real spot curve'!$1:$1048576,MATCH(B2078,'Real spot curve'!$A:$A,0),MATCH('Risk-free rate'!$C$51,'Real spot curve'!$4:$4,0))="","",INDEX('Real spot curve'!$1:$1048576,MATCH(B2078,'Real spot curve'!$A:$A,0),MATCH('Risk-free rate'!$C$51,'Real spot curve'!$4:$4,0))%)</f>
        <v>-1.5445123678573581E-2</v>
      </c>
      <c r="D2078" s="597">
        <f t="shared" si="130"/>
        <v>43002</v>
      </c>
      <c r="E2078" s="598">
        <f t="shared" si="127"/>
        <v>-1.581068699734894E-2</v>
      </c>
      <c r="F2078" s="597">
        <f t="shared" si="128"/>
        <v>42849</v>
      </c>
      <c r="G2078" s="598">
        <f t="shared" si="129"/>
        <v>-1.6557288641400054E-2</v>
      </c>
    </row>
    <row r="2079" spans="2:7">
      <c r="B2079" s="597">
        <v>43031</v>
      </c>
      <c r="C2079" s="598">
        <f>IF(INDEX('Real spot curve'!$1:$1048576,MATCH(B2079,'Real spot curve'!$A:$A,0),MATCH('Risk-free rate'!$C$51,'Real spot curve'!$4:$4,0))="","",INDEX('Real spot curve'!$1:$1048576,MATCH(B2079,'Real spot curve'!$A:$A,0),MATCH('Risk-free rate'!$C$51,'Real spot curve'!$4:$4,0))%)</f>
        <v>-1.5790593663984321E-2</v>
      </c>
      <c r="D2079" s="597">
        <f t="shared" si="130"/>
        <v>43001</v>
      </c>
      <c r="E2079" s="598">
        <f t="shared" si="127"/>
        <v>-1.582809477443348E-2</v>
      </c>
      <c r="F2079" s="597">
        <f t="shared" si="128"/>
        <v>42848</v>
      </c>
      <c r="G2079" s="598">
        <f t="shared" si="129"/>
        <v>-1.6577987795545375E-2</v>
      </c>
    </row>
    <row r="2080" spans="2:7">
      <c r="B2080" s="597">
        <v>43028</v>
      </c>
      <c r="C2080" s="598">
        <f>IF(INDEX('Real spot curve'!$1:$1048576,MATCH(B2080,'Real spot curve'!$A:$A,0),MATCH('Risk-free rate'!$C$51,'Real spot curve'!$4:$4,0))="","",INDEX('Real spot curve'!$1:$1048576,MATCH(B2080,'Real spot curve'!$A:$A,0),MATCH('Risk-free rate'!$C$51,'Real spot curve'!$4:$4,0))%)</f>
        <v>-1.5662224831187614E-2</v>
      </c>
      <c r="D2080" s="597">
        <f t="shared" si="130"/>
        <v>42998</v>
      </c>
      <c r="E2080" s="598">
        <f t="shared" si="127"/>
        <v>-1.5806345693314315E-2</v>
      </c>
      <c r="F2080" s="597">
        <f t="shared" si="128"/>
        <v>42845</v>
      </c>
      <c r="G2080" s="598">
        <f t="shared" si="129"/>
        <v>-1.6598963869960081E-2</v>
      </c>
    </row>
    <row r="2081" spans="2:7">
      <c r="B2081" s="597">
        <v>43027</v>
      </c>
      <c r="C2081" s="598">
        <f>IF(INDEX('Real spot curve'!$1:$1048576,MATCH(B2081,'Real spot curve'!$A:$A,0),MATCH('Risk-free rate'!$C$51,'Real spot curve'!$4:$4,0))="","",INDEX('Real spot curve'!$1:$1048576,MATCH(B2081,'Real spot curve'!$A:$A,0),MATCH('Risk-free rate'!$C$51,'Real spot curve'!$4:$4,0))%)</f>
        <v>-1.6338518190293978E-2</v>
      </c>
      <c r="D2081" s="597">
        <f t="shared" si="130"/>
        <v>42997</v>
      </c>
      <c r="E2081" s="598">
        <f t="shared" si="127"/>
        <v>-1.5796453808674966E-2</v>
      </c>
      <c r="F2081" s="597">
        <f t="shared" si="128"/>
        <v>42844</v>
      </c>
      <c r="G2081" s="598">
        <f t="shared" si="129"/>
        <v>-1.66200396072082E-2</v>
      </c>
    </row>
    <row r="2082" spans="2:7">
      <c r="B2082" s="597">
        <v>43026</v>
      </c>
      <c r="C2082" s="598">
        <f>IF(INDEX('Real spot curve'!$1:$1048576,MATCH(B2082,'Real spot curve'!$A:$A,0),MATCH('Risk-free rate'!$C$51,'Real spot curve'!$4:$4,0))="","",INDEX('Real spot curve'!$1:$1048576,MATCH(B2082,'Real spot curve'!$A:$A,0),MATCH('Risk-free rate'!$C$51,'Real spot curve'!$4:$4,0))%)</f>
        <v>-1.6233986276622637E-2</v>
      </c>
      <c r="D2082" s="597">
        <f t="shared" si="130"/>
        <v>42996</v>
      </c>
      <c r="E2082" s="598">
        <f t="shared" si="127"/>
        <v>-1.5745481928298735E-2</v>
      </c>
      <c r="F2082" s="597">
        <f t="shared" si="128"/>
        <v>42843</v>
      </c>
      <c r="G2082" s="598">
        <f t="shared" si="129"/>
        <v>-1.6636753407048972E-2</v>
      </c>
    </row>
    <row r="2083" spans="2:7">
      <c r="B2083" s="597">
        <v>43025</v>
      </c>
      <c r="C2083" s="598">
        <f>IF(INDEX('Real spot curve'!$1:$1048576,MATCH(B2083,'Real spot curve'!$A:$A,0),MATCH('Risk-free rate'!$C$51,'Real spot curve'!$4:$4,0))="","",INDEX('Real spot curve'!$1:$1048576,MATCH(B2083,'Real spot curve'!$A:$A,0),MATCH('Risk-free rate'!$C$51,'Real spot curve'!$4:$4,0))%)</f>
        <v>-1.6776641855266228E-2</v>
      </c>
      <c r="D2083" s="597">
        <f t="shared" si="130"/>
        <v>42995</v>
      </c>
      <c r="E2083" s="598">
        <f t="shared" si="127"/>
        <v>-1.5701355281396729E-2</v>
      </c>
      <c r="F2083" s="597">
        <f t="shared" si="128"/>
        <v>42842</v>
      </c>
      <c r="G2083" s="598">
        <f t="shared" si="129"/>
        <v>-1.6656015233365368E-2</v>
      </c>
    </row>
    <row r="2084" spans="2:7">
      <c r="B2084" s="597">
        <v>43024</v>
      </c>
      <c r="C2084" s="598">
        <f>IF(INDEX('Real spot curve'!$1:$1048576,MATCH(B2084,'Real spot curve'!$A:$A,0),MATCH('Risk-free rate'!$C$51,'Real spot curve'!$4:$4,0))="","",INDEX('Real spot curve'!$1:$1048576,MATCH(B2084,'Real spot curve'!$A:$A,0),MATCH('Risk-free rate'!$C$51,'Real spot curve'!$4:$4,0))%)</f>
        <v>-1.6287236271631478E-2</v>
      </c>
      <c r="D2084" s="597">
        <f t="shared" si="130"/>
        <v>42994</v>
      </c>
      <c r="E2084" s="598">
        <f t="shared" si="127"/>
        <v>-1.5650151158831515E-2</v>
      </c>
      <c r="F2084" s="597">
        <f t="shared" si="128"/>
        <v>42841</v>
      </c>
      <c r="G2084" s="598">
        <f t="shared" si="129"/>
        <v>-1.6655065417444888E-2</v>
      </c>
    </row>
    <row r="2085" spans="2:7">
      <c r="B2085" s="597">
        <v>43021</v>
      </c>
      <c r="C2085" s="598">
        <f>IF(INDEX('Real spot curve'!$1:$1048576,MATCH(B2085,'Real spot curve'!$A:$A,0),MATCH('Risk-free rate'!$C$51,'Real spot curve'!$4:$4,0))="","",INDEX('Real spot curve'!$1:$1048576,MATCH(B2085,'Real spot curve'!$A:$A,0),MATCH('Risk-free rate'!$C$51,'Real spot curve'!$4:$4,0))%)</f>
        <v>-1.6002866751943443E-2</v>
      </c>
      <c r="D2085" s="597">
        <f t="shared" si="130"/>
        <v>42991</v>
      </c>
      <c r="E2085" s="598">
        <f t="shared" si="127"/>
        <v>-1.5650753980172821E-2</v>
      </c>
      <c r="F2085" s="597">
        <f t="shared" si="128"/>
        <v>42838</v>
      </c>
      <c r="G2085" s="598">
        <f t="shared" si="129"/>
        <v>-1.6657984696379916E-2</v>
      </c>
    </row>
    <row r="2086" spans="2:7">
      <c r="B2086" s="597">
        <v>43020</v>
      </c>
      <c r="C2086" s="598">
        <f>IF(INDEX('Real spot curve'!$1:$1048576,MATCH(B2086,'Real spot curve'!$A:$A,0),MATCH('Risk-free rate'!$C$51,'Real spot curve'!$4:$4,0))="","",INDEX('Real spot curve'!$1:$1048576,MATCH(B2086,'Real spot curve'!$A:$A,0),MATCH('Risk-free rate'!$C$51,'Real spot curve'!$4:$4,0))%)</f>
        <v>-1.5767007520306353E-2</v>
      </c>
      <c r="D2086" s="597">
        <f t="shared" si="130"/>
        <v>42990</v>
      </c>
      <c r="E2086" s="598">
        <f t="shared" si="127"/>
        <v>-1.5694474456532236E-2</v>
      </c>
      <c r="F2086" s="597">
        <f t="shared" si="128"/>
        <v>42837</v>
      </c>
      <c r="G2086" s="598">
        <f t="shared" si="129"/>
        <v>-1.6685266836669398E-2</v>
      </c>
    </row>
    <row r="2087" spans="2:7">
      <c r="B2087" s="597">
        <v>43019</v>
      </c>
      <c r="C2087" s="598">
        <f>IF(INDEX('Real spot curve'!$1:$1048576,MATCH(B2087,'Real spot curve'!$A:$A,0),MATCH('Risk-free rate'!$C$51,'Real spot curve'!$4:$4,0))="","",INDEX('Real spot curve'!$1:$1048576,MATCH(B2087,'Real spot curve'!$A:$A,0),MATCH('Risk-free rate'!$C$51,'Real spot curve'!$4:$4,0))%)</f>
        <v>-1.6084672665436547E-2</v>
      </c>
      <c r="D2087" s="597">
        <f t="shared" si="130"/>
        <v>42989</v>
      </c>
      <c r="E2087" s="598">
        <f t="shared" si="127"/>
        <v>-1.5743103239782962E-2</v>
      </c>
      <c r="F2087" s="597">
        <f t="shared" si="128"/>
        <v>42836</v>
      </c>
      <c r="G2087" s="598">
        <f t="shared" si="129"/>
        <v>-1.6717541253569765E-2</v>
      </c>
    </row>
    <row r="2088" spans="2:7">
      <c r="B2088" s="597">
        <v>43018</v>
      </c>
      <c r="C2088" s="598">
        <f>IF(INDEX('Real spot curve'!$1:$1048576,MATCH(B2088,'Real spot curve'!$A:$A,0),MATCH('Risk-free rate'!$C$51,'Real spot curve'!$4:$4,0))="","",INDEX('Real spot curve'!$1:$1048576,MATCH(B2088,'Real spot curve'!$A:$A,0),MATCH('Risk-free rate'!$C$51,'Real spot curve'!$4:$4,0))%)</f>
        <v>-1.595862318176549E-2</v>
      </c>
      <c r="D2088" s="597">
        <f t="shared" si="130"/>
        <v>42988</v>
      </c>
      <c r="E2088" s="598">
        <f t="shared" si="127"/>
        <v>-1.5822539437780812E-2</v>
      </c>
      <c r="F2088" s="597">
        <f t="shared" si="128"/>
        <v>42835</v>
      </c>
      <c r="G2088" s="598">
        <f t="shared" si="129"/>
        <v>-1.6746164547102385E-2</v>
      </c>
    </row>
    <row r="2089" spans="2:7">
      <c r="B2089" s="597">
        <v>43017</v>
      </c>
      <c r="C2089" s="598">
        <f>IF(INDEX('Real spot curve'!$1:$1048576,MATCH(B2089,'Real spot curve'!$A:$A,0),MATCH('Risk-free rate'!$C$51,'Real spot curve'!$4:$4,0))="","",INDEX('Real spot curve'!$1:$1048576,MATCH(B2089,'Real spot curve'!$A:$A,0),MATCH('Risk-free rate'!$C$51,'Real spot curve'!$4:$4,0))%)</f>
        <v>-1.5658768657243808E-2</v>
      </c>
      <c r="D2089" s="597">
        <f t="shared" si="130"/>
        <v>42987</v>
      </c>
      <c r="E2089" s="598">
        <f t="shared" si="127"/>
        <v>-1.5816059259495831E-2</v>
      </c>
      <c r="F2089" s="597">
        <f t="shared" si="128"/>
        <v>42834</v>
      </c>
      <c r="G2089" s="598">
        <f t="shared" si="129"/>
        <v>-1.6770326687495021E-2</v>
      </c>
    </row>
    <row r="2090" spans="2:7">
      <c r="B2090" s="597">
        <v>43014</v>
      </c>
      <c r="C2090" s="598">
        <f>IF(INDEX('Real spot curve'!$1:$1048576,MATCH(B2090,'Real spot curve'!$A:$A,0),MATCH('Risk-free rate'!$C$51,'Real spot curve'!$4:$4,0))="","",INDEX('Real spot curve'!$1:$1048576,MATCH(B2090,'Real spot curve'!$A:$A,0),MATCH('Risk-free rate'!$C$51,'Real spot curve'!$4:$4,0))%)</f>
        <v>-1.5766848548938929E-2</v>
      </c>
      <c r="D2090" s="597">
        <f t="shared" si="130"/>
        <v>42984</v>
      </c>
      <c r="E2090" s="598">
        <f t="shared" si="127"/>
        <v>-1.6056311421760373E-2</v>
      </c>
      <c r="F2090" s="597">
        <f t="shared" si="128"/>
        <v>42831</v>
      </c>
      <c r="G2090" s="598">
        <f t="shared" si="129"/>
        <v>-1.6795686366060575E-2</v>
      </c>
    </row>
    <row r="2091" spans="2:7">
      <c r="B2091" s="597">
        <v>43013</v>
      </c>
      <c r="C2091" s="598">
        <f>IF(INDEX('Real spot curve'!$1:$1048576,MATCH(B2091,'Real spot curve'!$A:$A,0),MATCH('Risk-free rate'!$C$51,'Real spot curve'!$4:$4,0))="","",INDEX('Real spot curve'!$1:$1048576,MATCH(B2091,'Real spot curve'!$A:$A,0),MATCH('Risk-free rate'!$C$51,'Real spot curve'!$4:$4,0))%)</f>
        <v>-1.5497044058603748E-2</v>
      </c>
      <c r="D2091" s="597">
        <f t="shared" si="130"/>
        <v>42983</v>
      </c>
      <c r="E2091" s="598">
        <f t="shared" si="127"/>
        <v>-1.6147008776984287E-2</v>
      </c>
      <c r="F2091" s="597">
        <f t="shared" si="128"/>
        <v>42830</v>
      </c>
      <c r="G2091" s="598">
        <f t="shared" si="129"/>
        <v>-1.6820951468472317E-2</v>
      </c>
    </row>
    <row r="2092" spans="2:7">
      <c r="B2092" s="597">
        <v>43012</v>
      </c>
      <c r="C2092" s="598">
        <f>IF(INDEX('Real spot curve'!$1:$1048576,MATCH(B2092,'Real spot curve'!$A:$A,0),MATCH('Risk-free rate'!$C$51,'Real spot curve'!$4:$4,0))="","",INDEX('Real spot curve'!$1:$1048576,MATCH(B2092,'Real spot curve'!$A:$A,0),MATCH('Risk-free rate'!$C$51,'Real spot curve'!$4:$4,0))%)</f>
        <v>-1.5624871439358885E-2</v>
      </c>
      <c r="D2092" s="597">
        <f t="shared" si="130"/>
        <v>42982</v>
      </c>
      <c r="E2092" s="598">
        <f t="shared" si="127"/>
        <v>-1.6237645902284239E-2</v>
      </c>
      <c r="F2092" s="597">
        <f t="shared" si="128"/>
        <v>42829</v>
      </c>
      <c r="G2092" s="598">
        <f t="shared" si="129"/>
        <v>-1.6845447267192483E-2</v>
      </c>
    </row>
    <row r="2093" spans="2:7">
      <c r="B2093" s="597">
        <v>43011</v>
      </c>
      <c r="C2093" s="598">
        <f>IF(INDEX('Real spot curve'!$1:$1048576,MATCH(B2093,'Real spot curve'!$A:$A,0),MATCH('Risk-free rate'!$C$51,'Real spot curve'!$4:$4,0))="","",INDEX('Real spot curve'!$1:$1048576,MATCH(B2093,'Real spot curve'!$A:$A,0),MATCH('Risk-free rate'!$C$51,'Real spot curve'!$4:$4,0))%)</f>
        <v>-1.5576957137066434E-2</v>
      </c>
      <c r="D2093" s="597">
        <f t="shared" si="130"/>
        <v>42981</v>
      </c>
      <c r="E2093" s="598">
        <f t="shared" si="127"/>
        <v>-1.6308223919052633E-2</v>
      </c>
      <c r="F2093" s="597">
        <f t="shared" si="128"/>
        <v>42828</v>
      </c>
      <c r="G2093" s="598">
        <f t="shared" si="129"/>
        <v>-1.6868737402224478E-2</v>
      </c>
    </row>
    <row r="2094" spans="2:7">
      <c r="B2094" s="597">
        <v>43010</v>
      </c>
      <c r="C2094" s="598">
        <f>IF(INDEX('Real spot curve'!$1:$1048576,MATCH(B2094,'Real spot curve'!$A:$A,0),MATCH('Risk-free rate'!$C$51,'Real spot curve'!$4:$4,0))="","",INDEX('Real spot curve'!$1:$1048576,MATCH(B2094,'Real spot curve'!$A:$A,0),MATCH('Risk-free rate'!$C$51,'Real spot curve'!$4:$4,0))%)</f>
        <v>-1.5762801418077656E-2</v>
      </c>
      <c r="D2094" s="597">
        <f t="shared" si="130"/>
        <v>42980</v>
      </c>
      <c r="E2094" s="598">
        <f t="shared" si="127"/>
        <v>-1.6343046146766259E-2</v>
      </c>
      <c r="F2094" s="597">
        <f t="shared" si="128"/>
        <v>42827</v>
      </c>
      <c r="G2094" s="598">
        <f t="shared" si="129"/>
        <v>-1.6890732294627286E-2</v>
      </c>
    </row>
    <row r="2095" spans="2:7">
      <c r="B2095" s="597">
        <v>43007</v>
      </c>
      <c r="C2095" s="598">
        <f>IF(INDEX('Real spot curve'!$1:$1048576,MATCH(B2095,'Real spot curve'!$A:$A,0),MATCH('Risk-free rate'!$C$51,'Real spot curve'!$4:$4,0))="","",INDEX('Real spot curve'!$1:$1048576,MATCH(B2095,'Real spot curve'!$A:$A,0),MATCH('Risk-free rate'!$C$51,'Real spot curve'!$4:$4,0))%)</f>
        <v>-1.5452619559469645E-2</v>
      </c>
      <c r="D2095" s="597">
        <f t="shared" si="130"/>
        <v>42976</v>
      </c>
      <c r="E2095" s="598">
        <f t="shared" si="127"/>
        <v>-1.6516460150539855E-2</v>
      </c>
      <c r="F2095" s="597">
        <f t="shared" si="128"/>
        <v>42823</v>
      </c>
      <c r="G2095" s="598">
        <f t="shared" si="129"/>
        <v>-1.6908861813700229E-2</v>
      </c>
    </row>
    <row r="2096" spans="2:7">
      <c r="B2096" s="597">
        <v>43006</v>
      </c>
      <c r="C2096" s="598">
        <f>IF(INDEX('Real spot curve'!$1:$1048576,MATCH(B2096,'Real spot curve'!$A:$A,0),MATCH('Risk-free rate'!$C$51,'Real spot curve'!$4:$4,0))="","",INDEX('Real spot curve'!$1:$1048576,MATCH(B2096,'Real spot curve'!$A:$A,0),MATCH('Risk-free rate'!$C$51,'Real spot curve'!$4:$4,0))%)</f>
        <v>-1.5235769922262396E-2</v>
      </c>
      <c r="D2096" s="597">
        <f t="shared" si="130"/>
        <v>42975</v>
      </c>
      <c r="E2096" s="598">
        <f t="shared" si="127"/>
        <v>-1.6631398739593736E-2</v>
      </c>
      <c r="F2096" s="597">
        <f t="shared" si="128"/>
        <v>42822</v>
      </c>
      <c r="G2096" s="598">
        <f t="shared" si="129"/>
        <v>-1.6923328499728805E-2</v>
      </c>
    </row>
    <row r="2097" spans="2:7">
      <c r="B2097" s="597">
        <v>43005</v>
      </c>
      <c r="C2097" s="598">
        <f>IF(INDEX('Real spot curve'!$1:$1048576,MATCH(B2097,'Real spot curve'!$A:$A,0),MATCH('Risk-free rate'!$C$51,'Real spot curve'!$4:$4,0))="","",INDEX('Real spot curve'!$1:$1048576,MATCH(B2097,'Real spot curve'!$A:$A,0),MATCH('Risk-free rate'!$C$51,'Real spot curve'!$4:$4,0))%)</f>
        <v>-1.5257553347252721E-2</v>
      </c>
      <c r="D2097" s="597">
        <f t="shared" si="130"/>
        <v>42974</v>
      </c>
      <c r="E2097" s="598">
        <f t="shared" si="127"/>
        <v>-1.6694836413108798E-2</v>
      </c>
      <c r="F2097" s="597">
        <f t="shared" si="128"/>
        <v>42821</v>
      </c>
      <c r="G2097" s="598">
        <f t="shared" si="129"/>
        <v>-1.6939770998693045E-2</v>
      </c>
    </row>
    <row r="2098" spans="2:7">
      <c r="B2098" s="597">
        <v>43004</v>
      </c>
      <c r="C2098" s="598">
        <f>IF(INDEX('Real spot curve'!$1:$1048576,MATCH(B2098,'Real spot curve'!$A:$A,0),MATCH('Risk-free rate'!$C$51,'Real spot curve'!$4:$4,0))="","",INDEX('Real spot curve'!$1:$1048576,MATCH(B2098,'Real spot curve'!$A:$A,0),MATCH('Risk-free rate'!$C$51,'Real spot curve'!$4:$4,0))%)</f>
        <v>-1.5673996575262649E-2</v>
      </c>
      <c r="D2098" s="597">
        <f t="shared" si="130"/>
        <v>42973</v>
      </c>
      <c r="E2098" s="598">
        <f t="shared" si="127"/>
        <v>-1.6763278463863846E-2</v>
      </c>
      <c r="F2098" s="597">
        <f t="shared" si="128"/>
        <v>42820</v>
      </c>
      <c r="G2098" s="598">
        <f t="shared" si="129"/>
        <v>-1.6956527920804501E-2</v>
      </c>
    </row>
    <row r="2099" spans="2:7">
      <c r="B2099" s="597">
        <v>43003</v>
      </c>
      <c r="C2099" s="598">
        <f>IF(INDEX('Real spot curve'!$1:$1048576,MATCH(B2099,'Real spot curve'!$A:$A,0),MATCH('Risk-free rate'!$C$51,'Real spot curve'!$4:$4,0))="","",INDEX('Real spot curve'!$1:$1048576,MATCH(B2099,'Real spot curve'!$A:$A,0),MATCH('Risk-free rate'!$C$51,'Real spot curve'!$4:$4,0))%)</f>
        <v>-1.5980388391128142E-2</v>
      </c>
      <c r="D2099" s="597">
        <f t="shared" si="130"/>
        <v>42972</v>
      </c>
      <c r="E2099" s="598">
        <f t="shared" si="127"/>
        <v>-1.6817742558293908E-2</v>
      </c>
      <c r="F2099" s="597">
        <f t="shared" si="128"/>
        <v>42819</v>
      </c>
      <c r="G2099" s="598">
        <f t="shared" si="129"/>
        <v>-1.6966706741007215E-2</v>
      </c>
    </row>
    <row r="2100" spans="2:7">
      <c r="B2100" s="597">
        <v>43000</v>
      </c>
      <c r="C2100" s="598">
        <f>IF(INDEX('Real spot curve'!$1:$1048576,MATCH(B2100,'Real spot curve'!$A:$A,0),MATCH('Risk-free rate'!$C$51,'Real spot curve'!$4:$4,0))="","",INDEX('Real spot curve'!$1:$1048576,MATCH(B2100,'Real spot curve'!$A:$A,0),MATCH('Risk-free rate'!$C$51,'Real spot curve'!$4:$4,0))%)</f>
        <v>-1.5651281603242747E-2</v>
      </c>
      <c r="D2100" s="597">
        <f t="shared" si="130"/>
        <v>42969</v>
      </c>
      <c r="E2100" s="598">
        <f t="shared" si="127"/>
        <v>-1.6923447657869545E-2</v>
      </c>
      <c r="F2100" s="597">
        <f t="shared" si="128"/>
        <v>42816</v>
      </c>
      <c r="G2100" s="598">
        <f t="shared" si="129"/>
        <v>-1.6974245867392605E-2</v>
      </c>
    </row>
    <row r="2101" spans="2:7">
      <c r="B2101" s="597">
        <v>42999</v>
      </c>
      <c r="C2101" s="598">
        <f>IF(INDEX('Real spot curve'!$1:$1048576,MATCH(B2101,'Real spot curve'!$A:$A,0),MATCH('Risk-free rate'!$C$51,'Real spot curve'!$4:$4,0))="","",INDEX('Real spot curve'!$1:$1048576,MATCH(B2101,'Real spot curve'!$A:$A,0),MATCH('Risk-free rate'!$C$51,'Real spot curve'!$4:$4,0))%)</f>
        <v>-1.5488927050553459E-2</v>
      </c>
      <c r="D2101" s="597">
        <f t="shared" si="130"/>
        <v>42968</v>
      </c>
      <c r="E2101" s="598">
        <f t="shared" ref="E2101:E2164" si="131">IFERROR(AVERAGEIFS($C$52:$C$2536,$B$52:$B$2536,"&gt;"&amp;D2101,$B$52:$B$2536,"&lt;="&amp;$B2101),"")</f>
        <v>-1.6973678229865567E-2</v>
      </c>
      <c r="F2101" s="597">
        <f t="shared" ref="F2101:F2164" si="132">DATE(YEAR(B2101),MONTH(B2101)-F$50,DAY(B2101))</f>
        <v>42815</v>
      </c>
      <c r="G2101" s="598">
        <f t="shared" ref="G2101:G2164" si="133">IFERROR(AVERAGEIFS($C$52:$C$2536,$B$52:$B$2536,"&gt;"&amp;F2101,$B$52:$B$2536,"&lt;="&amp;$B2101),"")</f>
        <v>-1.6983935691281149E-2</v>
      </c>
    </row>
    <row r="2102" spans="2:7">
      <c r="B2102" s="597">
        <v>42998</v>
      </c>
      <c r="C2102" s="598">
        <f>IF(INDEX('Real spot curve'!$1:$1048576,MATCH(B2102,'Real spot curve'!$A:$A,0),MATCH('Risk-free rate'!$C$51,'Real spot curve'!$4:$4,0))="","",INDEX('Real spot curve'!$1:$1048576,MATCH(B2102,'Real spot curve'!$A:$A,0),MATCH('Risk-free rate'!$C$51,'Real spot curve'!$4:$4,0))%)</f>
        <v>-1.5444603369121923E-2</v>
      </c>
      <c r="D2102" s="597">
        <f t="shared" si="130"/>
        <v>42967</v>
      </c>
      <c r="E2102" s="598">
        <f t="shared" si="131"/>
        <v>-1.7042156728488557E-2</v>
      </c>
      <c r="F2102" s="597">
        <f t="shared" si="132"/>
        <v>42814</v>
      </c>
      <c r="G2102" s="598">
        <f t="shared" si="133"/>
        <v>-1.6989335983653805E-2</v>
      </c>
    </row>
    <row r="2103" spans="2:7">
      <c r="B2103" s="597">
        <v>42997</v>
      </c>
      <c r="C2103" s="598">
        <f>IF(INDEX('Real spot curve'!$1:$1048576,MATCH(B2103,'Real spot curve'!$A:$A,0),MATCH('Risk-free rate'!$C$51,'Real spot curve'!$4:$4,0))="","",INDEX('Real spot curve'!$1:$1048576,MATCH(B2103,'Real spot curve'!$A:$A,0),MATCH('Risk-free rate'!$C$51,'Real spot curve'!$4:$4,0))%)</f>
        <v>-1.5217136822016983E-2</v>
      </c>
      <c r="D2103" s="597">
        <f t="shared" si="130"/>
        <v>42966</v>
      </c>
      <c r="E2103" s="598">
        <f t="shared" si="131"/>
        <v>-1.7118230697982208E-2</v>
      </c>
      <c r="F2103" s="597">
        <f t="shared" si="132"/>
        <v>42813</v>
      </c>
      <c r="G2103" s="598">
        <f t="shared" si="133"/>
        <v>-1.6994397221997269E-2</v>
      </c>
    </row>
    <row r="2104" spans="2:7">
      <c r="B2104" s="597">
        <v>42996</v>
      </c>
      <c r="C2104" s="598">
        <f>IF(INDEX('Real spot curve'!$1:$1048576,MATCH(B2104,'Real spot curve'!$A:$A,0),MATCH('Risk-free rate'!$C$51,'Real spot curve'!$4:$4,0))="","",INDEX('Real spot curve'!$1:$1048576,MATCH(B2104,'Real spot curve'!$A:$A,0),MATCH('Risk-free rate'!$C$51,'Real spot curve'!$4:$4,0))%)</f>
        <v>-1.5263200044778453E-2</v>
      </c>
      <c r="D2104" s="597">
        <f t="shared" si="130"/>
        <v>42965</v>
      </c>
      <c r="E2104" s="598">
        <f t="shared" si="131"/>
        <v>-1.7213285391780467E-2</v>
      </c>
      <c r="F2104" s="597">
        <f t="shared" si="132"/>
        <v>42812</v>
      </c>
      <c r="G2104" s="598">
        <f t="shared" si="133"/>
        <v>-1.7008502463266951E-2</v>
      </c>
    </row>
    <row r="2105" spans="2:7">
      <c r="B2105" s="597">
        <v>42993</v>
      </c>
      <c r="C2105" s="598">
        <f>IF(INDEX('Real spot curve'!$1:$1048576,MATCH(B2105,'Real spot curve'!$A:$A,0),MATCH('Risk-free rate'!$C$51,'Real spot curve'!$4:$4,0))="","",INDEX('Real spot curve'!$1:$1048576,MATCH(B2105,'Real spot curve'!$A:$A,0),MATCH('Risk-free rate'!$C$51,'Real spot curve'!$4:$4,0))%)</f>
        <v>-1.5452160989670671E-2</v>
      </c>
      <c r="D2105" s="597">
        <f t="shared" si="130"/>
        <v>42962</v>
      </c>
      <c r="E2105" s="598">
        <f t="shared" si="131"/>
        <v>-1.7250863864448344E-2</v>
      </c>
      <c r="F2105" s="597">
        <f t="shared" si="132"/>
        <v>42809</v>
      </c>
      <c r="G2105" s="598">
        <f t="shared" si="133"/>
        <v>-1.7009837977051825E-2</v>
      </c>
    </row>
    <row r="2106" spans="2:7">
      <c r="B2106" s="597">
        <v>42992</v>
      </c>
      <c r="C2106" s="598">
        <f>IF(INDEX('Real spot curve'!$1:$1048576,MATCH(B2106,'Real spot curve'!$A:$A,0),MATCH('Risk-free rate'!$C$51,'Real spot curve'!$4:$4,0))="","",INDEX('Real spot curve'!$1:$1048576,MATCH(B2106,'Real spot curve'!$A:$A,0),MATCH('Risk-free rate'!$C$51,'Real spot curve'!$4:$4,0))%)</f>
        <v>-1.6498488510301043E-2</v>
      </c>
      <c r="D2106" s="597">
        <f t="shared" si="130"/>
        <v>42961</v>
      </c>
      <c r="E2106" s="598">
        <f t="shared" si="131"/>
        <v>-1.7318021995841475E-2</v>
      </c>
      <c r="F2106" s="597">
        <f t="shared" si="132"/>
        <v>42808</v>
      </c>
      <c r="G2106" s="598">
        <f t="shared" si="133"/>
        <v>-1.7020300569681561E-2</v>
      </c>
    </row>
    <row r="2107" spans="2:7">
      <c r="B2107" s="597">
        <v>42991</v>
      </c>
      <c r="C2107" s="598">
        <f>IF(INDEX('Real spot curve'!$1:$1048576,MATCH(B2107,'Real spot curve'!$A:$A,0),MATCH('Risk-free rate'!$C$51,'Real spot curve'!$4:$4,0))="","",INDEX('Real spot curve'!$1:$1048576,MATCH(B2107,'Real spot curve'!$A:$A,0),MATCH('Risk-free rate'!$C$51,'Real spot curve'!$4:$4,0))%)</f>
        <v>-1.6964717231850574E-2</v>
      </c>
      <c r="D2107" s="597">
        <f t="shared" si="130"/>
        <v>42960</v>
      </c>
      <c r="E2107" s="598">
        <f t="shared" si="131"/>
        <v>-1.7332050251931231E-2</v>
      </c>
      <c r="F2107" s="597">
        <f t="shared" si="132"/>
        <v>42807</v>
      </c>
      <c r="G2107" s="598">
        <f t="shared" si="133"/>
        <v>-1.7022438726475946E-2</v>
      </c>
    </row>
    <row r="2108" spans="2:7">
      <c r="B2108" s="597">
        <v>42990</v>
      </c>
      <c r="C2108" s="598">
        <f>IF(INDEX('Real spot curve'!$1:$1048576,MATCH(B2108,'Real spot curve'!$A:$A,0),MATCH('Risk-free rate'!$C$51,'Real spot curve'!$4:$4,0))="","",INDEX('Real spot curve'!$1:$1048576,MATCH(B2108,'Real spot curve'!$A:$A,0),MATCH('Risk-free rate'!$C$51,'Real spot curve'!$4:$4,0))%)</f>
        <v>-1.6836840751822305E-2</v>
      </c>
      <c r="D2108" s="597">
        <f t="shared" si="130"/>
        <v>42959</v>
      </c>
      <c r="E2108" s="598">
        <f t="shared" si="131"/>
        <v>-1.7349542300506501E-2</v>
      </c>
      <c r="F2108" s="597">
        <f t="shared" si="132"/>
        <v>42806</v>
      </c>
      <c r="G2108" s="598">
        <f t="shared" si="133"/>
        <v>-1.7020417384948135E-2</v>
      </c>
    </row>
    <row r="2109" spans="2:7">
      <c r="B2109" s="597">
        <v>42989</v>
      </c>
      <c r="C2109" s="598">
        <f>IF(INDEX('Real spot curve'!$1:$1048576,MATCH(B2109,'Real spot curve'!$A:$A,0),MATCH('Risk-free rate'!$C$51,'Real spot curve'!$4:$4,0))="","",INDEX('Real spot curve'!$1:$1048576,MATCH(B2109,'Real spot curve'!$A:$A,0),MATCH('Risk-free rate'!$C$51,'Real spot curve'!$4:$4,0))%)</f>
        <v>-1.7832269021389291E-2</v>
      </c>
      <c r="D2109" s="597">
        <f t="shared" si="130"/>
        <v>42958</v>
      </c>
      <c r="E2109" s="598">
        <f t="shared" si="131"/>
        <v>-1.7375177377940709E-2</v>
      </c>
      <c r="F2109" s="597">
        <f t="shared" si="132"/>
        <v>42805</v>
      </c>
      <c r="G2109" s="598">
        <f t="shared" si="133"/>
        <v>-1.7021874342353895E-2</v>
      </c>
    </row>
    <row r="2110" spans="2:7">
      <c r="B2110" s="597">
        <v>42986</v>
      </c>
      <c r="C2110" s="598">
        <f>IF(INDEX('Real spot curve'!$1:$1048576,MATCH(B2110,'Real spot curve'!$A:$A,0),MATCH('Risk-free rate'!$C$51,'Real spot curve'!$4:$4,0))="","",INDEX('Real spot curve'!$1:$1048576,MATCH(B2110,'Real spot curve'!$A:$A,0),MATCH('Risk-free rate'!$C$51,'Real spot curve'!$4:$4,0))%)</f>
        <v>-1.8281199974465475E-2</v>
      </c>
      <c r="D2110" s="597">
        <f t="shared" si="130"/>
        <v>42955</v>
      </c>
      <c r="E2110" s="598">
        <f t="shared" si="131"/>
        <v>-1.7289272284285614E-2</v>
      </c>
      <c r="F2110" s="597">
        <f t="shared" si="132"/>
        <v>42802</v>
      </c>
      <c r="G2110" s="598">
        <f t="shared" si="133"/>
        <v>-1.7012800893833786E-2</v>
      </c>
    </row>
    <row r="2111" spans="2:7">
      <c r="B2111" s="597">
        <v>42985</v>
      </c>
      <c r="C2111" s="598">
        <f>IF(INDEX('Real spot curve'!$1:$1048576,MATCH(B2111,'Real spot curve'!$A:$A,0),MATCH('Risk-free rate'!$C$51,'Real spot curve'!$4:$4,0))="","",INDEX('Real spot curve'!$1:$1048576,MATCH(B2111,'Real spot curve'!$A:$A,0),MATCH('Risk-free rate'!$C$51,'Real spot curve'!$4:$4,0))%)</f>
        <v>-1.84791755120941E-2</v>
      </c>
      <c r="D2111" s="597">
        <f t="shared" si="130"/>
        <v>42954</v>
      </c>
      <c r="E2111" s="598">
        <f t="shared" si="131"/>
        <v>-1.7194411937522223E-2</v>
      </c>
      <c r="F2111" s="597">
        <f t="shared" si="132"/>
        <v>42801</v>
      </c>
      <c r="G2111" s="598">
        <f t="shared" si="133"/>
        <v>-1.6999844760460701E-2</v>
      </c>
    </row>
    <row r="2112" spans="2:7">
      <c r="B2112" s="597">
        <v>42984</v>
      </c>
      <c r="C2112" s="598">
        <f>IF(INDEX('Real spot curve'!$1:$1048576,MATCH(B2112,'Real spot curve'!$A:$A,0),MATCH('Risk-free rate'!$C$51,'Real spot curve'!$4:$4,0))="","",INDEX('Real spot curve'!$1:$1048576,MATCH(B2112,'Real spot curve'!$A:$A,0),MATCH('Risk-free rate'!$C$51,'Real spot curve'!$4:$4,0))%)</f>
        <v>-1.7762190363865019E-2</v>
      </c>
      <c r="D2112" s="597">
        <f t="shared" si="130"/>
        <v>42953</v>
      </c>
      <c r="E2112" s="598">
        <f t="shared" si="131"/>
        <v>-1.7084498598879377E-2</v>
      </c>
      <c r="F2112" s="597">
        <f t="shared" si="132"/>
        <v>42800</v>
      </c>
      <c r="G2112" s="598">
        <f t="shared" si="133"/>
        <v>-1.6984522141790078E-2</v>
      </c>
    </row>
    <row r="2113" spans="2:7">
      <c r="B2113" s="597">
        <v>42983</v>
      </c>
      <c r="C2113" s="598">
        <f>IF(INDEX('Real spot curve'!$1:$1048576,MATCH(B2113,'Real spot curve'!$A:$A,0),MATCH('Risk-free rate'!$C$51,'Real spot curve'!$4:$4,0))="","",INDEX('Real spot curve'!$1:$1048576,MATCH(B2113,'Real spot curve'!$A:$A,0),MATCH('Risk-free rate'!$C$51,'Real spot curve'!$4:$4,0))%)</f>
        <v>-1.7491060815202707E-2</v>
      </c>
      <c r="D2113" s="597">
        <f t="shared" si="130"/>
        <v>42952</v>
      </c>
      <c r="E2113" s="598">
        <f t="shared" si="131"/>
        <v>-1.7052227562451488E-2</v>
      </c>
      <c r="F2113" s="597">
        <f t="shared" si="132"/>
        <v>42799</v>
      </c>
      <c r="G2113" s="598">
        <f t="shared" si="133"/>
        <v>-1.6972428793255709E-2</v>
      </c>
    </row>
    <row r="2114" spans="2:7">
      <c r="B2114" s="597">
        <v>42982</v>
      </c>
      <c r="C2114" s="598">
        <f>IF(INDEX('Real spot curve'!$1:$1048576,MATCH(B2114,'Real spot curve'!$A:$A,0),MATCH('Risk-free rate'!$C$51,'Real spot curve'!$4:$4,0))="","",INDEX('Real spot curve'!$1:$1048576,MATCH(B2114,'Real spot curve'!$A:$A,0),MATCH('Risk-free rate'!$C$51,'Real spot curve'!$4:$4,0))%)</f>
        <v>-1.7177587808263502E-2</v>
      </c>
      <c r="D2114" s="597">
        <f t="shared" si="130"/>
        <v>42951</v>
      </c>
      <c r="E2114" s="598">
        <f t="shared" si="131"/>
        <v>-1.7030285899813924E-2</v>
      </c>
      <c r="F2114" s="597">
        <f t="shared" si="132"/>
        <v>42798</v>
      </c>
      <c r="G2114" s="598">
        <f t="shared" si="133"/>
        <v>-1.6968312666097399E-2</v>
      </c>
    </row>
    <row r="2115" spans="2:7">
      <c r="B2115" s="597">
        <v>42979</v>
      </c>
      <c r="C2115" s="598">
        <f>IF(INDEX('Real spot curve'!$1:$1048576,MATCH(B2115,'Real spot curve'!$A:$A,0),MATCH('Risk-free rate'!$C$51,'Real spot curve'!$4:$4,0))="","",INDEX('Real spot curve'!$1:$1048576,MATCH(B2115,'Real spot curve'!$A:$A,0),MATCH('Risk-free rate'!$C$51,'Real spot curve'!$4:$4,0))%)</f>
        <v>-1.7302831056334799E-2</v>
      </c>
      <c r="D2115" s="597">
        <f t="shared" si="130"/>
        <v>42948</v>
      </c>
      <c r="E2115" s="598">
        <f t="shared" si="131"/>
        <v>-1.6855730101794635E-2</v>
      </c>
      <c r="F2115" s="597">
        <f t="shared" si="132"/>
        <v>42795</v>
      </c>
      <c r="G2115" s="598">
        <f t="shared" si="133"/>
        <v>-1.6960418376486808E-2</v>
      </c>
    </row>
    <row r="2116" spans="2:7">
      <c r="B2116" s="597">
        <v>42978</v>
      </c>
      <c r="C2116" s="598">
        <f>IF(INDEX('Real spot curve'!$1:$1048576,MATCH(B2116,'Real spot curve'!$A:$A,0),MATCH('Risk-free rate'!$C$51,'Real spot curve'!$4:$4,0))="","",INDEX('Real spot curve'!$1:$1048576,MATCH(B2116,'Real spot curve'!$A:$A,0),MATCH('Risk-free rate'!$C$51,'Real spot curve'!$4:$4,0))%)</f>
        <v>-1.751691525465162E-2</v>
      </c>
      <c r="D2116" s="597">
        <f t="shared" si="130"/>
        <v>42947</v>
      </c>
      <c r="E2116" s="598">
        <f t="shared" si="131"/>
        <v>-1.6782974460322706E-2</v>
      </c>
      <c r="F2116" s="597">
        <f t="shared" si="132"/>
        <v>42797</v>
      </c>
      <c r="G2116" s="598">
        <f t="shared" si="133"/>
        <v>-1.696392723438447E-2</v>
      </c>
    </row>
    <row r="2117" spans="2:7">
      <c r="B2117" s="597">
        <v>42977</v>
      </c>
      <c r="C2117" s="598">
        <f>IF(INDEX('Real spot curve'!$1:$1048576,MATCH(B2117,'Real spot curve'!$A:$A,0),MATCH('Risk-free rate'!$C$51,'Real spot curve'!$4:$4,0))="","",INDEX('Real spot curve'!$1:$1048576,MATCH(B2117,'Real spot curve'!$A:$A,0),MATCH('Risk-free rate'!$C$51,'Real spot curve'!$4:$4,0))%)</f>
        <v>-1.7617669487416422E-2</v>
      </c>
      <c r="D2117" s="597">
        <f t="shared" si="130"/>
        <v>42946</v>
      </c>
      <c r="E2117" s="598">
        <f t="shared" si="131"/>
        <v>-1.6690031097386968E-2</v>
      </c>
      <c r="F2117" s="597">
        <f t="shared" si="132"/>
        <v>42796</v>
      </c>
      <c r="G2117" s="598">
        <f t="shared" si="133"/>
        <v>-1.6955171050903262E-2</v>
      </c>
    </row>
    <row r="2118" spans="2:7">
      <c r="B2118" s="597">
        <v>42976</v>
      </c>
      <c r="C2118" s="598">
        <f>IF(INDEX('Real spot curve'!$1:$1048576,MATCH(B2118,'Real spot curve'!$A:$A,0),MATCH('Risk-free rate'!$C$51,'Real spot curve'!$4:$4,0))="","",INDEX('Real spot curve'!$1:$1048576,MATCH(B2118,'Real spot curve'!$A:$A,0),MATCH('Risk-free rate'!$C$51,'Real spot curve'!$4:$4,0))%)</f>
        <v>-1.8096207107708925E-2</v>
      </c>
      <c r="D2118" s="597">
        <f t="shared" si="130"/>
        <v>42945</v>
      </c>
      <c r="E2118" s="598">
        <f t="shared" si="131"/>
        <v>-1.6645857840718897E-2</v>
      </c>
      <c r="F2118" s="597">
        <f t="shared" si="132"/>
        <v>42795</v>
      </c>
      <c r="G2118" s="598">
        <f t="shared" si="133"/>
        <v>-1.6947868693672753E-2</v>
      </c>
    </row>
    <row r="2119" spans="2:7">
      <c r="B2119" s="597">
        <v>42972</v>
      </c>
      <c r="C2119" s="598">
        <f>IF(INDEX('Real spot curve'!$1:$1048576,MATCH(B2119,'Real spot curve'!$A:$A,0),MATCH('Risk-free rate'!$C$51,'Real spot curve'!$4:$4,0))="","",INDEX('Real spot curve'!$1:$1048576,MATCH(B2119,'Real spot curve'!$A:$A,0),MATCH('Risk-free rate'!$C$51,'Real spot curve'!$4:$4,0))%)</f>
        <v>-1.7454657559759071E-2</v>
      </c>
      <c r="D2119" s="597">
        <f t="shared" ref="D2119:D2182" si="134">DATE(YEAR(B2119),MONTH(B2119)-D$50,DAY(B2119))</f>
        <v>42941</v>
      </c>
      <c r="E2119" s="598">
        <f t="shared" si="131"/>
        <v>-1.6450927609690979E-2</v>
      </c>
      <c r="F2119" s="597">
        <f t="shared" si="132"/>
        <v>42791</v>
      </c>
      <c r="G2119" s="598">
        <f t="shared" si="133"/>
        <v>-1.6941399828284562E-2</v>
      </c>
    </row>
    <row r="2120" spans="2:7">
      <c r="B2120" s="597">
        <v>42971</v>
      </c>
      <c r="C2120" s="598">
        <f>IF(INDEX('Real spot curve'!$1:$1048576,MATCH(B2120,'Real spot curve'!$A:$A,0),MATCH('Risk-free rate'!$C$51,'Real spot curve'!$4:$4,0))="","",INDEX('Real spot curve'!$1:$1048576,MATCH(B2120,'Real spot curve'!$A:$A,0),MATCH('Risk-free rate'!$C$51,'Real spot curve'!$4:$4,0))%)</f>
        <v>-1.7288802916859504E-2</v>
      </c>
      <c r="D2120" s="597">
        <f t="shared" si="134"/>
        <v>42940</v>
      </c>
      <c r="E2120" s="598">
        <f t="shared" si="131"/>
        <v>-1.6378834606272933E-2</v>
      </c>
      <c r="F2120" s="597">
        <f t="shared" si="132"/>
        <v>42790</v>
      </c>
      <c r="G2120" s="598">
        <f t="shared" si="133"/>
        <v>-1.6937293766432764E-2</v>
      </c>
    </row>
    <row r="2121" spans="2:7">
      <c r="B2121" s="597">
        <v>42970</v>
      </c>
      <c r="C2121" s="598">
        <f>IF(INDEX('Real spot curve'!$1:$1048576,MATCH(B2121,'Real spot curve'!$A:$A,0),MATCH('Risk-free rate'!$C$51,'Real spot curve'!$4:$4,0))="","",INDEX('Real spot curve'!$1:$1048576,MATCH(B2121,'Real spot curve'!$A:$A,0),MATCH('Risk-free rate'!$C$51,'Real spot curve'!$4:$4,0))%)</f>
        <v>-1.7197925221761317E-2</v>
      </c>
      <c r="D2121" s="597">
        <f t="shared" si="134"/>
        <v>42939</v>
      </c>
      <c r="E2121" s="598">
        <f t="shared" si="131"/>
        <v>-1.633087464260952E-2</v>
      </c>
      <c r="F2121" s="597">
        <f t="shared" si="132"/>
        <v>42789</v>
      </c>
      <c r="G2121" s="598">
        <f t="shared" si="133"/>
        <v>-1.6936032818900208E-2</v>
      </c>
    </row>
    <row r="2122" spans="2:7">
      <c r="B2122" s="597">
        <v>42969</v>
      </c>
      <c r="C2122" s="598">
        <f>IF(INDEX('Real spot curve'!$1:$1048576,MATCH(B2122,'Real spot curve'!$A:$A,0),MATCH('Risk-free rate'!$C$51,'Real spot curve'!$4:$4,0))="","",INDEX('Real spot curve'!$1:$1048576,MATCH(B2122,'Real spot curve'!$A:$A,0),MATCH('Risk-free rate'!$C$51,'Real spot curve'!$4:$4,0))%)</f>
        <v>-1.6756354187155185E-2</v>
      </c>
      <c r="D2122" s="597">
        <f t="shared" si="134"/>
        <v>42938</v>
      </c>
      <c r="E2122" s="598">
        <f t="shared" si="131"/>
        <v>-1.6291463252648079E-2</v>
      </c>
      <c r="F2122" s="597">
        <f t="shared" si="132"/>
        <v>42788</v>
      </c>
      <c r="G2122" s="598">
        <f t="shared" si="133"/>
        <v>-1.693208093344024E-2</v>
      </c>
    </row>
    <row r="2123" spans="2:7">
      <c r="B2123" s="597">
        <v>42968</v>
      </c>
      <c r="C2123" s="598">
        <f>IF(INDEX('Real spot curve'!$1:$1048576,MATCH(B2123,'Real spot curve'!$A:$A,0),MATCH('Risk-free rate'!$C$51,'Real spot curve'!$4:$4,0))="","",INDEX('Real spot curve'!$1:$1048576,MATCH(B2123,'Real spot curve'!$A:$A,0),MATCH('Risk-free rate'!$C$51,'Real spot curve'!$4:$4,0))%)</f>
        <v>-1.6995454020259291E-2</v>
      </c>
      <c r="D2123" s="597">
        <f t="shared" si="134"/>
        <v>42937</v>
      </c>
      <c r="E2123" s="598">
        <f t="shared" si="131"/>
        <v>-1.6269325589100121E-2</v>
      </c>
      <c r="F2123" s="597">
        <f t="shared" si="132"/>
        <v>42787</v>
      </c>
      <c r="G2123" s="598">
        <f t="shared" si="133"/>
        <v>-1.6927608432237486E-2</v>
      </c>
    </row>
    <row r="2124" spans="2:7">
      <c r="B2124" s="597">
        <v>42965</v>
      </c>
      <c r="C2124" s="598">
        <f>IF(INDEX('Real spot curve'!$1:$1048576,MATCH(B2124,'Real spot curve'!$A:$A,0),MATCH('Risk-free rate'!$C$51,'Real spot curve'!$4:$4,0))="","",INDEX('Real spot curve'!$1:$1048576,MATCH(B2124,'Real spot curve'!$A:$A,0),MATCH('Risk-free rate'!$C$51,'Real spot curve'!$4:$4,0))%)</f>
        <v>-1.6879180318856987E-2</v>
      </c>
      <c r="D2124" s="597">
        <f t="shared" si="134"/>
        <v>42934</v>
      </c>
      <c r="E2124" s="598">
        <f t="shared" si="131"/>
        <v>-1.6143144359558874E-2</v>
      </c>
      <c r="F2124" s="597">
        <f t="shared" si="132"/>
        <v>42784</v>
      </c>
      <c r="G2124" s="598">
        <f t="shared" si="133"/>
        <v>-1.6916673577580133E-2</v>
      </c>
    </row>
    <row r="2125" spans="2:7">
      <c r="B2125" s="597">
        <v>42964</v>
      </c>
      <c r="C2125" s="598">
        <f>IF(INDEX('Real spot curve'!$1:$1048576,MATCH(B2125,'Real spot curve'!$A:$A,0),MATCH('Risk-free rate'!$C$51,'Real spot curve'!$4:$4,0))="","",INDEX('Real spot curve'!$1:$1048576,MATCH(B2125,'Real spot curve'!$A:$A,0),MATCH('Risk-free rate'!$C$51,'Real spot curve'!$4:$4,0))%)</f>
        <v>-1.6867132689080341E-2</v>
      </c>
      <c r="D2125" s="597">
        <f t="shared" si="134"/>
        <v>42933</v>
      </c>
      <c r="E2125" s="598">
        <f t="shared" si="131"/>
        <v>-1.6061997079346045E-2</v>
      </c>
      <c r="F2125" s="597">
        <f t="shared" si="132"/>
        <v>42783</v>
      </c>
      <c r="G2125" s="598">
        <f t="shared" si="133"/>
        <v>-1.6916973523649924E-2</v>
      </c>
    </row>
    <row r="2126" spans="2:7">
      <c r="B2126" s="597">
        <v>42963</v>
      </c>
      <c r="C2126" s="598">
        <f>IF(INDEX('Real spot curve'!$1:$1048576,MATCH(B2126,'Real spot curve'!$A:$A,0),MATCH('Risk-free rate'!$C$51,'Real spot curve'!$4:$4,0))="","",INDEX('Real spot curve'!$1:$1048576,MATCH(B2126,'Real spot curve'!$A:$A,0),MATCH('Risk-free rate'!$C$51,'Real spot curve'!$4:$4,0))%)</f>
        <v>-1.6770184219095322E-2</v>
      </c>
      <c r="D2126" s="597">
        <f t="shared" si="134"/>
        <v>42932</v>
      </c>
      <c r="E2126" s="598">
        <f t="shared" si="131"/>
        <v>-1.5951146201540412E-2</v>
      </c>
      <c r="F2126" s="597">
        <f t="shared" si="132"/>
        <v>42782</v>
      </c>
      <c r="G2126" s="598">
        <f t="shared" si="133"/>
        <v>-1.6915878945581914E-2</v>
      </c>
    </row>
    <row r="2127" spans="2:7">
      <c r="B2127" s="597">
        <v>42962</v>
      </c>
      <c r="C2127" s="598">
        <f>IF(INDEX('Real spot curve'!$1:$1048576,MATCH(B2127,'Real spot curve'!$A:$A,0),MATCH('Risk-free rate'!$C$51,'Real spot curve'!$4:$4,0))="","",INDEX('Real spot curve'!$1:$1048576,MATCH(B2127,'Real spot curve'!$A:$A,0),MATCH('Risk-free rate'!$C$51,'Real spot curve'!$4:$4,0))%)</f>
        <v>-1.6929639880319515E-2</v>
      </c>
      <c r="D2127" s="597">
        <f t="shared" si="134"/>
        <v>42931</v>
      </c>
      <c r="E2127" s="598">
        <f t="shared" si="131"/>
        <v>-1.591391720074246E-2</v>
      </c>
      <c r="F2127" s="597">
        <f t="shared" si="132"/>
        <v>42781</v>
      </c>
      <c r="G2127" s="598">
        <f t="shared" si="133"/>
        <v>-1.6915272881003307E-2</v>
      </c>
    </row>
    <row r="2128" spans="2:7">
      <c r="B2128" s="597">
        <v>42961</v>
      </c>
      <c r="C2128" s="598">
        <f>IF(INDEX('Real spot curve'!$1:$1048576,MATCH(B2128,'Real spot curve'!$A:$A,0),MATCH('Risk-free rate'!$C$51,'Real spot curve'!$4:$4,0))="","",INDEX('Real spot curve'!$1:$1048576,MATCH(B2128,'Real spot curve'!$A:$A,0),MATCH('Risk-free rate'!$C$51,'Real spot curve'!$4:$4,0))%)</f>
        <v>-1.6807110144275744E-2</v>
      </c>
      <c r="D2128" s="597">
        <f t="shared" si="134"/>
        <v>42930</v>
      </c>
      <c r="E2128" s="598">
        <f t="shared" si="131"/>
        <v>-1.5865549454095931E-2</v>
      </c>
      <c r="F2128" s="597">
        <f t="shared" si="132"/>
        <v>42780</v>
      </c>
      <c r="G2128" s="598">
        <f t="shared" si="133"/>
        <v>-1.6912317339161428E-2</v>
      </c>
    </row>
    <row r="2129" spans="2:7">
      <c r="B2129" s="597">
        <v>42958</v>
      </c>
      <c r="C2129" s="598">
        <f>IF(INDEX('Real spot curve'!$1:$1048576,MATCH(B2129,'Real spot curve'!$A:$A,0),MATCH('Risk-free rate'!$C$51,'Real spot curve'!$4:$4,0))="","",INDEX('Real spot curve'!$1:$1048576,MATCH(B2129,'Real spot curve'!$A:$A,0),MATCH('Risk-free rate'!$C$51,'Real spot curve'!$4:$4,0))%)</f>
        <v>-1.7068112281675204E-2</v>
      </c>
      <c r="D2129" s="597">
        <f t="shared" si="134"/>
        <v>42927</v>
      </c>
      <c r="E2129" s="598">
        <f t="shared" si="131"/>
        <v>-1.5699065728001602E-2</v>
      </c>
      <c r="F2129" s="597">
        <f t="shared" si="132"/>
        <v>42777</v>
      </c>
      <c r="G2129" s="598">
        <f t="shared" si="133"/>
        <v>-1.6911751615913288E-2</v>
      </c>
    </row>
    <row r="2130" spans="2:7">
      <c r="B2130" s="597">
        <v>42957</v>
      </c>
      <c r="C2130" s="598">
        <f>IF(INDEX('Real spot curve'!$1:$1048576,MATCH(B2130,'Real spot curve'!$A:$A,0),MATCH('Risk-free rate'!$C$51,'Real spot curve'!$4:$4,0))="","",INDEX('Real spot curve'!$1:$1048576,MATCH(B2130,'Real spot curve'!$A:$A,0),MATCH('Risk-free rate'!$C$51,'Real spot curve'!$4:$4,0))%)</f>
        <v>-1.7041744554092707E-2</v>
      </c>
      <c r="D2130" s="597">
        <f t="shared" si="134"/>
        <v>42926</v>
      </c>
      <c r="E2130" s="598">
        <f t="shared" si="131"/>
        <v>-1.5603482188535023E-2</v>
      </c>
      <c r="F2130" s="597">
        <f t="shared" si="132"/>
        <v>42776</v>
      </c>
      <c r="G2130" s="598">
        <f t="shared" si="133"/>
        <v>-1.6910500730587193E-2</v>
      </c>
    </row>
    <row r="2131" spans="2:7">
      <c r="B2131" s="597">
        <v>42956</v>
      </c>
      <c r="C2131" s="598">
        <f>IF(INDEX('Real spot curve'!$1:$1048576,MATCH(B2131,'Real spot curve'!$A:$A,0),MATCH('Risk-free rate'!$C$51,'Real spot curve'!$4:$4,0))="","",INDEX('Real spot curve'!$1:$1048576,MATCH(B2131,'Real spot curve'!$A:$A,0),MATCH('Risk-free rate'!$C$51,'Real spot curve'!$4:$4,0))%)</f>
        <v>-1.6582854881090743E-2</v>
      </c>
      <c r="D2131" s="597">
        <f t="shared" si="134"/>
        <v>42925</v>
      </c>
      <c r="E2131" s="598">
        <f t="shared" si="131"/>
        <v>-1.5518052687649789E-2</v>
      </c>
      <c r="F2131" s="597">
        <f t="shared" si="132"/>
        <v>42775</v>
      </c>
      <c r="G2131" s="598">
        <f t="shared" si="133"/>
        <v>-1.6909824830591648E-2</v>
      </c>
    </row>
    <row r="2132" spans="2:7">
      <c r="B2132" s="597">
        <v>42955</v>
      </c>
      <c r="C2132" s="598">
        <f>IF(INDEX('Real spot curve'!$1:$1048576,MATCH(B2132,'Real spot curve'!$A:$A,0),MATCH('Risk-free rate'!$C$51,'Real spot curve'!$4:$4,0))="","",INDEX('Real spot curve'!$1:$1048576,MATCH(B2132,'Real spot curve'!$A:$A,0),MATCH('Risk-free rate'!$C$51,'Real spot curve'!$4:$4,0))%)</f>
        <v>-1.619427234567088E-2</v>
      </c>
      <c r="D2132" s="597">
        <f t="shared" si="134"/>
        <v>42924</v>
      </c>
      <c r="E2132" s="598">
        <f t="shared" si="131"/>
        <v>-1.5469652587947925E-2</v>
      </c>
      <c r="F2132" s="597">
        <f t="shared" si="132"/>
        <v>42774</v>
      </c>
      <c r="G2132" s="598">
        <f t="shared" si="133"/>
        <v>-1.6915345944387657E-2</v>
      </c>
    </row>
    <row r="2133" spans="2:7">
      <c r="B2133" s="597">
        <v>42954</v>
      </c>
      <c r="C2133" s="598">
        <f>IF(INDEX('Real spot curve'!$1:$1048576,MATCH(B2133,'Real spot curve'!$A:$A,0),MATCH('Risk-free rate'!$C$51,'Real spot curve'!$4:$4,0))="","",INDEX('Real spot curve'!$1:$1048576,MATCH(B2133,'Real spot curve'!$A:$A,0),MATCH('Risk-free rate'!$C$51,'Real spot curve'!$4:$4,0))%)</f>
        <v>-1.6061082061951459E-2</v>
      </c>
      <c r="D2133" s="597">
        <f t="shared" si="134"/>
        <v>42923</v>
      </c>
      <c r="E2133" s="598">
        <f t="shared" si="131"/>
        <v>-1.5435146885199213E-2</v>
      </c>
      <c r="F2133" s="597">
        <f t="shared" si="132"/>
        <v>42773</v>
      </c>
      <c r="G2133" s="598">
        <f t="shared" si="133"/>
        <v>-1.6923661394910264E-2</v>
      </c>
    </row>
    <row r="2134" spans="2:7">
      <c r="B2134" s="597">
        <v>42951</v>
      </c>
      <c r="C2134" s="598">
        <f>IF(INDEX('Real spot curve'!$1:$1048576,MATCH(B2134,'Real spot curve'!$A:$A,0),MATCH('Risk-free rate'!$C$51,'Real spot curve'!$4:$4,0))="","",INDEX('Real spot curve'!$1:$1048576,MATCH(B2134,'Real spot curve'!$A:$A,0),MATCH('Risk-free rate'!$C$51,'Real spot curve'!$4:$4,0))%)</f>
        <v>-1.5923616821261189E-2</v>
      </c>
      <c r="D2134" s="597">
        <f t="shared" si="134"/>
        <v>42920</v>
      </c>
      <c r="E2134" s="598">
        <f t="shared" si="131"/>
        <v>-1.5384292300723357E-2</v>
      </c>
      <c r="F2134" s="597">
        <f t="shared" si="132"/>
        <v>42770</v>
      </c>
      <c r="G2134" s="598">
        <f t="shared" si="133"/>
        <v>-1.6927252080896089E-2</v>
      </c>
    </row>
    <row r="2135" spans="2:7">
      <c r="B2135" s="597">
        <v>42950</v>
      </c>
      <c r="C2135" s="598">
        <f>IF(INDEX('Real spot curve'!$1:$1048576,MATCH(B2135,'Real spot curve'!$A:$A,0),MATCH('Risk-free rate'!$C$51,'Real spot curve'!$4:$4,0))="","",INDEX('Real spot curve'!$1:$1048576,MATCH(B2135,'Real spot curve'!$A:$A,0),MATCH('Risk-free rate'!$C$51,'Real spot curve'!$4:$4,0))%)</f>
        <v>-1.5996988385261771E-2</v>
      </c>
      <c r="D2135" s="597">
        <f t="shared" si="134"/>
        <v>42919</v>
      </c>
      <c r="E2135" s="598">
        <f t="shared" si="131"/>
        <v>-1.5385399049392212E-2</v>
      </c>
      <c r="F2135" s="597">
        <f t="shared" si="132"/>
        <v>42769</v>
      </c>
      <c r="G2135" s="598">
        <f t="shared" si="133"/>
        <v>-1.693528116297317E-2</v>
      </c>
    </row>
    <row r="2136" spans="2:7">
      <c r="B2136" s="597">
        <v>42949</v>
      </c>
      <c r="C2136" s="598">
        <f>IF(INDEX('Real spot curve'!$1:$1048576,MATCH(B2136,'Real spot curve'!$A:$A,0),MATCH('Risk-free rate'!$C$51,'Real spot curve'!$4:$4,0))="","",INDEX('Real spot curve'!$1:$1048576,MATCH(B2136,'Real spot curve'!$A:$A,0),MATCH('Risk-free rate'!$C$51,'Real spot curve'!$4:$4,0))%)</f>
        <v>-1.5477326844943972E-2</v>
      </c>
      <c r="D2136" s="597">
        <f t="shared" si="134"/>
        <v>42918</v>
      </c>
      <c r="E2136" s="598">
        <f t="shared" si="131"/>
        <v>-1.5385300754766349E-2</v>
      </c>
      <c r="F2136" s="597">
        <f t="shared" si="132"/>
        <v>42768</v>
      </c>
      <c r="G2136" s="598">
        <f t="shared" si="133"/>
        <v>-1.6938731422997032E-2</v>
      </c>
    </row>
    <row r="2137" spans="2:7">
      <c r="B2137" s="597">
        <v>42948</v>
      </c>
      <c r="C2137" s="598">
        <f>IF(INDEX('Real spot curve'!$1:$1048576,MATCH(B2137,'Real spot curve'!$A:$A,0),MATCH('Risk-free rate'!$C$51,'Real spot curve'!$4:$4,0))="","",INDEX('Real spot curve'!$1:$1048576,MATCH(B2137,'Real spot curve'!$A:$A,0),MATCH('Risk-free rate'!$C$51,'Real spot curve'!$4:$4,0))%)</f>
        <v>-1.5702206943952361E-2</v>
      </c>
      <c r="D2137" s="597">
        <f t="shared" si="134"/>
        <v>42917</v>
      </c>
      <c r="E2137" s="598">
        <f t="shared" si="131"/>
        <v>-1.5381117750667363E-2</v>
      </c>
      <c r="F2137" s="597">
        <f t="shared" si="132"/>
        <v>42767</v>
      </c>
      <c r="G2137" s="598">
        <f t="shared" si="133"/>
        <v>-1.6949059014234519E-2</v>
      </c>
    </row>
    <row r="2138" spans="2:7">
      <c r="B2138" s="597">
        <v>42947</v>
      </c>
      <c r="C2138" s="598">
        <f>IF(INDEX('Real spot curve'!$1:$1048576,MATCH(B2138,'Real spot curve'!$A:$A,0),MATCH('Risk-free rate'!$C$51,'Real spot curve'!$4:$4,0))="","",INDEX('Real spot curve'!$1:$1048576,MATCH(B2138,'Real spot curve'!$A:$A,0),MATCH('Risk-free rate'!$C$51,'Real spot curve'!$4:$4,0))%)</f>
        <v>-1.5472161270065421E-2</v>
      </c>
      <c r="D2138" s="597">
        <f t="shared" si="134"/>
        <v>42917</v>
      </c>
      <c r="E2138" s="598">
        <f t="shared" si="131"/>
        <v>-1.5365827789082364E-2</v>
      </c>
      <c r="F2138" s="597">
        <f t="shared" si="132"/>
        <v>42766</v>
      </c>
      <c r="G2138" s="598">
        <f t="shared" si="133"/>
        <v>-1.695671283733095E-2</v>
      </c>
    </row>
    <row r="2139" spans="2:7">
      <c r="B2139" s="597">
        <v>42944</v>
      </c>
      <c r="C2139" s="598">
        <f>IF(INDEX('Real spot curve'!$1:$1048576,MATCH(B2139,'Real spot curve'!$A:$A,0),MATCH('Risk-free rate'!$C$51,'Real spot curve'!$4:$4,0))="","",INDEX('Real spot curve'!$1:$1048576,MATCH(B2139,'Real spot curve'!$A:$A,0),MATCH('Risk-free rate'!$C$51,'Real spot curve'!$4:$4,0))%)</f>
        <v>-1.5430676481695382E-2</v>
      </c>
      <c r="D2139" s="597">
        <f t="shared" si="134"/>
        <v>42914</v>
      </c>
      <c r="E2139" s="598">
        <f t="shared" si="131"/>
        <v>-1.5404888765800557E-2</v>
      </c>
      <c r="F2139" s="597">
        <f t="shared" si="132"/>
        <v>42763</v>
      </c>
      <c r="G2139" s="598">
        <f t="shared" si="133"/>
        <v>-1.6962703868536759E-2</v>
      </c>
    </row>
    <row r="2140" spans="2:7">
      <c r="B2140" s="597">
        <v>42943</v>
      </c>
      <c r="C2140" s="598">
        <f>IF(INDEX('Real spot curve'!$1:$1048576,MATCH(B2140,'Real spot curve'!$A:$A,0),MATCH('Risk-free rate'!$C$51,'Real spot curve'!$4:$4,0))="","",INDEX('Real spot curve'!$1:$1048576,MATCH(B2140,'Real spot curve'!$A:$A,0),MATCH('Risk-free rate'!$C$51,'Real spot curve'!$4:$4,0))%)</f>
        <v>-1.558532685419497E-2</v>
      </c>
      <c r="D2140" s="597">
        <f t="shared" si="134"/>
        <v>42913</v>
      </c>
      <c r="E2140" s="598">
        <f t="shared" si="131"/>
        <v>-1.5445832930371529E-2</v>
      </c>
      <c r="F2140" s="597">
        <f t="shared" si="132"/>
        <v>42762</v>
      </c>
      <c r="G2140" s="598">
        <f t="shared" si="133"/>
        <v>-1.697496008763149E-2</v>
      </c>
    </row>
    <row r="2141" spans="2:7">
      <c r="B2141" s="597">
        <v>42942</v>
      </c>
      <c r="C2141" s="598">
        <f>IF(INDEX('Real spot curve'!$1:$1048576,MATCH(B2141,'Real spot curve'!$A:$A,0),MATCH('Risk-free rate'!$C$51,'Real spot curve'!$4:$4,0))="","",INDEX('Real spot curve'!$1:$1048576,MATCH(B2141,'Real spot curve'!$A:$A,0),MATCH('Risk-free rate'!$C$51,'Real spot curve'!$4:$4,0))%)</f>
        <v>-1.5888524139614259E-2</v>
      </c>
      <c r="D2141" s="597">
        <f t="shared" si="134"/>
        <v>42912</v>
      </c>
      <c r="E2141" s="598">
        <f t="shared" si="131"/>
        <v>-1.5498889726126784E-2</v>
      </c>
      <c r="F2141" s="597">
        <f t="shared" si="132"/>
        <v>42761</v>
      </c>
      <c r="G2141" s="598">
        <f t="shared" si="133"/>
        <v>-1.6977956415289687E-2</v>
      </c>
    </row>
    <row r="2142" spans="2:7">
      <c r="B2142" s="597">
        <v>42941</v>
      </c>
      <c r="C2142" s="598">
        <f>IF(INDEX('Real spot curve'!$1:$1048576,MATCH(B2142,'Real spot curve'!$A:$A,0),MATCH('Risk-free rate'!$C$51,'Real spot curve'!$4:$4,0))="","",INDEX('Real spot curve'!$1:$1048576,MATCH(B2142,'Real spot curve'!$A:$A,0),MATCH('Risk-free rate'!$C$51,'Real spot curve'!$4:$4,0))%)</f>
        <v>-1.5796518481144006E-2</v>
      </c>
      <c r="D2142" s="597">
        <f t="shared" si="134"/>
        <v>42911</v>
      </c>
      <c r="E2142" s="598">
        <f t="shared" si="131"/>
        <v>-1.5560927942979247E-2</v>
      </c>
      <c r="F2142" s="597">
        <f t="shared" si="132"/>
        <v>42760</v>
      </c>
      <c r="G2142" s="598">
        <f t="shared" si="133"/>
        <v>-1.6975859352107835E-2</v>
      </c>
    </row>
    <row r="2143" spans="2:7">
      <c r="B2143" s="597">
        <v>42940</v>
      </c>
      <c r="C2143" s="598">
        <f>IF(INDEX('Real spot curve'!$1:$1048576,MATCH(B2143,'Real spot curve'!$A:$A,0),MATCH('Risk-free rate'!$C$51,'Real spot curve'!$4:$4,0))="","",INDEX('Real spot curve'!$1:$1048576,MATCH(B2143,'Real spot curve'!$A:$A,0),MATCH('Risk-free rate'!$C$51,'Real spot curve'!$4:$4,0))%)</f>
        <v>-1.6185723752601008E-2</v>
      </c>
      <c r="D2143" s="597">
        <f t="shared" si="134"/>
        <v>42910</v>
      </c>
      <c r="E2143" s="598">
        <f t="shared" si="131"/>
        <v>-1.5549709345923786E-2</v>
      </c>
      <c r="F2143" s="597">
        <f t="shared" si="132"/>
        <v>42759</v>
      </c>
      <c r="G2143" s="598">
        <f t="shared" si="133"/>
        <v>-1.6975127695889488E-2</v>
      </c>
    </row>
    <row r="2144" spans="2:7">
      <c r="B2144" s="597">
        <v>42937</v>
      </c>
      <c r="C2144" s="598">
        <f>IF(INDEX('Real spot curve'!$1:$1048576,MATCH(B2144,'Real spot curve'!$A:$A,0),MATCH('Risk-free rate'!$C$51,'Real spot curve'!$4:$4,0))="","",INDEX('Real spot curve'!$1:$1048576,MATCH(B2144,'Real spot curve'!$A:$A,0),MATCH('Risk-free rate'!$C$51,'Real spot curve'!$4:$4,0))%)</f>
        <v>-1.5891840789971412E-2</v>
      </c>
      <c r="D2144" s="597">
        <f t="shared" si="134"/>
        <v>42907</v>
      </c>
      <c r="E2144" s="598">
        <f t="shared" si="131"/>
        <v>-1.5705435844308443E-2</v>
      </c>
      <c r="F2144" s="597">
        <f t="shared" si="132"/>
        <v>42756</v>
      </c>
      <c r="G2144" s="598">
        <f t="shared" si="133"/>
        <v>-1.6964622167562168E-2</v>
      </c>
    </row>
    <row r="2145" spans="2:7">
      <c r="B2145" s="597">
        <v>42936</v>
      </c>
      <c r="C2145" s="598">
        <f>IF(INDEX('Real spot curve'!$1:$1048576,MATCH(B2145,'Real spot curve'!$A:$A,0),MATCH('Risk-free rate'!$C$51,'Real spot curve'!$4:$4,0))="","",INDEX('Real spot curve'!$1:$1048576,MATCH(B2145,'Real spot curve'!$A:$A,0),MATCH('Risk-free rate'!$C$51,'Real spot curve'!$4:$4,0))%)</f>
        <v>-1.5433209557813252E-2</v>
      </c>
      <c r="D2145" s="597">
        <f t="shared" si="134"/>
        <v>42906</v>
      </c>
      <c r="E2145" s="598">
        <f t="shared" si="131"/>
        <v>-1.5778549235852677E-2</v>
      </c>
      <c r="F2145" s="597">
        <f t="shared" si="132"/>
        <v>42755</v>
      </c>
      <c r="G2145" s="598">
        <f t="shared" si="133"/>
        <v>-1.6973204418582893E-2</v>
      </c>
    </row>
    <row r="2146" spans="2:7">
      <c r="B2146" s="597">
        <v>42935</v>
      </c>
      <c r="C2146" s="598">
        <f>IF(INDEX('Real spot curve'!$1:$1048576,MATCH(B2146,'Real spot curve'!$A:$A,0),MATCH('Risk-free rate'!$C$51,'Real spot curve'!$4:$4,0))="","",INDEX('Real spot curve'!$1:$1048576,MATCH(B2146,'Real spot curve'!$A:$A,0),MATCH('Risk-free rate'!$C$51,'Real spot curve'!$4:$4,0))%)</f>
        <v>-1.5306886571226115E-2</v>
      </c>
      <c r="D2146" s="597">
        <f t="shared" si="134"/>
        <v>42905</v>
      </c>
      <c r="E2146" s="598">
        <f t="shared" si="131"/>
        <v>-1.5860341870567961E-2</v>
      </c>
      <c r="F2146" s="597">
        <f t="shared" si="132"/>
        <v>42754</v>
      </c>
      <c r="G2146" s="598">
        <f t="shared" si="133"/>
        <v>-1.6972979651170037E-2</v>
      </c>
    </row>
    <row r="2147" spans="2:7">
      <c r="B2147" s="597">
        <v>42934</v>
      </c>
      <c r="C2147" s="598">
        <f>IF(INDEX('Real spot curve'!$1:$1048576,MATCH(B2147,'Real spot curve'!$A:$A,0),MATCH('Risk-free rate'!$C$51,'Real spot curve'!$4:$4,0))="","",INDEX('Real spot curve'!$1:$1048576,MATCH(B2147,'Real spot curve'!$A:$A,0),MATCH('Risk-free rate'!$C$51,'Real spot curve'!$4:$4,0))%)</f>
        <v>-1.5012792873961947E-2</v>
      </c>
      <c r="D2147" s="597">
        <f t="shared" si="134"/>
        <v>42904</v>
      </c>
      <c r="E2147" s="598">
        <f t="shared" si="131"/>
        <v>-1.5928903496375279E-2</v>
      </c>
      <c r="F2147" s="597">
        <f t="shared" si="132"/>
        <v>42753</v>
      </c>
      <c r="G2147" s="598">
        <f t="shared" si="133"/>
        <v>-1.6976533875193021E-2</v>
      </c>
    </row>
    <row r="2148" spans="2:7">
      <c r="B2148" s="597">
        <v>42933</v>
      </c>
      <c r="C2148" s="598">
        <f>IF(INDEX('Real spot curve'!$1:$1048576,MATCH(B2148,'Real spot curve'!$A:$A,0),MATCH('Risk-free rate'!$C$51,'Real spot curve'!$4:$4,0))="","",INDEX('Real spot curve'!$1:$1048576,MATCH(B2148,'Real spot curve'!$A:$A,0),MATCH('Risk-free rate'!$C$51,'Real spot curve'!$4:$4,0))%)</f>
        <v>-1.4317562499550717E-2</v>
      </c>
      <c r="D2148" s="597">
        <f t="shared" si="134"/>
        <v>42903</v>
      </c>
      <c r="E2148" s="598">
        <f t="shared" si="131"/>
        <v>-1.5972527811728292E-2</v>
      </c>
      <c r="F2148" s="597">
        <f t="shared" si="132"/>
        <v>42752</v>
      </c>
      <c r="G2148" s="598">
        <f t="shared" si="133"/>
        <v>-1.6987720639726485E-2</v>
      </c>
    </row>
    <row r="2149" spans="2:7">
      <c r="B2149" s="597">
        <v>42930</v>
      </c>
      <c r="C2149" s="598">
        <f>IF(INDEX('Real spot curve'!$1:$1048576,MATCH(B2149,'Real spot curve'!$A:$A,0),MATCH('Risk-free rate'!$C$51,'Real spot curve'!$4:$4,0))="","",INDEX('Real spot curve'!$1:$1048576,MATCH(B2149,'Real spot curve'!$A:$A,0),MATCH('Risk-free rate'!$C$51,'Real spot curve'!$4:$4,0))%)</f>
        <v>-1.4338525957859217E-2</v>
      </c>
      <c r="D2149" s="597">
        <f t="shared" si="134"/>
        <v>42900</v>
      </c>
      <c r="E2149" s="598">
        <f t="shared" si="131"/>
        <v>-1.6089387094011125E-2</v>
      </c>
      <c r="F2149" s="597">
        <f t="shared" si="132"/>
        <v>42749</v>
      </c>
      <c r="G2149" s="598">
        <f t="shared" si="133"/>
        <v>-1.7000130436718369E-2</v>
      </c>
    </row>
    <row r="2150" spans="2:7">
      <c r="B2150" s="597">
        <v>42929</v>
      </c>
      <c r="C2150" s="598">
        <f>IF(INDEX('Real spot curve'!$1:$1048576,MATCH(B2150,'Real spot curve'!$A:$A,0),MATCH('Risk-free rate'!$C$51,'Real spot curve'!$4:$4,0))="","",INDEX('Real spot curve'!$1:$1048576,MATCH(B2150,'Real spot curve'!$A:$A,0),MATCH('Risk-free rate'!$C$51,'Real spot curve'!$4:$4,0))%)</f>
        <v>-1.5021374192173833E-2</v>
      </c>
      <c r="D2150" s="597">
        <f t="shared" si="134"/>
        <v>42899</v>
      </c>
      <c r="E2150" s="598">
        <f t="shared" si="131"/>
        <v>-1.6231629795858429E-2</v>
      </c>
      <c r="F2150" s="597">
        <f t="shared" si="132"/>
        <v>42748</v>
      </c>
      <c r="G2150" s="598">
        <f t="shared" si="133"/>
        <v>-1.7021423272549241E-2</v>
      </c>
    </row>
    <row r="2151" spans="2:7">
      <c r="B2151" s="597">
        <v>42928</v>
      </c>
      <c r="C2151" s="598">
        <f>IF(INDEX('Real spot curve'!$1:$1048576,MATCH(B2151,'Real spot curve'!$A:$A,0),MATCH('Risk-free rate'!$C$51,'Real spot curve'!$4:$4,0))="","",INDEX('Real spot curve'!$1:$1048576,MATCH(B2151,'Real spot curve'!$A:$A,0),MATCH('Risk-free rate'!$C$51,'Real spot curve'!$4:$4,0))%)</f>
        <v>-1.5349183202264955E-2</v>
      </c>
      <c r="D2151" s="597">
        <f t="shared" si="134"/>
        <v>42898</v>
      </c>
      <c r="E2151" s="598">
        <f t="shared" si="131"/>
        <v>-1.6317401506395841E-2</v>
      </c>
      <c r="F2151" s="597">
        <f t="shared" si="132"/>
        <v>42747</v>
      </c>
      <c r="G2151" s="598">
        <f t="shared" si="133"/>
        <v>-1.7032641313857656E-2</v>
      </c>
    </row>
    <row r="2152" spans="2:7">
      <c r="B2152" s="597">
        <v>42927</v>
      </c>
      <c r="C2152" s="598">
        <f>IF(INDEX('Real spot curve'!$1:$1048576,MATCH(B2152,'Real spot curve'!$A:$A,0),MATCH('Risk-free rate'!$C$51,'Real spot curve'!$4:$4,0))="","",INDEX('Real spot curve'!$1:$1048576,MATCH(B2152,'Real spot curve'!$A:$A,0),MATCH('Risk-free rate'!$C$51,'Real spot curve'!$4:$4,0))%)</f>
        <v>-1.4869690873943913E-2</v>
      </c>
      <c r="D2152" s="597">
        <f t="shared" si="134"/>
        <v>42897</v>
      </c>
      <c r="E2152" s="598">
        <f t="shared" si="131"/>
        <v>-1.6409708911501533E-2</v>
      </c>
      <c r="F2152" s="597">
        <f t="shared" si="132"/>
        <v>42746</v>
      </c>
      <c r="G2152" s="598">
        <f t="shared" si="133"/>
        <v>-1.7044679692564558E-2</v>
      </c>
    </row>
    <row r="2153" spans="2:7">
      <c r="B2153" s="597">
        <v>42926</v>
      </c>
      <c r="C2153" s="598">
        <f>IF(INDEX('Real spot curve'!$1:$1048576,MATCH(B2153,'Real spot curve'!$A:$A,0),MATCH('Risk-free rate'!$C$51,'Real spot curve'!$4:$4,0))="","",INDEX('Real spot curve'!$1:$1048576,MATCH(B2153,'Real spot curve'!$A:$A,0),MATCH('Risk-free rate'!$C$51,'Real spot curve'!$4:$4,0))%)</f>
        <v>-1.5076866033732296E-2</v>
      </c>
      <c r="D2153" s="597">
        <f t="shared" si="134"/>
        <v>42896</v>
      </c>
      <c r="E2153" s="598">
        <f t="shared" si="131"/>
        <v>-1.6483043103766179E-2</v>
      </c>
      <c r="F2153" s="597">
        <f t="shared" si="132"/>
        <v>42745</v>
      </c>
      <c r="G2153" s="598">
        <f t="shared" si="133"/>
        <v>-1.7058138936017351E-2</v>
      </c>
    </row>
    <row r="2154" spans="2:7">
      <c r="B2154" s="597">
        <v>42923</v>
      </c>
      <c r="C2154" s="598">
        <f>IF(INDEX('Real spot curve'!$1:$1048576,MATCH(B2154,'Real spot curve'!$A:$A,0),MATCH('Risk-free rate'!$C$51,'Real spot curve'!$4:$4,0))="","",INDEX('Real spot curve'!$1:$1048576,MATCH(B2154,'Real spot curve'!$A:$A,0),MATCH('Risk-free rate'!$C$51,'Real spot curve'!$4:$4,0))%)</f>
        <v>-1.5002593263000862E-2</v>
      </c>
      <c r="D2154" s="597">
        <f t="shared" si="134"/>
        <v>42893</v>
      </c>
      <c r="E2154" s="598">
        <f t="shared" si="131"/>
        <v>-1.6587846872699697E-2</v>
      </c>
      <c r="F2154" s="597">
        <f t="shared" si="132"/>
        <v>42742</v>
      </c>
      <c r="G2154" s="598">
        <f t="shared" si="133"/>
        <v>-1.7062585448752148E-2</v>
      </c>
    </row>
    <row r="2155" spans="2:7">
      <c r="B2155" s="597">
        <v>42922</v>
      </c>
      <c r="C2155" s="598">
        <f>IF(INDEX('Real spot curve'!$1:$1048576,MATCH(B2155,'Real spot curve'!$A:$A,0),MATCH('Risk-free rate'!$C$51,'Real spot curve'!$4:$4,0))="","",INDEX('Real spot curve'!$1:$1048576,MATCH(B2155,'Real spot curve'!$A:$A,0),MATCH('Risk-free rate'!$C$51,'Real spot curve'!$4:$4,0))%)</f>
        <v>-1.5113969590534748E-2</v>
      </c>
      <c r="D2155" s="597">
        <f t="shared" si="134"/>
        <v>42892</v>
      </c>
      <c r="E2155" s="598">
        <f t="shared" si="131"/>
        <v>-1.6705488095194773E-2</v>
      </c>
      <c r="F2155" s="597">
        <f t="shared" si="132"/>
        <v>42741</v>
      </c>
      <c r="G2155" s="598">
        <f t="shared" si="133"/>
        <v>-1.7079065386238157E-2</v>
      </c>
    </row>
    <row r="2156" spans="2:7">
      <c r="B2156" s="597">
        <v>42921</v>
      </c>
      <c r="C2156" s="598">
        <f>IF(INDEX('Real spot curve'!$1:$1048576,MATCH(B2156,'Real spot curve'!$A:$A,0),MATCH('Risk-free rate'!$C$51,'Real spot curve'!$4:$4,0))="","",INDEX('Real spot curve'!$1:$1048576,MATCH(B2156,'Real spot curve'!$A:$A,0),MATCH('Risk-free rate'!$C$51,'Real spot curve'!$4:$4,0))%)</f>
        <v>-1.5645157535869612E-2</v>
      </c>
      <c r="D2156" s="597">
        <f t="shared" si="134"/>
        <v>42891</v>
      </c>
      <c r="E2156" s="598">
        <f t="shared" si="131"/>
        <v>-1.6821334980722601E-2</v>
      </c>
      <c r="F2156" s="597">
        <f t="shared" si="132"/>
        <v>42740</v>
      </c>
      <c r="G2156" s="598">
        <f t="shared" si="133"/>
        <v>-1.7088921562927101E-2</v>
      </c>
    </row>
    <row r="2157" spans="2:7">
      <c r="B2157" s="597">
        <v>42920</v>
      </c>
      <c r="C2157" s="598">
        <f>IF(INDEX('Real spot curve'!$1:$1048576,MATCH(B2157,'Real spot curve'!$A:$A,0),MATCH('Risk-free rate'!$C$51,'Real spot curve'!$4:$4,0))="","",INDEX('Real spot curve'!$1:$1048576,MATCH(B2157,'Real spot curve'!$A:$A,0),MATCH('Risk-free rate'!$C$51,'Real spot curve'!$4:$4,0))%)</f>
        <v>-1.5949072040644906E-2</v>
      </c>
      <c r="D2157" s="597">
        <f t="shared" si="134"/>
        <v>42890</v>
      </c>
      <c r="E2157" s="598">
        <f t="shared" si="131"/>
        <v>-1.6895830182195773E-2</v>
      </c>
      <c r="F2157" s="597">
        <f t="shared" si="132"/>
        <v>42739</v>
      </c>
      <c r="G2157" s="598">
        <f t="shared" si="133"/>
        <v>-1.7097926525742699E-2</v>
      </c>
    </row>
    <row r="2158" spans="2:7">
      <c r="B2158" s="597">
        <v>42919</v>
      </c>
      <c r="C2158" s="598">
        <f>IF(INDEX('Real spot curve'!$1:$1048576,MATCH(B2158,'Real spot curve'!$A:$A,0),MATCH('Risk-free rate'!$C$51,'Real spot curve'!$4:$4,0))="","",INDEX('Real spot curve'!$1:$1048576,MATCH(B2158,'Real spot curve'!$A:$A,0),MATCH('Risk-free rate'!$C$51,'Real spot curve'!$4:$4,0))%)</f>
        <v>-1.5994727608866905E-2</v>
      </c>
      <c r="D2158" s="597">
        <f t="shared" si="134"/>
        <v>42889</v>
      </c>
      <c r="E2158" s="598">
        <f t="shared" si="131"/>
        <v>-1.6940913903222006E-2</v>
      </c>
      <c r="F2158" s="597">
        <f t="shared" si="132"/>
        <v>42738</v>
      </c>
      <c r="G2158" s="598">
        <f t="shared" si="133"/>
        <v>-1.7102957029537503E-2</v>
      </c>
    </row>
    <row r="2159" spans="2:7">
      <c r="B2159" s="597">
        <v>42916</v>
      </c>
      <c r="C2159" s="598">
        <f>IF(INDEX('Real spot curve'!$1:$1048576,MATCH(B2159,'Real spot curve'!$A:$A,0),MATCH('Risk-free rate'!$C$51,'Real spot curve'!$4:$4,0))="","",INDEX('Real spot curve'!$1:$1048576,MATCH(B2159,'Real spot curve'!$A:$A,0),MATCH('Risk-free rate'!$C$51,'Real spot curve'!$4:$4,0))%)</f>
        <v>-1.6011990862113773E-2</v>
      </c>
      <c r="D2159" s="597">
        <f t="shared" si="134"/>
        <v>42885</v>
      </c>
      <c r="E2159" s="598">
        <f t="shared" si="131"/>
        <v>-1.7044435384813594E-2</v>
      </c>
      <c r="F2159" s="597">
        <f t="shared" si="132"/>
        <v>42734</v>
      </c>
      <c r="G2159" s="598">
        <f t="shared" si="133"/>
        <v>-1.7105092763213359E-2</v>
      </c>
    </row>
    <row r="2160" spans="2:7">
      <c r="B2160" s="597">
        <v>42915</v>
      </c>
      <c r="C2160" s="598">
        <f>IF(INDEX('Real spot curve'!$1:$1048576,MATCH(B2160,'Real spot curve'!$A:$A,0),MATCH('Risk-free rate'!$C$51,'Real spot curve'!$4:$4,0))="","",INDEX('Real spot curve'!$1:$1048576,MATCH(B2160,'Real spot curve'!$A:$A,0),MATCH('Risk-free rate'!$C$51,'Real spot curve'!$4:$4,0))%)</f>
        <v>-1.5685339684834265E-2</v>
      </c>
      <c r="D2160" s="597">
        <f t="shared" si="134"/>
        <v>42884</v>
      </c>
      <c r="E2160" s="598">
        <f t="shared" si="131"/>
        <v>-1.7121795151039815E-2</v>
      </c>
      <c r="F2160" s="597">
        <f t="shared" si="132"/>
        <v>42733</v>
      </c>
      <c r="G2160" s="598">
        <f t="shared" si="133"/>
        <v>-1.711065963267645E-2</v>
      </c>
    </row>
    <row r="2161" spans="2:7">
      <c r="B2161" s="597">
        <v>42914</v>
      </c>
      <c r="C2161" s="598">
        <f>IF(INDEX('Real spot curve'!$1:$1048576,MATCH(B2161,'Real spot curve'!$A:$A,0),MATCH('Risk-free rate'!$C$51,'Real spot curve'!$4:$4,0))="","",INDEX('Real spot curve'!$1:$1048576,MATCH(B2161,'Real spot curve'!$A:$A,0),MATCH('Risk-free rate'!$C$51,'Real spot curve'!$4:$4,0))%)</f>
        <v>-1.6331448102256813E-2</v>
      </c>
      <c r="D2161" s="597">
        <f t="shared" si="134"/>
        <v>42883</v>
      </c>
      <c r="E2161" s="598">
        <f t="shared" si="131"/>
        <v>-1.7187088581321883E-2</v>
      </c>
      <c r="F2161" s="597">
        <f t="shared" si="132"/>
        <v>42732</v>
      </c>
      <c r="G2161" s="598">
        <f t="shared" si="133"/>
        <v>-1.7118716176101192E-2</v>
      </c>
    </row>
    <row r="2162" spans="2:7">
      <c r="B2162" s="597">
        <v>42913</v>
      </c>
      <c r="C2162" s="598">
        <f>IF(INDEX('Real spot curve'!$1:$1048576,MATCH(B2162,'Real spot curve'!$A:$A,0),MATCH('Risk-free rate'!$C$51,'Real spot curve'!$4:$4,0))="","",INDEX('Real spot curve'!$1:$1048576,MATCH(B2162,'Real spot curve'!$A:$A,0),MATCH('Risk-free rate'!$C$51,'Real spot curve'!$4:$4,0))%)</f>
        <v>-1.6752576360810442E-2</v>
      </c>
      <c r="D2162" s="597">
        <f t="shared" si="134"/>
        <v>42882</v>
      </c>
      <c r="E2162" s="598">
        <f t="shared" si="131"/>
        <v>-1.7227833366039273E-2</v>
      </c>
      <c r="F2162" s="597">
        <f t="shared" si="132"/>
        <v>42731</v>
      </c>
      <c r="G2162" s="598">
        <f t="shared" si="133"/>
        <v>-1.7117254302838454E-2</v>
      </c>
    </row>
    <row r="2163" spans="2:7">
      <c r="B2163" s="597">
        <v>42912</v>
      </c>
      <c r="C2163" s="598">
        <f>IF(INDEX('Real spot curve'!$1:$1048576,MATCH(B2163,'Real spot curve'!$A:$A,0),MATCH('Risk-free rate'!$C$51,'Real spot curve'!$4:$4,0))="","",INDEX('Real spot curve'!$1:$1048576,MATCH(B2163,'Real spot curve'!$A:$A,0),MATCH('Risk-free rate'!$C$51,'Real spot curve'!$4:$4,0))%)</f>
        <v>-1.725336491036851E-2</v>
      </c>
      <c r="D2163" s="597">
        <f t="shared" si="134"/>
        <v>42881</v>
      </c>
      <c r="E2163" s="598">
        <f t="shared" si="131"/>
        <v>-1.7251596216300711E-2</v>
      </c>
      <c r="F2163" s="597">
        <f t="shared" si="132"/>
        <v>42730</v>
      </c>
      <c r="G2163" s="598">
        <f t="shared" si="133"/>
        <v>-1.7120195253983842E-2</v>
      </c>
    </row>
    <row r="2164" spans="2:7">
      <c r="B2164" s="597">
        <v>42909</v>
      </c>
      <c r="C2164" s="598">
        <f>IF(INDEX('Real spot curve'!$1:$1048576,MATCH(B2164,'Real spot curve'!$A:$A,0),MATCH('Risk-free rate'!$C$51,'Real spot curve'!$4:$4,0))="","",INDEX('Real spot curve'!$1:$1048576,MATCH(B2164,'Real spot curve'!$A:$A,0),MATCH('Risk-free rate'!$C$51,'Real spot curve'!$4:$4,0))%)</f>
        <v>-1.7366995920053679E-2</v>
      </c>
      <c r="D2164" s="597">
        <f t="shared" si="134"/>
        <v>42878</v>
      </c>
      <c r="E2164" s="598">
        <f t="shared" si="131"/>
        <v>-1.7356293602975744E-2</v>
      </c>
      <c r="F2164" s="597">
        <f t="shared" si="132"/>
        <v>42727</v>
      </c>
      <c r="G2164" s="598">
        <f t="shared" si="133"/>
        <v>-1.7119112573850629E-2</v>
      </c>
    </row>
    <row r="2165" spans="2:7">
      <c r="B2165" s="597">
        <v>42908</v>
      </c>
      <c r="C2165" s="598">
        <f>IF(INDEX('Real spot curve'!$1:$1048576,MATCH(B2165,'Real spot curve'!$A:$A,0),MATCH('Risk-free rate'!$C$51,'Real spot curve'!$4:$4,0))="","",INDEX('Real spot curve'!$1:$1048576,MATCH(B2165,'Real spot curve'!$A:$A,0),MATCH('Risk-free rate'!$C$51,'Real spot curve'!$4:$4,0))%)</f>
        <v>-1.7794420142933465E-2</v>
      </c>
      <c r="D2165" s="597">
        <f t="shared" si="134"/>
        <v>42877</v>
      </c>
      <c r="E2165" s="598">
        <f t="shared" ref="E2165:E2228" si="135">IFERROR(AVERAGEIFS($C$52:$C$2536,$B$52:$B$2536,"&gt;"&amp;D2165,$B$52:$B$2536,"&lt;="&amp;$B2165),"")</f>
        <v>-1.7390655878298668E-2</v>
      </c>
      <c r="F2165" s="597">
        <f t="shared" ref="F2165:F2228" si="136">DATE(YEAR(B2165),MONTH(B2165)-F$50,DAY(B2165))</f>
        <v>42726</v>
      </c>
      <c r="G2165" s="598">
        <f t="shared" ref="G2165:G2228" si="137">IFERROR(AVERAGEIFS($C$52:$C$2536,$B$52:$B$2536,"&gt;"&amp;F2165,$B$52:$B$2536,"&lt;="&amp;$B2165),"")</f>
        <v>-1.7106380437545331E-2</v>
      </c>
    </row>
    <row r="2166" spans="2:7">
      <c r="B2166" s="597">
        <v>42907</v>
      </c>
      <c r="C2166" s="598">
        <f>IF(INDEX('Real spot curve'!$1:$1048576,MATCH(B2166,'Real spot curve'!$A:$A,0),MATCH('Risk-free rate'!$C$51,'Real spot curve'!$4:$4,0))="","",INDEX('Real spot curve'!$1:$1048576,MATCH(B2166,'Real spot curve'!$A:$A,0),MATCH('Risk-free rate'!$C$51,'Real spot curve'!$4:$4,0))%)</f>
        <v>-1.7500335403944554E-2</v>
      </c>
      <c r="D2166" s="597">
        <f t="shared" si="134"/>
        <v>42876</v>
      </c>
      <c r="E2166" s="598">
        <f t="shared" si="135"/>
        <v>-1.739218356467203E-2</v>
      </c>
      <c r="F2166" s="597">
        <f t="shared" si="136"/>
        <v>42725</v>
      </c>
      <c r="G2166" s="598">
        <f t="shared" si="137"/>
        <v>-1.7088024044061227E-2</v>
      </c>
    </row>
    <row r="2167" spans="2:7">
      <c r="B2167" s="597">
        <v>42906</v>
      </c>
      <c r="C2167" s="598">
        <f>IF(INDEX('Real spot curve'!$1:$1048576,MATCH(B2167,'Real spot curve'!$A:$A,0),MATCH('Risk-free rate'!$C$51,'Real spot curve'!$4:$4,0))="","",INDEX('Real spot curve'!$1:$1048576,MATCH(B2167,'Real spot curve'!$A:$A,0),MATCH('Risk-free rate'!$C$51,'Real spot curve'!$4:$4,0))%)</f>
        <v>-1.7232647521549543E-2</v>
      </c>
      <c r="D2167" s="597">
        <f t="shared" si="134"/>
        <v>42875</v>
      </c>
      <c r="E2167" s="598">
        <f t="shared" si="135"/>
        <v>-1.7387033477087623E-2</v>
      </c>
      <c r="F2167" s="597">
        <f t="shared" si="136"/>
        <v>42724</v>
      </c>
      <c r="G2167" s="598">
        <f t="shared" si="137"/>
        <v>-1.7070613010144699E-2</v>
      </c>
    </row>
    <row r="2168" spans="2:7">
      <c r="B2168" s="597">
        <v>42905</v>
      </c>
      <c r="C2168" s="598">
        <f>IF(INDEX('Real spot curve'!$1:$1048576,MATCH(B2168,'Real spot curve'!$A:$A,0),MATCH('Risk-free rate'!$C$51,'Real spot curve'!$4:$4,0))="","",INDEX('Real spot curve'!$1:$1048576,MATCH(B2168,'Real spot curve'!$A:$A,0),MATCH('Risk-free rate'!$C$51,'Real spot curve'!$4:$4,0))%)</f>
        <v>-1.6815242338987096E-2</v>
      </c>
      <c r="D2168" s="597">
        <f t="shared" si="134"/>
        <v>42874</v>
      </c>
      <c r="E2168" s="598">
        <f t="shared" si="135"/>
        <v>-1.7394752774864526E-2</v>
      </c>
      <c r="F2168" s="597">
        <f t="shared" si="136"/>
        <v>42723</v>
      </c>
      <c r="G2168" s="598">
        <f t="shared" si="137"/>
        <v>-1.7052280507487728E-2</v>
      </c>
    </row>
    <row r="2169" spans="2:7">
      <c r="B2169" s="597">
        <v>42902</v>
      </c>
      <c r="C2169" s="598">
        <f>IF(INDEX('Real spot curve'!$1:$1048576,MATCH(B2169,'Real spot curve'!$A:$A,0),MATCH('Risk-free rate'!$C$51,'Real spot curve'!$4:$4,0))="","",INDEX('Real spot curve'!$1:$1048576,MATCH(B2169,'Real spot curve'!$A:$A,0),MATCH('Risk-free rate'!$C$51,'Real spot curve'!$4:$4,0))%)</f>
        <v>-1.6523828654987131E-2</v>
      </c>
      <c r="D2169" s="597">
        <f t="shared" si="134"/>
        <v>42871</v>
      </c>
      <c r="E2169" s="598">
        <f t="shared" si="135"/>
        <v>-1.7461382687317985E-2</v>
      </c>
      <c r="F2169" s="597">
        <f t="shared" si="136"/>
        <v>42720</v>
      </c>
      <c r="G2169" s="598">
        <f t="shared" si="137"/>
        <v>-1.7034807148438209E-2</v>
      </c>
    </row>
    <row r="2170" spans="2:7">
      <c r="B2170" s="597">
        <v>42901</v>
      </c>
      <c r="C2170" s="598">
        <f>IF(INDEX('Real spot curve'!$1:$1048576,MATCH(B2170,'Real spot curve'!$A:$A,0),MATCH('Risk-free rate'!$C$51,'Real spot curve'!$4:$4,0))="","",INDEX('Real spot curve'!$1:$1048576,MATCH(B2170,'Real spot curve'!$A:$A,0),MATCH('Risk-free rate'!$C$51,'Real spot curve'!$4:$4,0))%)</f>
        <v>-1.633716586651416E-2</v>
      </c>
      <c r="D2170" s="597">
        <f t="shared" si="134"/>
        <v>42870</v>
      </c>
      <c r="E2170" s="598">
        <f t="shared" si="135"/>
        <v>-1.7503523466345428E-2</v>
      </c>
      <c r="F2170" s="597">
        <f t="shared" si="136"/>
        <v>42719</v>
      </c>
      <c r="G2170" s="598">
        <f t="shared" si="137"/>
        <v>-1.7019102165536797E-2</v>
      </c>
    </row>
    <row r="2171" spans="2:7">
      <c r="B2171" s="597">
        <v>42900</v>
      </c>
      <c r="C2171" s="598">
        <f>IF(INDEX('Real spot curve'!$1:$1048576,MATCH(B2171,'Real spot curve'!$A:$A,0),MATCH('Risk-free rate'!$C$51,'Real spot curve'!$4:$4,0))="","",INDEX('Real spot curve'!$1:$1048576,MATCH(B2171,'Real spot curve'!$A:$A,0),MATCH('Risk-free rate'!$C$51,'Real spot curve'!$4:$4,0))%)</f>
        <v>-1.746786539849994E-2</v>
      </c>
      <c r="D2171" s="597">
        <f t="shared" si="134"/>
        <v>42869</v>
      </c>
      <c r="E2171" s="598">
        <f t="shared" si="135"/>
        <v>-1.7546767271388371E-2</v>
      </c>
      <c r="F2171" s="597">
        <f t="shared" si="136"/>
        <v>42718</v>
      </c>
      <c r="G2171" s="598">
        <f t="shared" si="137"/>
        <v>-1.7003423738052418E-2</v>
      </c>
    </row>
    <row r="2172" spans="2:7">
      <c r="B2172" s="597">
        <v>42899</v>
      </c>
      <c r="C2172" s="598">
        <f>IF(INDEX('Real spot curve'!$1:$1048576,MATCH(B2172,'Real spot curve'!$A:$A,0),MATCH('Risk-free rate'!$C$51,'Real spot curve'!$4:$4,0))="","",INDEX('Real spot curve'!$1:$1048576,MATCH(B2172,'Real spot curve'!$A:$A,0),MATCH('Risk-free rate'!$C$51,'Real spot curve'!$4:$4,0))%)</f>
        <v>-1.6908351823996894E-2</v>
      </c>
      <c r="D2172" s="597">
        <f t="shared" si="134"/>
        <v>42868</v>
      </c>
      <c r="E2172" s="598">
        <f t="shared" si="135"/>
        <v>-1.7550524503430674E-2</v>
      </c>
      <c r="F2172" s="597">
        <f t="shared" si="136"/>
        <v>42717</v>
      </c>
      <c r="G2172" s="598">
        <f t="shared" si="137"/>
        <v>-1.6987722601658626E-2</v>
      </c>
    </row>
    <row r="2173" spans="2:7">
      <c r="B2173" s="597">
        <v>42898</v>
      </c>
      <c r="C2173" s="598">
        <f>IF(INDEX('Real spot curve'!$1:$1048576,MATCH(B2173,'Real spot curve'!$A:$A,0),MATCH('Risk-free rate'!$C$51,'Real spot curve'!$4:$4,0))="","",INDEX('Real spot curve'!$1:$1048576,MATCH(B2173,'Real spot curve'!$A:$A,0),MATCH('Risk-free rate'!$C$51,'Real spot curve'!$4:$4,0))%)</f>
        <v>-1.737994611459014E-2</v>
      </c>
      <c r="D2173" s="597">
        <f t="shared" si="134"/>
        <v>42867</v>
      </c>
      <c r="E2173" s="598">
        <f t="shared" si="135"/>
        <v>-1.7582633137402364E-2</v>
      </c>
      <c r="F2173" s="597">
        <f t="shared" si="136"/>
        <v>42716</v>
      </c>
      <c r="G2173" s="598">
        <f t="shared" si="137"/>
        <v>-1.6975855067949432E-2</v>
      </c>
    </row>
    <row r="2174" spans="2:7">
      <c r="B2174" s="597">
        <v>42895</v>
      </c>
      <c r="C2174" s="598">
        <f>IF(INDEX('Real spot curve'!$1:$1048576,MATCH(B2174,'Real spot curve'!$A:$A,0),MATCH('Risk-free rate'!$C$51,'Real spot curve'!$4:$4,0))="","",INDEX('Real spot curve'!$1:$1048576,MATCH(B2174,'Real spot curve'!$A:$A,0),MATCH('Risk-free rate'!$C$51,'Real spot curve'!$4:$4,0))%)</f>
        <v>-1.7057569480885697E-2</v>
      </c>
      <c r="D2174" s="597">
        <f t="shared" si="134"/>
        <v>42864</v>
      </c>
      <c r="E2174" s="598">
        <f t="shared" si="135"/>
        <v>-1.7539976968932454E-2</v>
      </c>
      <c r="F2174" s="597">
        <f t="shared" si="136"/>
        <v>42713</v>
      </c>
      <c r="G2174" s="598">
        <f t="shared" si="137"/>
        <v>-1.695884286754596E-2</v>
      </c>
    </row>
    <row r="2175" spans="2:7">
      <c r="B2175" s="597">
        <v>42894</v>
      </c>
      <c r="C2175" s="598">
        <f>IF(INDEX('Real spot curve'!$1:$1048576,MATCH(B2175,'Real spot curve'!$A:$A,0),MATCH('Risk-free rate'!$C$51,'Real spot curve'!$4:$4,0))="","",INDEX('Real spot curve'!$1:$1048576,MATCH(B2175,'Real spot curve'!$A:$A,0),MATCH('Risk-free rate'!$C$51,'Real spot curve'!$4:$4,0))%)</f>
        <v>-1.6808022573150175E-2</v>
      </c>
      <c r="D2175" s="597">
        <f t="shared" si="134"/>
        <v>42863</v>
      </c>
      <c r="E2175" s="598">
        <f t="shared" si="135"/>
        <v>-1.751290212770169E-2</v>
      </c>
      <c r="F2175" s="597">
        <f t="shared" si="136"/>
        <v>42712</v>
      </c>
      <c r="G2175" s="598">
        <f t="shared" si="137"/>
        <v>-1.6948490723944595E-2</v>
      </c>
    </row>
    <row r="2176" spans="2:7">
      <c r="B2176" s="597">
        <v>42893</v>
      </c>
      <c r="C2176" s="598">
        <f>IF(INDEX('Real spot curve'!$1:$1048576,MATCH(B2176,'Real spot curve'!$A:$A,0),MATCH('Risk-free rate'!$C$51,'Real spot curve'!$4:$4,0))="","",INDEX('Real spot curve'!$1:$1048576,MATCH(B2176,'Real spot curve'!$A:$A,0),MATCH('Risk-free rate'!$C$51,'Real spot curve'!$4:$4,0))%)</f>
        <v>-1.7590700157892533E-2</v>
      </c>
      <c r="D2176" s="597">
        <f t="shared" si="134"/>
        <v>42862</v>
      </c>
      <c r="E2176" s="598">
        <f t="shared" si="135"/>
        <v>-1.7488504759223852E-2</v>
      </c>
      <c r="F2176" s="597">
        <f t="shared" si="136"/>
        <v>42711</v>
      </c>
      <c r="G2176" s="598">
        <f t="shared" si="137"/>
        <v>-1.6943265159588279E-2</v>
      </c>
    </row>
    <row r="2177" spans="2:7">
      <c r="B2177" s="597">
        <v>42892</v>
      </c>
      <c r="C2177" s="598">
        <f>IF(INDEX('Real spot curve'!$1:$1048576,MATCH(B2177,'Real spot curve'!$A:$A,0),MATCH('Risk-free rate'!$C$51,'Real spot curve'!$4:$4,0))="","",INDEX('Real spot curve'!$1:$1048576,MATCH(B2177,'Real spot curve'!$A:$A,0),MATCH('Risk-free rate'!$C$51,'Real spot curve'!$4:$4,0))%)</f>
        <v>-1.766260107214692E-2</v>
      </c>
      <c r="D2177" s="597">
        <f t="shared" si="134"/>
        <v>42861</v>
      </c>
      <c r="E2177" s="598">
        <f t="shared" si="135"/>
        <v>-1.7483638311668201E-2</v>
      </c>
      <c r="F2177" s="597">
        <f t="shared" si="136"/>
        <v>42710</v>
      </c>
      <c r="G2177" s="598">
        <f t="shared" si="137"/>
        <v>-1.6930426614032972E-2</v>
      </c>
    </row>
    <row r="2178" spans="2:7">
      <c r="B2178" s="597">
        <v>42891</v>
      </c>
      <c r="C2178" s="598">
        <f>IF(INDEX('Real spot curve'!$1:$1048576,MATCH(B2178,'Real spot curve'!$A:$A,0),MATCH('Risk-free rate'!$C$51,'Real spot curve'!$4:$4,0))="","",INDEX('Real spot curve'!$1:$1048576,MATCH(B2178,'Real spot curve'!$A:$A,0),MATCH('Risk-free rate'!$C$51,'Real spot curve'!$4:$4,0))%)</f>
        <v>-1.7284051968279406E-2</v>
      </c>
      <c r="D2178" s="597">
        <f t="shared" si="134"/>
        <v>42860</v>
      </c>
      <c r="E2178" s="598">
        <f t="shared" si="135"/>
        <v>-1.7474690173644267E-2</v>
      </c>
      <c r="F2178" s="597">
        <f t="shared" si="136"/>
        <v>42709</v>
      </c>
      <c r="G2178" s="598">
        <f t="shared" si="137"/>
        <v>-1.6912882853144736E-2</v>
      </c>
    </row>
    <row r="2179" spans="2:7">
      <c r="B2179" s="597">
        <v>42888</v>
      </c>
      <c r="C2179" s="598">
        <f>IF(INDEX('Real spot curve'!$1:$1048576,MATCH(B2179,'Real spot curve'!$A:$A,0),MATCH('Risk-free rate'!$C$51,'Real spot curve'!$4:$4,0))="","",INDEX('Real spot curve'!$1:$1048576,MATCH(B2179,'Real spot curve'!$A:$A,0),MATCH('Risk-free rate'!$C$51,'Real spot curve'!$4:$4,0))%)</f>
        <v>-1.7440275213409122E-2</v>
      </c>
      <c r="D2179" s="597">
        <f t="shared" si="134"/>
        <v>42857</v>
      </c>
      <c r="E2179" s="598">
        <f t="shared" si="135"/>
        <v>-1.7435132460264839E-2</v>
      </c>
      <c r="F2179" s="597">
        <f t="shared" si="136"/>
        <v>42706</v>
      </c>
      <c r="G2179" s="598">
        <f t="shared" si="137"/>
        <v>-1.6899401441065137E-2</v>
      </c>
    </row>
    <row r="2180" spans="2:7">
      <c r="B2180" s="597">
        <v>42887</v>
      </c>
      <c r="C2180" s="598">
        <f>IF(INDEX('Real spot curve'!$1:$1048576,MATCH(B2180,'Real spot curve'!$A:$A,0),MATCH('Risk-free rate'!$C$51,'Real spot curve'!$4:$4,0))="","",INDEX('Real spot curve'!$1:$1048576,MATCH(B2180,'Real spot curve'!$A:$A,0),MATCH('Risk-free rate'!$C$51,'Real spot curve'!$4:$4,0))%)</f>
        <v>-1.7371518838784669E-2</v>
      </c>
      <c r="D2180" s="597">
        <f t="shared" si="134"/>
        <v>42856</v>
      </c>
      <c r="E2180" s="598">
        <f t="shared" si="135"/>
        <v>-1.7457012850958024E-2</v>
      </c>
      <c r="F2180" s="597">
        <f t="shared" si="136"/>
        <v>42705</v>
      </c>
      <c r="G2180" s="598">
        <f t="shared" si="137"/>
        <v>-1.6884305708430077E-2</v>
      </c>
    </row>
    <row r="2181" spans="2:7">
      <c r="B2181" s="597">
        <v>42886</v>
      </c>
      <c r="C2181" s="598">
        <f>IF(INDEX('Real spot curve'!$1:$1048576,MATCH(B2181,'Real spot curve'!$A:$A,0),MATCH('Risk-free rate'!$C$51,'Real spot curve'!$4:$4,0))="","",INDEX('Real spot curve'!$1:$1048576,MATCH(B2181,'Real spot curve'!$A:$A,0),MATCH('Risk-free rate'!$C$51,'Real spot curve'!$4:$4,0))%)</f>
        <v>-1.7445755439723681E-2</v>
      </c>
      <c r="D2181" s="597">
        <f t="shared" si="134"/>
        <v>42856</v>
      </c>
      <c r="E2181" s="598">
        <f t="shared" si="135"/>
        <v>-1.746108399439485E-2</v>
      </c>
      <c r="F2181" s="597">
        <f t="shared" si="136"/>
        <v>42705</v>
      </c>
      <c r="G2181" s="598">
        <f t="shared" si="137"/>
        <v>-1.6880312158181268E-2</v>
      </c>
    </row>
    <row r="2182" spans="2:7">
      <c r="B2182" s="597">
        <v>42885</v>
      </c>
      <c r="C2182" s="598">
        <f>IF(INDEX('Real spot curve'!$1:$1048576,MATCH(B2182,'Real spot curve'!$A:$A,0),MATCH('Risk-free rate'!$C$51,'Real spot curve'!$4:$4,0))="","",INDEX('Real spot curve'!$1:$1048576,MATCH(B2182,'Real spot curve'!$A:$A,0),MATCH('Risk-free rate'!$C$51,'Real spot curve'!$4:$4,0))%)</f>
        <v>-1.7791265485316912E-2</v>
      </c>
      <c r="D2182" s="597">
        <f t="shared" si="134"/>
        <v>42855</v>
      </c>
      <c r="E2182" s="598">
        <f t="shared" si="135"/>
        <v>-1.746185042212841E-2</v>
      </c>
      <c r="F2182" s="597">
        <f t="shared" si="136"/>
        <v>42704</v>
      </c>
      <c r="G2182" s="598">
        <f t="shared" si="137"/>
        <v>-1.6854983336585E-2</v>
      </c>
    </row>
    <row r="2183" spans="2:7">
      <c r="B2183" s="597">
        <v>42881</v>
      </c>
      <c r="C2183" s="598">
        <f>IF(INDEX('Real spot curve'!$1:$1048576,MATCH(B2183,'Real spot curve'!$A:$A,0),MATCH('Risk-free rate'!$C$51,'Real spot curve'!$4:$4,0))="","",INDEX('Real spot curve'!$1:$1048576,MATCH(B2183,'Real spot curve'!$A:$A,0),MATCH('Risk-free rate'!$C$51,'Real spot curve'!$4:$4,0))%)</f>
        <v>-1.7908902483103131E-2</v>
      </c>
      <c r="D2183" s="597">
        <f t="shared" ref="D2183:D2246" si="138">DATE(YEAR(B2183),MONTH(B2183)-D$50,DAY(B2183))</f>
        <v>42851</v>
      </c>
      <c r="E2183" s="598">
        <f t="shared" si="135"/>
        <v>-1.7482388025590288E-2</v>
      </c>
      <c r="F2183" s="597">
        <f t="shared" si="136"/>
        <v>42700</v>
      </c>
      <c r="G2183" s="598">
        <f t="shared" si="137"/>
        <v>-1.680750253532837E-2</v>
      </c>
    </row>
    <row r="2184" spans="2:7">
      <c r="B2184" s="597">
        <v>42880</v>
      </c>
      <c r="C2184" s="598">
        <f>IF(INDEX('Real spot curve'!$1:$1048576,MATCH(B2184,'Real spot curve'!$A:$A,0),MATCH('Risk-free rate'!$C$51,'Real spot curve'!$4:$4,0))="","",INDEX('Real spot curve'!$1:$1048576,MATCH(B2184,'Real spot curve'!$A:$A,0),MATCH('Risk-free rate'!$C$51,'Real spot curve'!$4:$4,0))%)</f>
        <v>-1.8030361610655549E-2</v>
      </c>
      <c r="D2184" s="597">
        <f t="shared" si="138"/>
        <v>42850</v>
      </c>
      <c r="E2184" s="598">
        <f t="shared" si="135"/>
        <v>-1.7469218367375961E-2</v>
      </c>
      <c r="F2184" s="597">
        <f t="shared" si="136"/>
        <v>42699</v>
      </c>
      <c r="G2184" s="598">
        <f t="shared" si="137"/>
        <v>-1.6798548064208253E-2</v>
      </c>
    </row>
    <row r="2185" spans="2:7">
      <c r="B2185" s="597">
        <v>42879</v>
      </c>
      <c r="C2185" s="598">
        <f>IF(INDEX('Real spot curve'!$1:$1048576,MATCH(B2185,'Real spot curve'!$A:$A,0),MATCH('Risk-free rate'!$C$51,'Real spot curve'!$4:$4,0))="","",INDEX('Real spot curve'!$1:$1048576,MATCH(B2185,'Real spot curve'!$A:$A,0),MATCH('Risk-free rate'!$C$51,'Real spot curve'!$4:$4,0))%)</f>
        <v>-1.8120635756062008E-2</v>
      </c>
      <c r="D2185" s="597">
        <f t="shared" si="138"/>
        <v>42849</v>
      </c>
      <c r="E2185" s="598">
        <f t="shared" si="135"/>
        <v>-1.7461609338330509E-2</v>
      </c>
      <c r="F2185" s="597">
        <f t="shared" si="136"/>
        <v>42698</v>
      </c>
      <c r="G2185" s="598">
        <f t="shared" si="137"/>
        <v>-1.6776925974124411E-2</v>
      </c>
    </row>
    <row r="2186" spans="2:7">
      <c r="B2186" s="597">
        <v>42878</v>
      </c>
      <c r="C2186" s="598">
        <f>IF(INDEX('Real spot curve'!$1:$1048576,MATCH(B2186,'Real spot curve'!$A:$A,0),MATCH('Risk-free rate'!$C$51,'Real spot curve'!$4:$4,0))="","",INDEX('Real spot curve'!$1:$1048576,MATCH(B2186,'Real spot curve'!$A:$A,0),MATCH('Risk-free rate'!$C$51,'Real spot curve'!$4:$4,0))%)</f>
        <v>-1.8122965977158078E-2</v>
      </c>
      <c r="D2186" s="597">
        <f t="shared" si="138"/>
        <v>42848</v>
      </c>
      <c r="E2186" s="598">
        <f t="shared" si="135"/>
        <v>-1.7460370274192994E-2</v>
      </c>
      <c r="F2186" s="597">
        <f t="shared" si="136"/>
        <v>42697</v>
      </c>
      <c r="G2186" s="598">
        <f t="shared" si="137"/>
        <v>-1.6756682071029257E-2</v>
      </c>
    </row>
    <row r="2187" spans="2:7">
      <c r="B2187" s="597">
        <v>42877</v>
      </c>
      <c r="C2187" s="598">
        <f>IF(INDEX('Real spot curve'!$1:$1048576,MATCH(B2187,'Real spot curve'!$A:$A,0),MATCH('Risk-free rate'!$C$51,'Real spot curve'!$4:$4,0))="","",INDEX('Real spot curve'!$1:$1048576,MATCH(B2187,'Real spot curve'!$A:$A,0),MATCH('Risk-free rate'!$C$51,'Real spot curve'!$4:$4,0))%)</f>
        <v>-1.7828029243147352E-2</v>
      </c>
      <c r="D2187" s="597">
        <f t="shared" si="138"/>
        <v>42847</v>
      </c>
      <c r="E2187" s="598">
        <f t="shared" si="135"/>
        <v>-1.7427240489044739E-2</v>
      </c>
      <c r="F2187" s="597">
        <f t="shared" si="136"/>
        <v>42696</v>
      </c>
      <c r="G2187" s="598">
        <f t="shared" si="137"/>
        <v>-1.6734091846115514E-2</v>
      </c>
    </row>
    <row r="2188" spans="2:7">
      <c r="B2188" s="597">
        <v>42874</v>
      </c>
      <c r="C2188" s="598">
        <f>IF(INDEX('Real spot curve'!$1:$1048576,MATCH(B2188,'Real spot curve'!$A:$A,0),MATCH('Risk-free rate'!$C$51,'Real spot curve'!$4:$4,0))="","",INDEX('Real spot curve'!$1:$1048576,MATCH(B2188,'Real spot curve'!$A:$A,0),MATCH('Risk-free rate'!$C$51,'Real spot curve'!$4:$4,0))%)</f>
        <v>-1.7793451595172823E-2</v>
      </c>
      <c r="D2188" s="597">
        <f t="shared" si="138"/>
        <v>42844</v>
      </c>
      <c r="E2188" s="598">
        <f t="shared" si="135"/>
        <v>-1.7502487186940974E-2</v>
      </c>
      <c r="F2188" s="597">
        <f t="shared" si="136"/>
        <v>42693</v>
      </c>
      <c r="G2188" s="598">
        <f t="shared" si="137"/>
        <v>-1.6705609702608842E-2</v>
      </c>
    </row>
    <row r="2189" spans="2:7">
      <c r="B2189" s="597">
        <v>42873</v>
      </c>
      <c r="C2189" s="598">
        <f>IF(INDEX('Real spot curve'!$1:$1048576,MATCH(B2189,'Real spot curve'!$A:$A,0),MATCH('Risk-free rate'!$C$51,'Real spot curve'!$4:$4,0))="","",INDEX('Real spot curve'!$1:$1048576,MATCH(B2189,'Real spot curve'!$A:$A,0),MATCH('Risk-free rate'!$C$51,'Real spot curve'!$4:$4,0))%)</f>
        <v>-1.7689986579049403E-2</v>
      </c>
      <c r="D2189" s="597">
        <f t="shared" si="138"/>
        <v>42843</v>
      </c>
      <c r="E2189" s="598">
        <f t="shared" si="135"/>
        <v>-1.7535079233357159E-2</v>
      </c>
      <c r="F2189" s="597">
        <f t="shared" si="136"/>
        <v>42692</v>
      </c>
      <c r="G2189" s="598">
        <f t="shared" si="137"/>
        <v>-1.6696765459579866E-2</v>
      </c>
    </row>
    <row r="2190" spans="2:7">
      <c r="B2190" s="597">
        <v>42872</v>
      </c>
      <c r="C2190" s="598">
        <f>IF(INDEX('Real spot curve'!$1:$1048576,MATCH(B2190,'Real spot curve'!$A:$A,0),MATCH('Risk-free rate'!$C$51,'Real spot curve'!$4:$4,0))="","",INDEX('Real spot curve'!$1:$1048576,MATCH(B2190,'Real spot curve'!$A:$A,0),MATCH('Risk-free rate'!$C$51,'Real spot curve'!$4:$4,0))%)</f>
        <v>-1.7587167788469894E-2</v>
      </c>
      <c r="D2190" s="597">
        <f t="shared" si="138"/>
        <v>42842</v>
      </c>
      <c r="E2190" s="598">
        <f t="shared" si="135"/>
        <v>-1.7583151303170137E-2</v>
      </c>
      <c r="F2190" s="597">
        <f t="shared" si="136"/>
        <v>42691</v>
      </c>
      <c r="G2190" s="598">
        <f t="shared" si="137"/>
        <v>-1.6676539840706859E-2</v>
      </c>
    </row>
    <row r="2191" spans="2:7">
      <c r="B2191" s="597">
        <v>42871</v>
      </c>
      <c r="C2191" s="598">
        <f>IF(INDEX('Real spot curve'!$1:$1048576,MATCH(B2191,'Real spot curve'!$A:$A,0),MATCH('Risk-free rate'!$C$51,'Real spot curve'!$4:$4,0))="","",INDEX('Real spot curve'!$1:$1048576,MATCH(B2191,'Real spot curve'!$A:$A,0),MATCH('Risk-free rate'!$C$51,'Real spot curve'!$4:$4,0))%)</f>
        <v>-1.7450925793591004E-2</v>
      </c>
      <c r="D2191" s="597">
        <f t="shared" si="138"/>
        <v>42841</v>
      </c>
      <c r="E2191" s="598">
        <f t="shared" si="135"/>
        <v>-1.7582950478905145E-2</v>
      </c>
      <c r="F2191" s="597">
        <f t="shared" si="136"/>
        <v>42690</v>
      </c>
      <c r="G2191" s="598">
        <f t="shared" si="137"/>
        <v>-1.6663204411565932E-2</v>
      </c>
    </row>
    <row r="2192" spans="2:7">
      <c r="B2192" s="597">
        <v>42870</v>
      </c>
      <c r="C2192" s="598">
        <f>IF(INDEX('Real spot curve'!$1:$1048576,MATCH(B2192,'Real spot curve'!$A:$A,0),MATCH('Risk-free rate'!$C$51,'Real spot curve'!$4:$4,0))="","",INDEX('Real spot curve'!$1:$1048576,MATCH(B2192,'Real spot curve'!$A:$A,0),MATCH('Risk-free rate'!$C$51,'Real spot curve'!$4:$4,0))%)</f>
        <v>-1.7288529577458765E-2</v>
      </c>
      <c r="D2192" s="597">
        <f t="shared" si="138"/>
        <v>42840</v>
      </c>
      <c r="E2192" s="598">
        <f t="shared" si="135"/>
        <v>-1.7589899146553262E-2</v>
      </c>
      <c r="F2192" s="597">
        <f t="shared" si="136"/>
        <v>42689</v>
      </c>
      <c r="G2192" s="598">
        <f t="shared" si="137"/>
        <v>-1.6652627157405436E-2</v>
      </c>
    </row>
    <row r="2193" spans="2:7">
      <c r="B2193" s="597">
        <v>42867</v>
      </c>
      <c r="C2193" s="598">
        <f>IF(INDEX('Real spot curve'!$1:$1048576,MATCH(B2193,'Real spot curve'!$A:$A,0),MATCH('Risk-free rate'!$C$51,'Real spot curve'!$4:$4,0))="","",INDEX('Real spot curve'!$1:$1048576,MATCH(B2193,'Real spot curve'!$A:$A,0),MATCH('Risk-free rate'!$C$51,'Real spot curve'!$4:$4,0))%)</f>
        <v>-1.7410452823320936E-2</v>
      </c>
      <c r="D2193" s="597">
        <f t="shared" si="138"/>
        <v>42837</v>
      </c>
      <c r="E2193" s="598">
        <f t="shared" si="135"/>
        <v>-1.7703156349235333E-2</v>
      </c>
      <c r="F2193" s="597">
        <f t="shared" si="136"/>
        <v>42686</v>
      </c>
      <c r="G2193" s="598">
        <f t="shared" si="137"/>
        <v>-1.6636270810183075E-2</v>
      </c>
    </row>
    <row r="2194" spans="2:7">
      <c r="B2194" s="597">
        <v>42866</v>
      </c>
      <c r="C2194" s="598">
        <f>IF(INDEX('Real spot curve'!$1:$1048576,MATCH(B2194,'Real spot curve'!$A:$A,0),MATCH('Risk-free rate'!$C$51,'Real spot curve'!$4:$4,0))="","",INDEX('Real spot curve'!$1:$1048576,MATCH(B2194,'Real spot curve'!$A:$A,0),MATCH('Risk-free rate'!$C$51,'Real spot curve'!$4:$4,0))%)</f>
        <v>-1.7161678911047997E-2</v>
      </c>
      <c r="D2194" s="597">
        <f t="shared" si="138"/>
        <v>42836</v>
      </c>
      <c r="E2194" s="598">
        <f t="shared" si="135"/>
        <v>-1.7830689571679107E-2</v>
      </c>
      <c r="F2194" s="597">
        <f t="shared" si="136"/>
        <v>42685</v>
      </c>
      <c r="G2194" s="598">
        <f t="shared" si="137"/>
        <v>-1.6629976647474641E-2</v>
      </c>
    </row>
    <row r="2195" spans="2:7">
      <c r="B2195" s="597">
        <v>42865</v>
      </c>
      <c r="C2195" s="598">
        <f>IF(INDEX('Real spot curve'!$1:$1048576,MATCH(B2195,'Real spot curve'!$A:$A,0),MATCH('Risk-free rate'!$C$51,'Real spot curve'!$4:$4,0))="","",INDEX('Real spot curve'!$1:$1048576,MATCH(B2195,'Real spot curve'!$A:$A,0),MATCH('Risk-free rate'!$C$51,'Real spot curve'!$4:$4,0))%)</f>
        <v>-1.703464494868796E-2</v>
      </c>
      <c r="D2195" s="597">
        <f t="shared" si="138"/>
        <v>42835</v>
      </c>
      <c r="E2195" s="598">
        <f t="shared" si="135"/>
        <v>-1.7963822663231675E-2</v>
      </c>
      <c r="F2195" s="597">
        <f t="shared" si="136"/>
        <v>42684</v>
      </c>
      <c r="G2195" s="598">
        <f t="shared" si="137"/>
        <v>-1.6622369277230556E-2</v>
      </c>
    </row>
    <row r="2196" spans="2:7">
      <c r="B2196" s="597">
        <v>42864</v>
      </c>
      <c r="C2196" s="598">
        <f>IF(INDEX('Real spot curve'!$1:$1048576,MATCH(B2196,'Real spot curve'!$A:$A,0),MATCH('Risk-free rate'!$C$51,'Real spot curve'!$4:$4,0))="","",INDEX('Real spot curve'!$1:$1048576,MATCH(B2196,'Real spot curve'!$A:$A,0),MATCH('Risk-free rate'!$C$51,'Real spot curve'!$4:$4,0))%)</f>
        <v>-1.6461922973808961E-2</v>
      </c>
      <c r="D2196" s="597">
        <f t="shared" si="138"/>
        <v>42834</v>
      </c>
      <c r="E2196" s="598">
        <f t="shared" si="135"/>
        <v>-1.8067423080207968E-2</v>
      </c>
      <c r="F2196" s="597">
        <f t="shared" si="136"/>
        <v>42683</v>
      </c>
      <c r="G2196" s="598">
        <f t="shared" si="137"/>
        <v>-1.6617051673470516E-2</v>
      </c>
    </row>
    <row r="2197" spans="2:7">
      <c r="B2197" s="597">
        <v>42863</v>
      </c>
      <c r="C2197" s="598">
        <f>IF(INDEX('Real spot curve'!$1:$1048576,MATCH(B2197,'Real spot curve'!$A:$A,0),MATCH('Risk-free rate'!$C$51,'Real spot curve'!$4:$4,0))="","",INDEX('Real spot curve'!$1:$1048576,MATCH(B2197,'Real spot curve'!$A:$A,0),MATCH('Risk-free rate'!$C$51,'Real spot curve'!$4:$4,0))%)</f>
        <v>-1.6271280466637776E-2</v>
      </c>
      <c r="D2197" s="597">
        <f t="shared" si="138"/>
        <v>42833</v>
      </c>
      <c r="E2197" s="598">
        <f t="shared" si="135"/>
        <v>-1.8156617530563468E-2</v>
      </c>
      <c r="F2197" s="597">
        <f t="shared" si="136"/>
        <v>42682</v>
      </c>
      <c r="G2197" s="598">
        <f t="shared" si="137"/>
        <v>-1.6621297064160368E-2</v>
      </c>
    </row>
    <row r="2198" spans="2:7">
      <c r="B2198" s="597">
        <v>42860</v>
      </c>
      <c r="C2198" s="598">
        <f>IF(INDEX('Real spot curve'!$1:$1048576,MATCH(B2198,'Real spot curve'!$A:$A,0),MATCH('Risk-free rate'!$C$51,'Real spot curve'!$4:$4,0))="","",INDEX('Real spot curve'!$1:$1048576,MATCH(B2198,'Real spot curve'!$A:$A,0),MATCH('Risk-free rate'!$C$51,'Real spot curve'!$4:$4,0))%)</f>
        <v>-1.6718260777054308E-2</v>
      </c>
      <c r="D2198" s="597">
        <f t="shared" si="138"/>
        <v>42830</v>
      </c>
      <c r="E2198" s="598">
        <f t="shared" si="135"/>
        <v>-1.8334324983832979E-2</v>
      </c>
      <c r="F2198" s="597">
        <f t="shared" si="136"/>
        <v>42679</v>
      </c>
      <c r="G2198" s="598">
        <f t="shared" si="137"/>
        <v>-1.6633199264478017E-2</v>
      </c>
    </row>
    <row r="2199" spans="2:7">
      <c r="B2199" s="597">
        <v>42859</v>
      </c>
      <c r="C2199" s="598">
        <f>IF(INDEX('Real spot curve'!$1:$1048576,MATCH(B2199,'Real spot curve'!$A:$A,0),MATCH('Risk-free rate'!$C$51,'Real spot curve'!$4:$4,0))="","",INDEX('Real spot curve'!$1:$1048576,MATCH(B2199,'Real spot curve'!$A:$A,0),MATCH('Risk-free rate'!$C$51,'Real spot curve'!$4:$4,0))%)</f>
        <v>-1.6999666567555017E-2</v>
      </c>
      <c r="D2199" s="597">
        <f t="shared" si="138"/>
        <v>42829</v>
      </c>
      <c r="E2199" s="598">
        <f t="shared" si="135"/>
        <v>-1.8432496242795634E-2</v>
      </c>
      <c r="F2199" s="597">
        <f t="shared" si="136"/>
        <v>42678</v>
      </c>
      <c r="G2199" s="598">
        <f t="shared" si="137"/>
        <v>-1.6632507707465202E-2</v>
      </c>
    </row>
    <row r="2200" spans="2:7">
      <c r="B2200" s="597">
        <v>42858</v>
      </c>
      <c r="C2200" s="598">
        <f>IF(INDEX('Real spot curve'!$1:$1048576,MATCH(B2200,'Real spot curve'!$A:$A,0),MATCH('Risk-free rate'!$C$51,'Real spot curve'!$4:$4,0))="","",INDEX('Real spot curve'!$1:$1048576,MATCH(B2200,'Real spot curve'!$A:$A,0),MATCH('Risk-free rate'!$C$51,'Real spot curve'!$4:$4,0))%)</f>
        <v>-1.7645235276611177E-2</v>
      </c>
      <c r="D2200" s="597">
        <f t="shared" si="138"/>
        <v>42828</v>
      </c>
      <c r="E2200" s="598">
        <f t="shared" si="135"/>
        <v>-1.8514588973629051E-2</v>
      </c>
      <c r="F2200" s="597">
        <f t="shared" si="136"/>
        <v>42677</v>
      </c>
      <c r="G2200" s="598">
        <f t="shared" si="137"/>
        <v>-1.6639608101980792E-2</v>
      </c>
    </row>
    <row r="2201" spans="2:7">
      <c r="B2201" s="597">
        <v>42857</v>
      </c>
      <c r="C2201" s="598">
        <f>IF(INDEX('Real spot curve'!$1:$1048576,MATCH(B2201,'Real spot curve'!$A:$A,0),MATCH('Risk-free rate'!$C$51,'Real spot curve'!$4:$4,0))="","",INDEX('Real spot curve'!$1:$1048576,MATCH(B2201,'Real spot curve'!$A:$A,0),MATCH('Risk-free rate'!$C$51,'Real spot curve'!$4:$4,0))%)</f>
        <v>-1.7921643808659175E-2</v>
      </c>
      <c r="D2201" s="597">
        <f t="shared" si="138"/>
        <v>42827</v>
      </c>
      <c r="E2201" s="598">
        <f t="shared" si="135"/>
        <v>-1.8551593094850594E-2</v>
      </c>
      <c r="F2201" s="597">
        <f t="shared" si="136"/>
        <v>42676</v>
      </c>
      <c r="G2201" s="598">
        <f t="shared" si="137"/>
        <v>-1.6638518176896405E-2</v>
      </c>
    </row>
    <row r="2202" spans="2:7">
      <c r="B2202" s="597">
        <v>42853</v>
      </c>
      <c r="C2202" s="598">
        <f>IF(INDEX('Real spot curve'!$1:$1048576,MATCH(B2202,'Real spot curve'!$A:$A,0),MATCH('Risk-free rate'!$C$51,'Real spot curve'!$4:$4,0))="","",INDEX('Real spot curve'!$1:$1048576,MATCH(B2202,'Real spot curve'!$A:$A,0),MATCH('Risk-free rate'!$C$51,'Real spot curve'!$4:$4,0))%)</f>
        <v>-1.8213966398497129E-2</v>
      </c>
      <c r="D2202" s="597">
        <f t="shared" si="138"/>
        <v>42822</v>
      </c>
      <c r="E2202" s="598">
        <f t="shared" si="135"/>
        <v>-1.8419261729217581E-2</v>
      </c>
      <c r="F2202" s="597">
        <f t="shared" si="136"/>
        <v>42671</v>
      </c>
      <c r="G2202" s="598">
        <f t="shared" si="137"/>
        <v>-1.6650807331947824E-2</v>
      </c>
    </row>
    <row r="2203" spans="2:7">
      <c r="B2203" s="597">
        <v>42852</v>
      </c>
      <c r="C2203" s="598">
        <f>IF(INDEX('Real spot curve'!$1:$1048576,MATCH(B2203,'Real spot curve'!$A:$A,0),MATCH('Risk-free rate'!$C$51,'Real spot curve'!$4:$4,0))="","",INDEX('Real spot curve'!$1:$1048576,MATCH(B2203,'Real spot curve'!$A:$A,0),MATCH('Risk-free rate'!$C$51,'Real spot curve'!$4:$4,0))%)</f>
        <v>-1.7470439181647642E-2</v>
      </c>
      <c r="D2203" s="597">
        <f t="shared" si="138"/>
        <v>42821</v>
      </c>
      <c r="E2203" s="598">
        <f t="shared" si="135"/>
        <v>-1.8376880819323465E-2</v>
      </c>
      <c r="F2203" s="597">
        <f t="shared" si="136"/>
        <v>42670</v>
      </c>
      <c r="G2203" s="598">
        <f t="shared" si="137"/>
        <v>-1.6642937495381566E-2</v>
      </c>
    </row>
    <row r="2204" spans="2:7">
      <c r="B2204" s="597">
        <v>42851</v>
      </c>
      <c r="C2204" s="598">
        <f>IF(INDEX('Real spot curve'!$1:$1048576,MATCH(B2204,'Real spot curve'!$A:$A,0),MATCH('Risk-free rate'!$C$51,'Real spot curve'!$4:$4,0))="","",INDEX('Real spot curve'!$1:$1048576,MATCH(B2204,'Real spot curve'!$A:$A,0),MATCH('Risk-free rate'!$C$51,'Real spot curve'!$4:$4,0))%)</f>
        <v>-1.7632339660602157E-2</v>
      </c>
      <c r="D2204" s="597">
        <f t="shared" si="138"/>
        <v>42820</v>
      </c>
      <c r="E2204" s="598">
        <f t="shared" si="135"/>
        <v>-1.8372844784740643E-2</v>
      </c>
      <c r="F2204" s="597">
        <f t="shared" si="136"/>
        <v>42669</v>
      </c>
      <c r="G2204" s="598">
        <f t="shared" si="137"/>
        <v>-1.6645491128125158E-2</v>
      </c>
    </row>
    <row r="2205" spans="2:7">
      <c r="B2205" s="597">
        <v>42850</v>
      </c>
      <c r="C2205" s="598">
        <f>IF(INDEX('Real spot curve'!$1:$1048576,MATCH(B2205,'Real spot curve'!$A:$A,0),MATCH('Risk-free rate'!$C$51,'Real spot curve'!$4:$4,0))="","",INDEX('Real spot curve'!$1:$1048576,MATCH(B2205,'Real spot curve'!$A:$A,0),MATCH('Risk-free rate'!$C$51,'Real spot curve'!$4:$4,0))%)</f>
        <v>-1.7870572000701076E-2</v>
      </c>
      <c r="D2205" s="597">
        <f t="shared" si="138"/>
        <v>42819</v>
      </c>
      <c r="E2205" s="598">
        <f t="shared" si="135"/>
        <v>-1.8409870040947567E-2</v>
      </c>
      <c r="F2205" s="597">
        <f t="shared" si="136"/>
        <v>42668</v>
      </c>
      <c r="G2205" s="598">
        <f t="shared" si="137"/>
        <v>-1.6649800866164514E-2</v>
      </c>
    </row>
    <row r="2206" spans="2:7">
      <c r="B2206" s="597">
        <v>42849</v>
      </c>
      <c r="C2206" s="598">
        <f>IF(INDEX('Real spot curve'!$1:$1048576,MATCH(B2206,'Real spot curve'!$A:$A,0),MATCH('Risk-free rate'!$C$51,'Real spot curve'!$4:$4,0))="","",INDEX('Real spot curve'!$1:$1048576,MATCH(B2206,'Real spot curve'!$A:$A,0),MATCH('Risk-free rate'!$C$51,'Real spot curve'!$4:$4,0))%)</f>
        <v>-1.8094615409174196E-2</v>
      </c>
      <c r="D2206" s="597">
        <f t="shared" si="138"/>
        <v>42818</v>
      </c>
      <c r="E2206" s="598">
        <f t="shared" si="135"/>
        <v>-1.8438254148328961E-2</v>
      </c>
      <c r="F2206" s="597">
        <f t="shared" si="136"/>
        <v>42667</v>
      </c>
      <c r="G2206" s="598">
        <f t="shared" si="137"/>
        <v>-1.6655796029195473E-2</v>
      </c>
    </row>
    <row r="2207" spans="2:7">
      <c r="B2207" s="597">
        <v>42846</v>
      </c>
      <c r="C2207" s="598">
        <f>IF(INDEX('Real spot curve'!$1:$1048576,MATCH(B2207,'Real spot curve'!$A:$A,0),MATCH('Risk-free rate'!$C$51,'Real spot curve'!$4:$4,0))="","",INDEX('Real spot curve'!$1:$1048576,MATCH(B2207,'Real spot curve'!$A:$A,0),MATCH('Risk-free rate'!$C$51,'Real spot curve'!$4:$4,0))%)</f>
        <v>-1.8475531189066488E-2</v>
      </c>
      <c r="D2207" s="597">
        <f t="shared" si="138"/>
        <v>42815</v>
      </c>
      <c r="E2207" s="598">
        <f t="shared" si="135"/>
        <v>-1.8238984134725862E-2</v>
      </c>
      <c r="F2207" s="597">
        <f t="shared" si="136"/>
        <v>42664</v>
      </c>
      <c r="G2207" s="598">
        <f t="shared" si="137"/>
        <v>-1.6657829408752163E-2</v>
      </c>
    </row>
    <row r="2208" spans="2:7">
      <c r="B2208" s="597">
        <v>42845</v>
      </c>
      <c r="C2208" s="598">
        <f>IF(INDEX('Real spot curve'!$1:$1048576,MATCH(B2208,'Real spot curve'!$A:$A,0),MATCH('Risk-free rate'!$C$51,'Real spot curve'!$4:$4,0))="","",INDEX('Real spot curve'!$1:$1048576,MATCH(B2208,'Real spot curve'!$A:$A,0),MATCH('Risk-free rate'!$C$51,'Real spot curve'!$4:$4,0))%)</f>
        <v>-1.8359919198946507E-2</v>
      </c>
      <c r="D2208" s="597">
        <f t="shared" si="138"/>
        <v>42814</v>
      </c>
      <c r="E2208" s="598">
        <f t="shared" si="135"/>
        <v>-1.812942380105036E-2</v>
      </c>
      <c r="F2208" s="597">
        <f t="shared" si="136"/>
        <v>42663</v>
      </c>
      <c r="G2208" s="598">
        <f t="shared" si="137"/>
        <v>-1.66553644989577E-2</v>
      </c>
    </row>
    <row r="2209" spans="2:7">
      <c r="B2209" s="597">
        <v>42844</v>
      </c>
      <c r="C2209" s="598">
        <f>IF(INDEX('Real spot curve'!$1:$1048576,MATCH(B2209,'Real spot curve'!$A:$A,0),MATCH('Risk-free rate'!$C$51,'Real spot curve'!$4:$4,0))="","",INDEX('Real spot curve'!$1:$1048576,MATCH(B2209,'Real spot curve'!$A:$A,0),MATCH('Risk-free rate'!$C$51,'Real spot curve'!$4:$4,0))%)</f>
        <v>-1.8477884569912718E-2</v>
      </c>
      <c r="D2209" s="597">
        <f t="shared" si="138"/>
        <v>42813</v>
      </c>
      <c r="E2209" s="598">
        <f t="shared" si="135"/>
        <v>-1.8021207679135835E-2</v>
      </c>
      <c r="F2209" s="597">
        <f t="shared" si="136"/>
        <v>42662</v>
      </c>
      <c r="G2209" s="598">
        <f t="shared" si="137"/>
        <v>-1.6654992558554613E-2</v>
      </c>
    </row>
    <row r="2210" spans="2:7">
      <c r="B2210" s="597">
        <v>42843</v>
      </c>
      <c r="C2210" s="598">
        <f>IF(INDEX('Real spot curve'!$1:$1048576,MATCH(B2210,'Real spot curve'!$A:$A,0),MATCH('Risk-free rate'!$C$51,'Real spot curve'!$4:$4,0))="","",INDEX('Real spot curve'!$1:$1048576,MATCH(B2210,'Real spot curve'!$A:$A,0),MATCH('Risk-free rate'!$C$51,'Real spot curve'!$4:$4,0))%)</f>
        <v>-1.8699500045121914E-2</v>
      </c>
      <c r="D2210" s="597">
        <f t="shared" si="138"/>
        <v>42812</v>
      </c>
      <c r="E2210" s="598">
        <f t="shared" si="135"/>
        <v>-1.7998373834596994E-2</v>
      </c>
      <c r="F2210" s="597">
        <f t="shared" si="136"/>
        <v>42661</v>
      </c>
      <c r="G2210" s="598">
        <f t="shared" si="137"/>
        <v>-1.6650495262475345E-2</v>
      </c>
    </row>
    <row r="2211" spans="2:7">
      <c r="B2211" s="597">
        <v>42838</v>
      </c>
      <c r="C2211" s="598">
        <f>IF(INDEX('Real spot curve'!$1:$1048576,MATCH(B2211,'Real spot curve'!$A:$A,0),MATCH('Risk-free rate'!$C$51,'Real spot curve'!$4:$4,0))="","",INDEX('Real spot curve'!$1:$1048576,MATCH(B2211,'Real spot curve'!$A:$A,0),MATCH('Risk-free rate'!$C$51,'Real spot curve'!$4:$4,0))%)</f>
        <v>-1.9440416428418074E-2</v>
      </c>
      <c r="D2211" s="597">
        <f t="shared" si="138"/>
        <v>42807</v>
      </c>
      <c r="E2211" s="598">
        <f t="shared" si="135"/>
        <v>-1.7706966699233793E-2</v>
      </c>
      <c r="F2211" s="597">
        <f t="shared" si="136"/>
        <v>42656</v>
      </c>
      <c r="G2211" s="598">
        <f t="shared" si="137"/>
        <v>-1.6650551243590713E-2</v>
      </c>
    </row>
    <row r="2212" spans="2:7">
      <c r="B2212" s="597">
        <v>42837</v>
      </c>
      <c r="C2212" s="598">
        <f>IF(INDEX('Real spot curve'!$1:$1048576,MATCH(B2212,'Real spot curve'!$A:$A,0),MATCH('Risk-free rate'!$C$51,'Real spot curve'!$4:$4,0))="","",INDEX('Real spot curve'!$1:$1048576,MATCH(B2212,'Real spot curve'!$A:$A,0),MATCH('Risk-free rate'!$C$51,'Real spot curve'!$4:$4,0))%)</f>
        <v>-1.9833584049752696E-2</v>
      </c>
      <c r="D2212" s="597">
        <f t="shared" si="138"/>
        <v>42806</v>
      </c>
      <c r="E2212" s="598">
        <f t="shared" si="135"/>
        <v>-1.7588166283120786E-2</v>
      </c>
      <c r="F2212" s="597">
        <f t="shared" si="136"/>
        <v>42655</v>
      </c>
      <c r="G2212" s="598">
        <f t="shared" si="137"/>
        <v>-1.6638739398139653E-2</v>
      </c>
    </row>
    <row r="2213" spans="2:7">
      <c r="B2213" s="597">
        <v>42836</v>
      </c>
      <c r="C2213" s="598">
        <f>IF(INDEX('Real spot curve'!$1:$1048576,MATCH(B2213,'Real spot curve'!$A:$A,0),MATCH('Risk-free rate'!$C$51,'Real spot curve'!$4:$4,0))="","",INDEX('Real spot curve'!$1:$1048576,MATCH(B2213,'Real spot curve'!$A:$A,0),MATCH('Risk-free rate'!$C$51,'Real spot curve'!$4:$4,0))%)</f>
        <v>-1.9691207650546824E-2</v>
      </c>
      <c r="D2213" s="597">
        <f t="shared" si="138"/>
        <v>42805</v>
      </c>
      <c r="E2213" s="598">
        <f t="shared" si="135"/>
        <v>-1.7486101839182974E-2</v>
      </c>
      <c r="F2213" s="597">
        <f t="shared" si="136"/>
        <v>42654</v>
      </c>
      <c r="G2213" s="598">
        <f t="shared" si="137"/>
        <v>-1.6627825674461173E-2</v>
      </c>
    </row>
    <row r="2214" spans="2:7">
      <c r="B2214" s="597">
        <v>42835</v>
      </c>
      <c r="C2214" s="598">
        <f>IF(INDEX('Real spot curve'!$1:$1048576,MATCH(B2214,'Real spot curve'!$A:$A,0),MATCH('Risk-free rate'!$C$51,'Real spot curve'!$4:$4,0))="","",INDEX('Real spot curve'!$1:$1048576,MATCH(B2214,'Real spot curve'!$A:$A,0),MATCH('Risk-free rate'!$C$51,'Real spot curve'!$4:$4,0))%)</f>
        <v>-1.9003052871237471E-2</v>
      </c>
      <c r="D2214" s="597">
        <f t="shared" si="138"/>
        <v>42804</v>
      </c>
      <c r="E2214" s="598">
        <f t="shared" si="135"/>
        <v>-1.7381096800546596E-2</v>
      </c>
      <c r="F2214" s="597">
        <f t="shared" si="136"/>
        <v>42653</v>
      </c>
      <c r="G2214" s="598">
        <f t="shared" si="137"/>
        <v>-1.6622294680505599E-2</v>
      </c>
    </row>
    <row r="2215" spans="2:7">
      <c r="B2215" s="597">
        <v>42832</v>
      </c>
      <c r="C2215" s="598">
        <f>IF(INDEX('Real spot curve'!$1:$1048576,MATCH(B2215,'Real spot curve'!$A:$A,0),MATCH('Risk-free rate'!$C$51,'Real spot curve'!$4:$4,0))="","",INDEX('Real spot curve'!$1:$1048576,MATCH(B2215,'Real spot curve'!$A:$A,0),MATCH('Risk-free rate'!$C$51,'Real spot curve'!$4:$4,0))%)</f>
        <v>-1.8854088156503662E-2</v>
      </c>
      <c r="D2215" s="597">
        <f t="shared" si="138"/>
        <v>42801</v>
      </c>
      <c r="E2215" s="598">
        <f t="shared" si="135"/>
        <v>-1.7232068103391916E-2</v>
      </c>
      <c r="F2215" s="597">
        <f t="shared" si="136"/>
        <v>42650</v>
      </c>
      <c r="G2215" s="598">
        <f t="shared" si="137"/>
        <v>-1.6620210512609798E-2</v>
      </c>
    </row>
    <row r="2216" spans="2:7">
      <c r="B2216" s="597">
        <v>42831</v>
      </c>
      <c r="C2216" s="598">
        <f>IF(INDEX('Real spot curve'!$1:$1048576,MATCH(B2216,'Real spot curve'!$A:$A,0),MATCH('Risk-free rate'!$C$51,'Real spot curve'!$4:$4,0))="","",INDEX('Real spot curve'!$1:$1048576,MATCH(B2216,'Real spot curve'!$A:$A,0),MATCH('Risk-free rate'!$C$51,'Real spot curve'!$4:$4,0))%)</f>
        <v>-1.8950251452818308E-2</v>
      </c>
      <c r="D2216" s="597">
        <f t="shared" si="138"/>
        <v>42800</v>
      </c>
      <c r="E2216" s="598">
        <f t="shared" si="135"/>
        <v>-1.7131160050540665E-2</v>
      </c>
      <c r="F2216" s="597">
        <f t="shared" si="136"/>
        <v>42649</v>
      </c>
      <c r="G2216" s="598">
        <f t="shared" si="137"/>
        <v>-1.662115094023621E-2</v>
      </c>
    </row>
    <row r="2217" spans="2:7">
      <c r="B2217" s="597">
        <v>42830</v>
      </c>
      <c r="C2217" s="598">
        <f>IF(INDEX('Real spot curve'!$1:$1048576,MATCH(B2217,'Real spot curve'!$A:$A,0),MATCH('Risk-free rate'!$C$51,'Real spot curve'!$4:$4,0))="","",INDEX('Real spot curve'!$1:$1048576,MATCH(B2217,'Real spot curve'!$A:$A,0),MATCH('Risk-free rate'!$C$51,'Real spot curve'!$4:$4,0))%)</f>
        <v>-1.8583514697344743E-2</v>
      </c>
      <c r="D2217" s="597">
        <f t="shared" si="138"/>
        <v>42799</v>
      </c>
      <c r="E2217" s="598">
        <f t="shared" si="135"/>
        <v>-1.7012728904765958E-2</v>
      </c>
      <c r="F2217" s="597">
        <f t="shared" si="136"/>
        <v>42648</v>
      </c>
      <c r="G2217" s="598">
        <f t="shared" si="137"/>
        <v>-1.6625066320525905E-2</v>
      </c>
    </row>
    <row r="2218" spans="2:7">
      <c r="B2218" s="597">
        <v>42829</v>
      </c>
      <c r="C2218" s="598">
        <f>IF(INDEX('Real spot curve'!$1:$1048576,MATCH(B2218,'Real spot curve'!$A:$A,0),MATCH('Risk-free rate'!$C$51,'Real spot curve'!$4:$4,0))="","",INDEX('Real spot curve'!$1:$1048576,MATCH(B2218,'Real spot curve'!$A:$A,0),MATCH('Risk-free rate'!$C$51,'Real spot curve'!$4:$4,0))%)</f>
        <v>-1.8559428453389912E-2</v>
      </c>
      <c r="D2218" s="597">
        <f t="shared" si="138"/>
        <v>42798</v>
      </c>
      <c r="E2218" s="598">
        <f t="shared" si="135"/>
        <v>-1.6941329550557837E-2</v>
      </c>
      <c r="F2218" s="597">
        <f t="shared" si="136"/>
        <v>42647</v>
      </c>
      <c r="G2218" s="598">
        <f t="shared" si="137"/>
        <v>-1.6630140387787942E-2</v>
      </c>
    </row>
    <row r="2219" spans="2:7">
      <c r="B2219" s="597">
        <v>42828</v>
      </c>
      <c r="C2219" s="598">
        <f>IF(INDEX('Real spot curve'!$1:$1048576,MATCH(B2219,'Real spot curve'!$A:$A,0),MATCH('Risk-free rate'!$C$51,'Real spot curve'!$4:$4,0))="","",INDEX('Real spot curve'!$1:$1048576,MATCH(B2219,'Real spot curve'!$A:$A,0),MATCH('Risk-free rate'!$C$51,'Real spot curve'!$4:$4,0))%)</f>
        <v>-1.8348313579820558E-2</v>
      </c>
      <c r="D2219" s="597">
        <f t="shared" si="138"/>
        <v>42797</v>
      </c>
      <c r="E2219" s="598">
        <f t="shared" si="135"/>
        <v>-1.6864277221851548E-2</v>
      </c>
      <c r="F2219" s="597">
        <f t="shared" si="136"/>
        <v>42646</v>
      </c>
      <c r="G2219" s="598">
        <f t="shared" si="137"/>
        <v>-1.6635883130890865E-2</v>
      </c>
    </row>
    <row r="2220" spans="2:7">
      <c r="B2220" s="597">
        <v>42825</v>
      </c>
      <c r="C2220" s="598">
        <f>IF(INDEX('Real spot curve'!$1:$1048576,MATCH(B2220,'Real spot curve'!$A:$A,0),MATCH('Risk-free rate'!$C$51,'Real spot curve'!$4:$4,0))="","",INDEX('Real spot curve'!$1:$1048576,MATCH(B2220,'Real spot curve'!$A:$A,0),MATCH('Risk-free rate'!$C$51,'Real spot curve'!$4:$4,0))%)</f>
        <v>-1.7624886559714722E-2</v>
      </c>
      <c r="D2220" s="597">
        <f t="shared" si="138"/>
        <v>42797</v>
      </c>
      <c r="E2220" s="598">
        <f t="shared" si="135"/>
        <v>-1.6790075403953098E-2</v>
      </c>
      <c r="F2220" s="597">
        <f t="shared" si="136"/>
        <v>42644</v>
      </c>
      <c r="G2220" s="598">
        <f t="shared" si="137"/>
        <v>-1.664410351513158E-2</v>
      </c>
    </row>
    <row r="2221" spans="2:7">
      <c r="B2221" s="597">
        <v>42824</v>
      </c>
      <c r="C2221" s="598">
        <f>IF(INDEX('Real spot curve'!$1:$1048576,MATCH(B2221,'Real spot curve'!$A:$A,0),MATCH('Risk-free rate'!$C$51,'Real spot curve'!$4:$4,0))="","",INDEX('Real spot curve'!$1:$1048576,MATCH(B2221,'Real spot curve'!$A:$A,0),MATCH('Risk-free rate'!$C$51,'Real spot curve'!$4:$4,0))%)</f>
        <v>-1.7331096075253682E-2</v>
      </c>
      <c r="D2221" s="597">
        <f t="shared" si="138"/>
        <v>42796</v>
      </c>
      <c r="E2221" s="598">
        <f t="shared" si="135"/>
        <v>-1.6730388501116442E-2</v>
      </c>
      <c r="F2221" s="597">
        <f t="shared" si="136"/>
        <v>42643</v>
      </c>
      <c r="G2221" s="598">
        <f t="shared" si="137"/>
        <v>-1.6636319522714254E-2</v>
      </c>
    </row>
    <row r="2222" spans="2:7">
      <c r="B2222" s="597">
        <v>42823</v>
      </c>
      <c r="C2222" s="598">
        <f>IF(INDEX('Real spot curve'!$1:$1048576,MATCH(B2222,'Real spot curve'!$A:$A,0),MATCH('Risk-free rate'!$C$51,'Real spot curve'!$4:$4,0))="","",INDEX('Real spot curve'!$1:$1048576,MATCH(B2222,'Real spot curve'!$A:$A,0),MATCH('Risk-free rate'!$C$51,'Real spot curve'!$4:$4,0))%)</f>
        <v>-1.728988868509871E-2</v>
      </c>
      <c r="D2222" s="597">
        <f t="shared" si="138"/>
        <v>42795</v>
      </c>
      <c r="E2222" s="598">
        <f t="shared" si="135"/>
        <v>-1.6699442556895448E-2</v>
      </c>
      <c r="F2222" s="597">
        <f t="shared" si="136"/>
        <v>42642</v>
      </c>
      <c r="G2222" s="598">
        <f t="shared" si="137"/>
        <v>-1.6646203748042394E-2</v>
      </c>
    </row>
    <row r="2223" spans="2:7">
      <c r="B2223" s="597">
        <v>42822</v>
      </c>
      <c r="C2223" s="598">
        <f>IF(INDEX('Real spot curve'!$1:$1048576,MATCH(B2223,'Real spot curve'!$A:$A,0),MATCH('Risk-free rate'!$C$51,'Real spot curve'!$4:$4,0))="","",INDEX('Real spot curve'!$1:$1048576,MATCH(B2223,'Real spot curve'!$A:$A,0),MATCH('Risk-free rate'!$C$51,'Real spot curve'!$4:$4,0))%)</f>
        <v>-1.7323967290720704E-2</v>
      </c>
      <c r="D2223" s="597">
        <f t="shared" si="138"/>
        <v>42794</v>
      </c>
      <c r="E2223" s="598">
        <f t="shared" si="135"/>
        <v>-1.6679361951139657E-2</v>
      </c>
      <c r="F2223" s="597">
        <f t="shared" si="136"/>
        <v>42641</v>
      </c>
      <c r="G2223" s="598">
        <f t="shared" si="137"/>
        <v>-1.6662759295589562E-2</v>
      </c>
    </row>
    <row r="2224" spans="2:7">
      <c r="B2224" s="597">
        <v>42821</v>
      </c>
      <c r="C2224" s="598">
        <f>IF(INDEX('Real spot curve'!$1:$1048576,MATCH(B2224,'Real spot curve'!$A:$A,0),MATCH('Risk-free rate'!$C$51,'Real spot curve'!$4:$4,0))="","",INDEX('Real spot curve'!$1:$1048576,MATCH(B2224,'Real spot curve'!$A:$A,0),MATCH('Risk-free rate'!$C$51,'Real spot curve'!$4:$4,0))%)</f>
        <v>-1.7385682455408311E-2</v>
      </c>
      <c r="D2224" s="597">
        <f t="shared" si="138"/>
        <v>42793</v>
      </c>
      <c r="E2224" s="598">
        <f t="shared" si="135"/>
        <v>-1.6670930226245873E-2</v>
      </c>
      <c r="F2224" s="597">
        <f t="shared" si="136"/>
        <v>42640</v>
      </c>
      <c r="G2224" s="598">
        <f t="shared" si="137"/>
        <v>-1.6678774112009222E-2</v>
      </c>
    </row>
    <row r="2225" spans="2:7">
      <c r="B2225" s="597">
        <v>42818</v>
      </c>
      <c r="C2225" s="598">
        <f>IF(INDEX('Real spot curve'!$1:$1048576,MATCH(B2225,'Real spot curve'!$A:$A,0),MATCH('Risk-free rate'!$C$51,'Real spot curve'!$4:$4,0))="","",INDEX('Real spot curve'!$1:$1048576,MATCH(B2225,'Real spot curve'!$A:$A,0),MATCH('Risk-free rate'!$C$51,'Real spot curve'!$4:$4,0))%)</f>
        <v>-1.7170305406222532E-2</v>
      </c>
      <c r="D2225" s="597">
        <f t="shared" si="138"/>
        <v>42790</v>
      </c>
      <c r="E2225" s="598">
        <f t="shared" si="135"/>
        <v>-1.6658309008141161E-2</v>
      </c>
      <c r="F2225" s="597">
        <f t="shared" si="136"/>
        <v>42637</v>
      </c>
      <c r="G2225" s="598">
        <f t="shared" si="137"/>
        <v>-1.6708039320817367E-2</v>
      </c>
    </row>
    <row r="2226" spans="2:7">
      <c r="B2226" s="597">
        <v>42817</v>
      </c>
      <c r="C2226" s="598">
        <f>IF(INDEX('Real spot curve'!$1:$1048576,MATCH(B2226,'Real spot curve'!$A:$A,0),MATCH('Risk-free rate'!$C$51,'Real spot curve'!$4:$4,0))="","",INDEX('Real spot curve'!$1:$1048576,MATCH(B2226,'Real spot curve'!$A:$A,0),MATCH('Risk-free rate'!$C$51,'Real spot curve'!$4:$4,0))%)</f>
        <v>-1.6734258776856966E-2</v>
      </c>
      <c r="D2226" s="597">
        <f t="shared" si="138"/>
        <v>42789</v>
      </c>
      <c r="E2226" s="598">
        <f t="shared" si="135"/>
        <v>-1.6656352961594564E-2</v>
      </c>
      <c r="F2226" s="597">
        <f t="shared" si="136"/>
        <v>42636</v>
      </c>
      <c r="G2226" s="598">
        <f t="shared" si="137"/>
        <v>-1.670437054236177E-2</v>
      </c>
    </row>
    <row r="2227" spans="2:7">
      <c r="B2227" s="597">
        <v>42816</v>
      </c>
      <c r="C2227" s="598">
        <f>IF(INDEX('Real spot curve'!$1:$1048576,MATCH(B2227,'Real spot curve'!$A:$A,0),MATCH('Risk-free rate'!$C$51,'Real spot curve'!$4:$4,0))="","",INDEX('Real spot curve'!$1:$1048576,MATCH(B2227,'Real spot curve'!$A:$A,0),MATCH('Risk-free rate'!$C$51,'Real spot curve'!$4:$4,0))%)</f>
        <v>-1.6881889237087517E-2</v>
      </c>
      <c r="D2227" s="597">
        <f t="shared" si="138"/>
        <v>42788</v>
      </c>
      <c r="E2227" s="598">
        <f t="shared" si="135"/>
        <v>-1.6654836999714977E-2</v>
      </c>
      <c r="F2227" s="597">
        <f t="shared" si="136"/>
        <v>42635</v>
      </c>
      <c r="G2227" s="598">
        <f t="shared" si="137"/>
        <v>-1.671618299555264E-2</v>
      </c>
    </row>
    <row r="2228" spans="2:7">
      <c r="B2228" s="597">
        <v>42815</v>
      </c>
      <c r="C2228" s="598">
        <f>IF(INDEX('Real spot curve'!$1:$1048576,MATCH(B2228,'Real spot curve'!$A:$A,0),MATCH('Risk-free rate'!$C$51,'Real spot curve'!$4:$4,0))="","",INDEX('Real spot curve'!$1:$1048576,MATCH(B2228,'Real spot curve'!$A:$A,0),MATCH('Risk-free rate'!$C$51,'Real spot curve'!$4:$4,0))%)</f>
        <v>-1.6174764181880984E-2</v>
      </c>
      <c r="D2228" s="597">
        <f t="shared" si="138"/>
        <v>42787</v>
      </c>
      <c r="E2228" s="598">
        <f t="shared" si="135"/>
        <v>-1.662060711470113E-2</v>
      </c>
      <c r="F2228" s="597">
        <f t="shared" si="136"/>
        <v>42634</v>
      </c>
      <c r="G2228" s="598">
        <f t="shared" si="137"/>
        <v>-1.6727467990534838E-2</v>
      </c>
    </row>
    <row r="2229" spans="2:7">
      <c r="B2229" s="597">
        <v>42814</v>
      </c>
      <c r="C2229" s="598">
        <f>IF(INDEX('Real spot curve'!$1:$1048576,MATCH(B2229,'Real spot curve'!$A:$A,0),MATCH('Risk-free rate'!$C$51,'Real spot curve'!$4:$4,0))="","",INDEX('Real spot curve'!$1:$1048576,MATCH(B2229,'Real spot curve'!$A:$A,0),MATCH('Risk-free rate'!$C$51,'Real spot curve'!$4:$4,0))%)</f>
        <v>-1.6087380638741516E-2</v>
      </c>
      <c r="D2229" s="597">
        <f t="shared" si="138"/>
        <v>42786</v>
      </c>
      <c r="E2229" s="598">
        <f t="shared" ref="E2229:E2292" si="139">IFERROR(AVERAGEIFS($C$52:$C$2536,$B$52:$B$2536,"&gt;"&amp;D2229,$B$52:$B$2536,"&lt;="&amp;$B2229),"")</f>
        <v>-1.6613856787065624E-2</v>
      </c>
      <c r="F2229" s="597">
        <f t="shared" ref="F2229:F2292" si="140">DATE(YEAR(B2229),MONTH(B2229)-F$50,DAY(B2229))</f>
        <v>42633</v>
      </c>
      <c r="G2229" s="598">
        <f t="shared" ref="G2229:G2292" si="141">IFERROR(AVERAGEIFS($C$52:$C$2536,$B$52:$B$2536,"&gt;"&amp;F2229,$B$52:$B$2536,"&lt;="&amp;$B2229),"")</f>
        <v>-1.6736795553547019E-2</v>
      </c>
    </row>
    <row r="2230" spans="2:7">
      <c r="B2230" s="597">
        <v>42811</v>
      </c>
      <c r="C2230" s="598">
        <f>IF(INDEX('Real spot curve'!$1:$1048576,MATCH(B2230,'Real spot curve'!$A:$A,0),MATCH('Risk-free rate'!$C$51,'Real spot curve'!$4:$4,0))="","",INDEX('Real spot curve'!$1:$1048576,MATCH(B2230,'Real spot curve'!$A:$A,0),MATCH('Risk-free rate'!$C$51,'Real spot curve'!$4:$4,0))%)</f>
        <v>-1.5888640977593783E-2</v>
      </c>
      <c r="D2230" s="597">
        <f t="shared" si="138"/>
        <v>42783</v>
      </c>
      <c r="E2230" s="598">
        <f t="shared" si="139"/>
        <v>-1.6634763411953541E-2</v>
      </c>
      <c r="F2230" s="597">
        <f t="shared" si="140"/>
        <v>42630</v>
      </c>
      <c r="G2230" s="598">
        <f t="shared" si="141"/>
        <v>-1.6751779548312758E-2</v>
      </c>
    </row>
    <row r="2231" spans="2:7">
      <c r="B2231" s="597">
        <v>42810</v>
      </c>
      <c r="C2231" s="598">
        <f>IF(INDEX('Real spot curve'!$1:$1048576,MATCH(B2231,'Real spot curve'!$A:$A,0),MATCH('Risk-free rate'!$C$51,'Real spot curve'!$4:$4,0))="","",INDEX('Real spot curve'!$1:$1048576,MATCH(B2231,'Real spot curve'!$A:$A,0),MATCH('Risk-free rate'!$C$51,'Real spot curve'!$4:$4,0))%)</f>
        <v>-1.655267178113044E-2</v>
      </c>
      <c r="D2231" s="597">
        <f t="shared" si="138"/>
        <v>42782</v>
      </c>
      <c r="E2231" s="598">
        <f t="shared" si="139"/>
        <v>-1.6676846884602796E-2</v>
      </c>
      <c r="F2231" s="597">
        <f t="shared" si="140"/>
        <v>42629</v>
      </c>
      <c r="G2231" s="598">
        <f t="shared" si="141"/>
        <v>-1.6758629854429573E-2</v>
      </c>
    </row>
    <row r="2232" spans="2:7">
      <c r="B2232" s="597">
        <v>42809</v>
      </c>
      <c r="C2232" s="598">
        <f>IF(INDEX('Real spot curve'!$1:$1048576,MATCH(B2232,'Real spot curve'!$A:$A,0),MATCH('Risk-free rate'!$C$51,'Real spot curve'!$4:$4,0))="","",INDEX('Real spot curve'!$1:$1048576,MATCH(B2232,'Real spot curve'!$A:$A,0),MATCH('Risk-free rate'!$C$51,'Real spot curve'!$4:$4,0))%)</f>
        <v>-1.6780910253647103E-2</v>
      </c>
      <c r="D2232" s="597">
        <f t="shared" si="138"/>
        <v>42781</v>
      </c>
      <c r="E2232" s="598">
        <f t="shared" si="139"/>
        <v>-1.6683934602884747E-2</v>
      </c>
      <c r="F2232" s="597">
        <f t="shared" si="140"/>
        <v>42628</v>
      </c>
      <c r="G2232" s="598">
        <f t="shared" si="141"/>
        <v>-1.6765793954847057E-2</v>
      </c>
    </row>
    <row r="2233" spans="2:7">
      <c r="B2233" s="597">
        <v>42808</v>
      </c>
      <c r="C2233" s="598">
        <f>IF(INDEX('Real spot curve'!$1:$1048576,MATCH(B2233,'Real spot curve'!$A:$A,0),MATCH('Risk-free rate'!$C$51,'Real spot curve'!$4:$4,0))="","",INDEX('Real spot curve'!$1:$1048576,MATCH(B2233,'Real spot curve'!$A:$A,0),MATCH('Risk-free rate'!$C$51,'Real spot curve'!$4:$4,0))%)</f>
        <v>-1.6770034423188047E-2</v>
      </c>
      <c r="D2233" s="597">
        <f t="shared" si="138"/>
        <v>42780</v>
      </c>
      <c r="E2233" s="598">
        <f t="shared" si="139"/>
        <v>-1.6672898947706655E-2</v>
      </c>
      <c r="F2233" s="597">
        <f t="shared" si="140"/>
        <v>42627</v>
      </c>
      <c r="G2233" s="598">
        <f t="shared" si="141"/>
        <v>-1.6770763877417449E-2</v>
      </c>
    </row>
    <row r="2234" spans="2:7">
      <c r="B2234" s="597">
        <v>42807</v>
      </c>
      <c r="C2234" s="598">
        <f>IF(INDEX('Real spot curve'!$1:$1048576,MATCH(B2234,'Real spot curve'!$A:$A,0),MATCH('Risk-free rate'!$C$51,'Real spot curve'!$4:$4,0))="","",INDEX('Real spot curve'!$1:$1048576,MATCH(B2234,'Real spot curve'!$A:$A,0),MATCH('Risk-free rate'!$C$51,'Real spot curve'!$4:$4,0))%)</f>
        <v>-1.6708006857818987E-2</v>
      </c>
      <c r="D2234" s="597">
        <f t="shared" si="138"/>
        <v>42779</v>
      </c>
      <c r="E2234" s="598">
        <f t="shared" si="139"/>
        <v>-1.6677389751884507E-2</v>
      </c>
      <c r="F2234" s="597">
        <f t="shared" si="140"/>
        <v>42626</v>
      </c>
      <c r="G2234" s="598">
        <f t="shared" si="141"/>
        <v>-1.6775870180318127E-2</v>
      </c>
    </row>
    <row r="2235" spans="2:7">
      <c r="B2235" s="597">
        <v>42804</v>
      </c>
      <c r="C2235" s="598">
        <f>IF(INDEX('Real spot curve'!$1:$1048576,MATCH(B2235,'Real spot curve'!$A:$A,0),MATCH('Risk-free rate'!$C$51,'Real spot curve'!$4:$4,0))="","",INDEX('Real spot curve'!$1:$1048576,MATCH(B2235,'Real spot curve'!$A:$A,0),MATCH('Risk-free rate'!$C$51,'Real spot curve'!$4:$4,0))%)</f>
        <v>-1.6782974793310174E-2</v>
      </c>
      <c r="D2235" s="597">
        <f t="shared" si="138"/>
        <v>42776</v>
      </c>
      <c r="E2235" s="598">
        <f t="shared" si="139"/>
        <v>-1.6681404201364863E-2</v>
      </c>
      <c r="F2235" s="597">
        <f t="shared" si="140"/>
        <v>42623</v>
      </c>
      <c r="G2235" s="598">
        <f t="shared" si="141"/>
        <v>-1.6786156472001278E-2</v>
      </c>
    </row>
    <row r="2236" spans="2:7">
      <c r="B2236" s="597">
        <v>42803</v>
      </c>
      <c r="C2236" s="598">
        <f>IF(INDEX('Real spot curve'!$1:$1048576,MATCH(B2236,'Real spot curve'!$A:$A,0),MATCH('Risk-free rate'!$C$51,'Real spot curve'!$4:$4,0))="","",INDEX('Real spot curve'!$1:$1048576,MATCH(B2236,'Real spot curve'!$A:$A,0),MATCH('Risk-free rate'!$C$51,'Real spot curve'!$4:$4,0))%)</f>
        <v>-1.6918840608379053E-2</v>
      </c>
      <c r="D2236" s="597">
        <f t="shared" si="138"/>
        <v>42775</v>
      </c>
      <c r="E2236" s="598">
        <f t="shared" si="139"/>
        <v>-1.6690118314431811E-2</v>
      </c>
      <c r="F2236" s="597">
        <f t="shared" si="140"/>
        <v>42622</v>
      </c>
      <c r="G2236" s="598">
        <f t="shared" si="141"/>
        <v>-1.6786181723419454E-2</v>
      </c>
    </row>
    <row r="2237" spans="2:7">
      <c r="B2237" s="597">
        <v>42802</v>
      </c>
      <c r="C2237" s="598">
        <f>IF(INDEX('Real spot curve'!$1:$1048576,MATCH(B2237,'Real spot curve'!$A:$A,0),MATCH('Risk-free rate'!$C$51,'Real spot curve'!$4:$4,0))="","",INDEX('Real spot curve'!$1:$1048576,MATCH(B2237,'Real spot curve'!$A:$A,0),MATCH('Risk-free rate'!$C$51,'Real spot curve'!$4:$4,0))%)</f>
        <v>-1.6635771036083654E-2</v>
      </c>
      <c r="D2237" s="597">
        <f t="shared" si="138"/>
        <v>42774</v>
      </c>
      <c r="E2237" s="598">
        <f t="shared" si="139"/>
        <v>-1.6707825989292456E-2</v>
      </c>
      <c r="F2237" s="597">
        <f t="shared" si="140"/>
        <v>42621</v>
      </c>
      <c r="G2237" s="598">
        <f t="shared" si="141"/>
        <v>-1.678923712027134E-2</v>
      </c>
    </row>
    <row r="2238" spans="2:7">
      <c r="B2238" s="597">
        <v>42801</v>
      </c>
      <c r="C2238" s="598">
        <f>IF(INDEX('Real spot curve'!$1:$1048576,MATCH(B2238,'Real spot curve'!$A:$A,0),MATCH('Risk-free rate'!$C$51,'Real spot curve'!$4:$4,0))="","",INDEX('Real spot curve'!$1:$1048576,MATCH(B2238,'Real spot curve'!$A:$A,0),MATCH('Risk-free rate'!$C$51,'Real spot curve'!$4:$4,0))%)</f>
        <v>-1.653320294092487E-2</v>
      </c>
      <c r="D2238" s="597">
        <f t="shared" si="138"/>
        <v>42773</v>
      </c>
      <c r="E2238" s="598">
        <f t="shared" si="139"/>
        <v>-1.6737722620538124E-2</v>
      </c>
      <c r="F2238" s="597">
        <f t="shared" si="140"/>
        <v>42620</v>
      </c>
      <c r="G2238" s="598">
        <f t="shared" si="141"/>
        <v>-1.6801318722540152E-2</v>
      </c>
    </row>
    <row r="2239" spans="2:7">
      <c r="B2239" s="597">
        <v>42800</v>
      </c>
      <c r="C2239" s="598">
        <f>IF(INDEX('Real spot curve'!$1:$1048576,MATCH(B2239,'Real spot curve'!$A:$A,0),MATCH('Risk-free rate'!$C$51,'Real spot curve'!$4:$4,0))="","",INDEX('Real spot curve'!$1:$1048576,MATCH(B2239,'Real spot curve'!$A:$A,0),MATCH('Risk-free rate'!$C$51,'Real spot curve'!$4:$4,0))%)</f>
        <v>-1.6226335100000138E-2</v>
      </c>
      <c r="D2239" s="597">
        <f t="shared" si="138"/>
        <v>42772</v>
      </c>
      <c r="E2239" s="598">
        <f t="shared" si="139"/>
        <v>-1.6749071990340699E-2</v>
      </c>
      <c r="F2239" s="597">
        <f t="shared" si="140"/>
        <v>42619</v>
      </c>
      <c r="G2239" s="598">
        <f t="shared" si="141"/>
        <v>-1.6820175834108962E-2</v>
      </c>
    </row>
    <row r="2240" spans="2:7">
      <c r="B2240" s="597">
        <v>42797</v>
      </c>
      <c r="C2240" s="598">
        <f>IF(INDEX('Real spot curve'!$1:$1048576,MATCH(B2240,'Real spot curve'!$A:$A,0),MATCH('Risk-free rate'!$C$51,'Real spot curve'!$4:$4,0))="","",INDEX('Real spot curve'!$1:$1048576,MATCH(B2240,'Real spot curve'!$A:$A,0),MATCH('Risk-free rate'!$C$51,'Real spot curve'!$4:$4,0))%)</f>
        <v>-1.6431148502981625E-2</v>
      </c>
      <c r="D2240" s="597">
        <f t="shared" si="138"/>
        <v>42769</v>
      </c>
      <c r="E2240" s="598">
        <f t="shared" si="139"/>
        <v>-1.6771604213045653E-2</v>
      </c>
      <c r="F2240" s="597">
        <f t="shared" si="140"/>
        <v>42616</v>
      </c>
      <c r="G2240" s="598">
        <f t="shared" si="141"/>
        <v>-1.6850149299578419E-2</v>
      </c>
    </row>
    <row r="2241" spans="2:7">
      <c r="B2241" s="597">
        <v>42796</v>
      </c>
      <c r="C2241" s="598">
        <f>IF(INDEX('Real spot curve'!$1:$1048576,MATCH(B2241,'Real spot curve'!$A:$A,0),MATCH('Risk-free rate'!$C$51,'Real spot curve'!$4:$4,0))="","",INDEX('Real spot curve'!$1:$1048576,MATCH(B2241,'Real spot curve'!$A:$A,0),MATCH('Risk-free rate'!$C$51,'Real spot curve'!$4:$4,0))%)</f>
        <v>-1.671217719083384E-2</v>
      </c>
      <c r="D2241" s="597">
        <f t="shared" si="138"/>
        <v>42768</v>
      </c>
      <c r="E2241" s="598">
        <f t="shared" si="139"/>
        <v>-1.6771460332308773E-2</v>
      </c>
      <c r="F2241" s="597">
        <f t="shared" si="140"/>
        <v>42615</v>
      </c>
      <c r="G2241" s="598">
        <f t="shared" si="141"/>
        <v>-1.6853474702726016E-2</v>
      </c>
    </row>
    <row r="2242" spans="2:7">
      <c r="B2242" s="597">
        <v>42795</v>
      </c>
      <c r="C2242" s="598">
        <f>IF(INDEX('Real spot curve'!$1:$1048576,MATCH(B2242,'Real spot curve'!$A:$A,0),MATCH('Risk-free rate'!$C$51,'Real spot curve'!$4:$4,0))="","",INDEX('Real spot curve'!$1:$1048576,MATCH(B2242,'Real spot curve'!$A:$A,0),MATCH('Risk-free rate'!$C$51,'Real spot curve'!$4:$4,0))%)</f>
        <v>-1.6888276569982857E-2</v>
      </c>
      <c r="D2242" s="597">
        <f t="shared" si="138"/>
        <v>42767</v>
      </c>
      <c r="E2242" s="598">
        <f t="shared" si="139"/>
        <v>-1.6774265260248594E-2</v>
      </c>
      <c r="F2242" s="597">
        <f t="shared" si="140"/>
        <v>42614</v>
      </c>
      <c r="G2242" s="598">
        <f t="shared" si="141"/>
        <v>-1.6863933116278526E-2</v>
      </c>
    </row>
    <row r="2243" spans="2:7">
      <c r="B2243" s="597">
        <v>42794</v>
      </c>
      <c r="C2243" s="598">
        <f>IF(INDEX('Real spot curve'!$1:$1048576,MATCH(B2243,'Real spot curve'!$A:$A,0),MATCH('Risk-free rate'!$C$51,'Real spot curve'!$4:$4,0))="","",INDEX('Real spot curve'!$1:$1048576,MATCH(B2243,'Real spot curve'!$A:$A,0),MATCH('Risk-free rate'!$C$51,'Real spot curve'!$4:$4,0))%)</f>
        <v>-1.7155332792845007E-2</v>
      </c>
      <c r="D2243" s="597">
        <f t="shared" si="138"/>
        <v>42763</v>
      </c>
      <c r="E2243" s="598">
        <f t="shared" si="139"/>
        <v>-1.6747259432060169E-2</v>
      </c>
      <c r="F2243" s="597">
        <f t="shared" si="140"/>
        <v>42610</v>
      </c>
      <c r="G2243" s="598">
        <f t="shared" si="141"/>
        <v>-1.6907186969206702E-2</v>
      </c>
    </row>
    <row r="2244" spans="2:7">
      <c r="B2244" s="597">
        <v>42793</v>
      </c>
      <c r="C2244" s="598">
        <f>IF(INDEX('Real spot curve'!$1:$1048576,MATCH(B2244,'Real spot curve'!$A:$A,0),MATCH('Risk-free rate'!$C$51,'Real spot curve'!$4:$4,0))="","",INDEX('Real spot curve'!$1:$1048576,MATCH(B2244,'Real spot curve'!$A:$A,0),MATCH('Risk-free rate'!$C$51,'Real spot curve'!$4:$4,0))%)</f>
        <v>-1.7133258093314171E-2</v>
      </c>
      <c r="D2244" s="597">
        <f t="shared" si="138"/>
        <v>42762</v>
      </c>
      <c r="E2244" s="598">
        <f t="shared" si="139"/>
        <v>-1.6727827367260889E-2</v>
      </c>
      <c r="F2244" s="597">
        <f t="shared" si="140"/>
        <v>42609</v>
      </c>
      <c r="G2244" s="598">
        <f t="shared" si="141"/>
        <v>-1.6905233065083566E-2</v>
      </c>
    </row>
    <row r="2245" spans="2:7">
      <c r="B2245" s="597">
        <v>42790</v>
      </c>
      <c r="C2245" s="598">
        <f>IF(INDEX('Real spot curve'!$1:$1048576,MATCH(B2245,'Real spot curve'!$A:$A,0),MATCH('Risk-free rate'!$C$51,'Real spot curve'!$4:$4,0))="","",INDEX('Real spot curve'!$1:$1048576,MATCH(B2245,'Real spot curve'!$A:$A,0),MATCH('Risk-free rate'!$C$51,'Real spot curve'!$4:$4,0))%)</f>
        <v>-1.7131184475290613E-2</v>
      </c>
      <c r="D2245" s="597">
        <f t="shared" si="138"/>
        <v>42759</v>
      </c>
      <c r="E2245" s="598">
        <f t="shared" si="139"/>
        <v>-1.6584453788102912E-2</v>
      </c>
      <c r="F2245" s="597">
        <f t="shared" si="140"/>
        <v>42606</v>
      </c>
      <c r="G2245" s="598">
        <f t="shared" si="141"/>
        <v>-1.692649046133678E-2</v>
      </c>
    </row>
    <row r="2246" spans="2:7">
      <c r="B2246" s="597">
        <v>42789</v>
      </c>
      <c r="C2246" s="598">
        <f>IF(INDEX('Real spot curve'!$1:$1048576,MATCH(B2246,'Real spot curve'!$A:$A,0),MATCH('Risk-free rate'!$C$51,'Real spot curve'!$4:$4,0))="","",INDEX('Real spot curve'!$1:$1048576,MATCH(B2246,'Real spot curve'!$A:$A,0),MATCH('Risk-free rate'!$C$51,'Real spot curve'!$4:$4,0))%)</f>
        <v>-1.6703939539265081E-2</v>
      </c>
      <c r="D2246" s="597">
        <f t="shared" si="138"/>
        <v>42758</v>
      </c>
      <c r="E2246" s="598">
        <f t="shared" si="139"/>
        <v>-1.6541149066869942E-2</v>
      </c>
      <c r="F2246" s="597">
        <f t="shared" si="140"/>
        <v>42605</v>
      </c>
      <c r="G2246" s="598">
        <f t="shared" si="141"/>
        <v>-1.6933133588737534E-2</v>
      </c>
    </row>
    <row r="2247" spans="2:7">
      <c r="B2247" s="597">
        <v>42788</v>
      </c>
      <c r="C2247" s="598">
        <f>IF(INDEX('Real spot curve'!$1:$1048576,MATCH(B2247,'Real spot curve'!$A:$A,0),MATCH('Risk-free rate'!$C$51,'Real spot curve'!$4:$4,0))="","",INDEX('Real spot curve'!$1:$1048576,MATCH(B2247,'Real spot curve'!$A:$A,0),MATCH('Risk-free rate'!$C$51,'Real spot curve'!$4:$4,0))%)</f>
        <v>-1.6197291536810678E-2</v>
      </c>
      <c r="D2247" s="597">
        <f t="shared" ref="D2247:D2310" si="142">DATE(YEAR(B2247),MONTH(B2247)-D$50,DAY(B2247))</f>
        <v>42757</v>
      </c>
      <c r="E2247" s="598">
        <f t="shared" si="139"/>
        <v>-1.6497585564828662E-2</v>
      </c>
      <c r="F2247" s="597">
        <f t="shared" si="140"/>
        <v>42604</v>
      </c>
      <c r="G2247" s="598">
        <f t="shared" si="141"/>
        <v>-1.6941893241837962E-2</v>
      </c>
    </row>
    <row r="2248" spans="2:7">
      <c r="B2248" s="597">
        <v>42787</v>
      </c>
      <c r="C2248" s="598">
        <f>IF(INDEX('Real spot curve'!$1:$1048576,MATCH(B2248,'Real spot curve'!$A:$A,0),MATCH('Risk-free rate'!$C$51,'Real spot curve'!$4:$4,0))="","",INDEX('Real spot curve'!$1:$1048576,MATCH(B2248,'Real spot curve'!$A:$A,0),MATCH('Risk-free rate'!$C$51,'Real spot curve'!$4:$4,0))%)</f>
        <v>-1.6039757629170866E-2</v>
      </c>
      <c r="D2248" s="597">
        <f t="shared" si="142"/>
        <v>42756</v>
      </c>
      <c r="E2248" s="598">
        <f t="shared" si="139"/>
        <v>-1.6511235293374935E-2</v>
      </c>
      <c r="F2248" s="597">
        <f t="shared" si="140"/>
        <v>42603</v>
      </c>
      <c r="G2248" s="598">
        <f t="shared" si="141"/>
        <v>-1.6950105182428069E-2</v>
      </c>
    </row>
    <row r="2249" spans="2:7">
      <c r="B2249" s="597">
        <v>42786</v>
      </c>
      <c r="C2249" s="598">
        <f>IF(INDEX('Real spot curve'!$1:$1048576,MATCH(B2249,'Real spot curve'!$A:$A,0),MATCH('Risk-free rate'!$C$51,'Real spot curve'!$4:$4,0))="","",INDEX('Real spot curve'!$1:$1048576,MATCH(B2249,'Real spot curve'!$A:$A,0),MATCH('Risk-free rate'!$C$51,'Real spot curve'!$4:$4,0))%)</f>
        <v>-1.6505513136499908E-2</v>
      </c>
      <c r="D2249" s="597">
        <f t="shared" si="142"/>
        <v>42755</v>
      </c>
      <c r="E2249" s="598">
        <f t="shared" si="139"/>
        <v>-1.6533686610717985E-2</v>
      </c>
      <c r="F2249" s="597">
        <f t="shared" si="140"/>
        <v>42602</v>
      </c>
      <c r="G2249" s="598">
        <f t="shared" si="141"/>
        <v>-1.6957273273398601E-2</v>
      </c>
    </row>
    <row r="2250" spans="2:7">
      <c r="B2250" s="597">
        <v>42783</v>
      </c>
      <c r="C2250" s="598">
        <f>IF(INDEX('Real spot curve'!$1:$1048576,MATCH(B2250,'Real spot curve'!$A:$A,0),MATCH('Risk-free rate'!$C$51,'Real spot curve'!$4:$4,0))="","",INDEX('Real spot curve'!$1:$1048576,MATCH(B2250,'Real spot curve'!$A:$A,0),MATCH('Risk-free rate'!$C$51,'Real spot curve'!$4:$4,0))%)</f>
        <v>-1.6730310430578821E-2</v>
      </c>
      <c r="D2250" s="597">
        <f t="shared" si="142"/>
        <v>42752</v>
      </c>
      <c r="E2250" s="598">
        <f t="shared" si="139"/>
        <v>-1.6446492275414285E-2</v>
      </c>
      <c r="F2250" s="597">
        <f t="shared" si="140"/>
        <v>42599</v>
      </c>
      <c r="G2250" s="598">
        <f t="shared" si="141"/>
        <v>-1.6964224653087414E-2</v>
      </c>
    </row>
    <row r="2251" spans="2:7">
      <c r="B2251" s="597">
        <v>42782</v>
      </c>
      <c r="C2251" s="598">
        <f>IF(INDEX('Real spot curve'!$1:$1048576,MATCH(B2251,'Real spot curve'!$A:$A,0),MATCH('Risk-free rate'!$C$51,'Real spot curve'!$4:$4,0))="","",INDEX('Real spot curve'!$1:$1048576,MATCH(B2251,'Real spot curve'!$A:$A,0),MATCH('Risk-free rate'!$C$51,'Real spot curve'!$4:$4,0))%)</f>
        <v>-1.6694426146769539E-2</v>
      </c>
      <c r="D2251" s="597">
        <f t="shared" si="142"/>
        <v>42751</v>
      </c>
      <c r="E2251" s="598">
        <f t="shared" si="139"/>
        <v>-1.6431034187406258E-2</v>
      </c>
      <c r="F2251" s="597">
        <f t="shared" si="140"/>
        <v>42598</v>
      </c>
      <c r="G2251" s="598">
        <f t="shared" si="141"/>
        <v>-1.6968585932645362E-2</v>
      </c>
    </row>
    <row r="2252" spans="2:7">
      <c r="B2252" s="597">
        <v>42781</v>
      </c>
      <c r="C2252" s="598">
        <f>IF(INDEX('Real spot curve'!$1:$1048576,MATCH(B2252,'Real spot curve'!$A:$A,0),MATCH('Risk-free rate'!$C$51,'Real spot curve'!$4:$4,0))="","",INDEX('Real spot curve'!$1:$1048576,MATCH(B2252,'Real spot curve'!$A:$A,0),MATCH('Risk-free rate'!$C$51,'Real spot curve'!$4:$4,0))%)</f>
        <v>-1.6560197150085207E-2</v>
      </c>
      <c r="D2252" s="597">
        <f t="shared" si="142"/>
        <v>42750</v>
      </c>
      <c r="E2252" s="598">
        <f t="shared" si="139"/>
        <v>-1.6422326231192809E-2</v>
      </c>
      <c r="F2252" s="597">
        <f t="shared" si="140"/>
        <v>42597</v>
      </c>
      <c r="G2252" s="598">
        <f t="shared" si="141"/>
        <v>-1.6973851179043431E-2</v>
      </c>
    </row>
    <row r="2253" spans="2:7">
      <c r="B2253" s="597">
        <v>42780</v>
      </c>
      <c r="C2253" s="598">
        <f>IF(INDEX('Real spot curve'!$1:$1048576,MATCH(B2253,'Real spot curve'!$A:$A,0),MATCH('Risk-free rate'!$C$51,'Real spot curve'!$4:$4,0))="","",INDEX('Real spot curve'!$1:$1048576,MATCH(B2253,'Real spot curve'!$A:$A,0),MATCH('Risk-free rate'!$C$51,'Real spot curve'!$4:$4,0))%)</f>
        <v>-1.685985050674511E-2</v>
      </c>
      <c r="D2253" s="597">
        <f t="shared" si="142"/>
        <v>42749</v>
      </c>
      <c r="E2253" s="598">
        <f t="shared" si="139"/>
        <v>-1.6416059371243154E-2</v>
      </c>
      <c r="F2253" s="597">
        <f t="shared" si="140"/>
        <v>42596</v>
      </c>
      <c r="G2253" s="598">
        <f t="shared" si="141"/>
        <v>-1.698005153677451E-2</v>
      </c>
    </row>
    <row r="2254" spans="2:7">
      <c r="B2254" s="597">
        <v>42779</v>
      </c>
      <c r="C2254" s="598">
        <f>IF(INDEX('Real spot curve'!$1:$1048576,MATCH(B2254,'Real spot curve'!$A:$A,0),MATCH('Risk-free rate'!$C$51,'Real spot curve'!$4:$4,0))="","",INDEX('Real spot curve'!$1:$1048576,MATCH(B2254,'Real spot curve'!$A:$A,0),MATCH('Risk-free rate'!$C$51,'Real spot curve'!$4:$4,0))%)</f>
        <v>-1.6788295847426089E-2</v>
      </c>
      <c r="D2254" s="597">
        <f t="shared" si="142"/>
        <v>42748</v>
      </c>
      <c r="E2254" s="598">
        <f t="shared" si="139"/>
        <v>-1.6394926460028776E-2</v>
      </c>
      <c r="F2254" s="597">
        <f t="shared" si="140"/>
        <v>42595</v>
      </c>
      <c r="G2254" s="598">
        <f t="shared" si="141"/>
        <v>-1.6980998001577888E-2</v>
      </c>
    </row>
    <row r="2255" spans="2:7">
      <c r="B2255" s="597">
        <v>42776</v>
      </c>
      <c r="C2255" s="598">
        <f>IF(INDEX('Real spot curve'!$1:$1048576,MATCH(B2255,'Real spot curve'!$A:$A,0),MATCH('Risk-free rate'!$C$51,'Real spot curve'!$4:$4,0))="","",INDEX('Real spot curve'!$1:$1048576,MATCH(B2255,'Real spot curve'!$A:$A,0),MATCH('Risk-free rate'!$C$51,'Real spot curve'!$4:$4,0))%)</f>
        <v>-1.6957257054649063E-2</v>
      </c>
      <c r="D2255" s="597">
        <f t="shared" si="142"/>
        <v>42745</v>
      </c>
      <c r="E2255" s="598">
        <f t="shared" si="139"/>
        <v>-1.6405863739785847E-2</v>
      </c>
      <c r="F2255" s="597">
        <f t="shared" si="140"/>
        <v>42592</v>
      </c>
      <c r="G2255" s="598">
        <f t="shared" si="141"/>
        <v>-1.6991567217613284E-2</v>
      </c>
    </row>
    <row r="2256" spans="2:7">
      <c r="B2256" s="597">
        <v>42775</v>
      </c>
      <c r="C2256" s="598">
        <f>IF(INDEX('Real spot curve'!$1:$1048576,MATCH(B2256,'Real spot curve'!$A:$A,0),MATCH('Risk-free rate'!$C$51,'Real spot curve'!$4:$4,0))="","",INDEX('Real spot curve'!$1:$1048576,MATCH(B2256,'Real spot curve'!$A:$A,0),MATCH('Risk-free rate'!$C$51,'Real spot curve'!$4:$4,0))%)</f>
        <v>-1.7272994105591959E-2</v>
      </c>
      <c r="D2256" s="597">
        <f t="shared" si="142"/>
        <v>42744</v>
      </c>
      <c r="E2256" s="598">
        <f t="shared" si="139"/>
        <v>-1.6380660863407417E-2</v>
      </c>
      <c r="F2256" s="597">
        <f t="shared" si="140"/>
        <v>42591</v>
      </c>
      <c r="G2256" s="598">
        <f t="shared" si="141"/>
        <v>-1.6992822438601285E-2</v>
      </c>
    </row>
    <row r="2257" spans="2:7">
      <c r="B2257" s="597">
        <v>42774</v>
      </c>
      <c r="C2257" s="598">
        <f>IF(INDEX('Real spot curve'!$1:$1048576,MATCH(B2257,'Real spot curve'!$A:$A,0),MATCH('Risk-free rate'!$C$51,'Real spot curve'!$4:$4,0))="","",INDEX('Real spot curve'!$1:$1048576,MATCH(B2257,'Real spot curve'!$A:$A,0),MATCH('Risk-free rate'!$C$51,'Real spot curve'!$4:$4,0))%)</f>
        <v>-1.7233703660997086E-2</v>
      </c>
      <c r="D2257" s="597">
        <f t="shared" si="142"/>
        <v>42743</v>
      </c>
      <c r="E2257" s="598">
        <f t="shared" si="139"/>
        <v>-1.6339125236050772E-2</v>
      </c>
      <c r="F2257" s="597">
        <f t="shared" si="140"/>
        <v>42590</v>
      </c>
      <c r="G2257" s="598">
        <f t="shared" si="141"/>
        <v>-1.6985222023401275E-2</v>
      </c>
    </row>
    <row r="2258" spans="2:7">
      <c r="B2258" s="597">
        <v>42773</v>
      </c>
      <c r="C2258" s="598">
        <f>IF(INDEX('Real spot curve'!$1:$1048576,MATCH(B2258,'Real spot curve'!$A:$A,0),MATCH('Risk-free rate'!$C$51,'Real spot curve'!$4:$4,0))="","",INDEX('Real spot curve'!$1:$1048576,MATCH(B2258,'Real spot curve'!$A:$A,0),MATCH('Risk-free rate'!$C$51,'Real spot curve'!$4:$4,0))%)</f>
        <v>-1.6760190336976327E-2</v>
      </c>
      <c r="D2258" s="597">
        <f t="shared" si="142"/>
        <v>42742</v>
      </c>
      <c r="E2258" s="598">
        <f t="shared" si="139"/>
        <v>-1.6298462580371396E-2</v>
      </c>
      <c r="F2258" s="597">
        <f t="shared" si="140"/>
        <v>42589</v>
      </c>
      <c r="G2258" s="598">
        <f t="shared" si="141"/>
        <v>-1.6974329765512285E-2</v>
      </c>
    </row>
    <row r="2259" spans="2:7">
      <c r="B2259" s="597">
        <v>42772</v>
      </c>
      <c r="C2259" s="598">
        <f>IF(INDEX('Real spot curve'!$1:$1048576,MATCH(B2259,'Real spot curve'!$A:$A,0),MATCH('Risk-free rate'!$C$51,'Real spot curve'!$4:$4,0))="","",INDEX('Real spot curve'!$1:$1048576,MATCH(B2259,'Real spot curve'!$A:$A,0),MATCH('Risk-free rate'!$C$51,'Real spot curve'!$4:$4,0))%)</f>
        <v>-1.6676979554099212E-2</v>
      </c>
      <c r="D2259" s="597">
        <f t="shared" si="142"/>
        <v>42741</v>
      </c>
      <c r="E2259" s="598">
        <f t="shared" si="139"/>
        <v>-1.627647554434259E-2</v>
      </c>
      <c r="F2259" s="597">
        <f t="shared" si="140"/>
        <v>42588</v>
      </c>
      <c r="G2259" s="598">
        <f t="shared" si="141"/>
        <v>-1.6976015902744859E-2</v>
      </c>
    </row>
    <row r="2260" spans="2:7">
      <c r="B2260" s="597">
        <v>42769</v>
      </c>
      <c r="C2260" s="598">
        <f>IF(INDEX('Real spot curve'!$1:$1048576,MATCH(B2260,'Real spot curve'!$A:$A,0),MATCH('Risk-free rate'!$C$51,'Real spot curve'!$4:$4,0))="","",INDEX('Real spot curve'!$1:$1048576,MATCH(B2260,'Real spot curve'!$A:$A,0),MATCH('Risk-free rate'!$C$51,'Real spot curve'!$4:$4,0))%)</f>
        <v>-1.6428270888244067E-2</v>
      </c>
      <c r="D2260" s="597">
        <f t="shared" si="142"/>
        <v>42738</v>
      </c>
      <c r="E2260" s="598">
        <f t="shared" si="139"/>
        <v>-1.629668093289403E-2</v>
      </c>
      <c r="F2260" s="597">
        <f t="shared" si="140"/>
        <v>42585</v>
      </c>
      <c r="G2260" s="598">
        <f t="shared" si="141"/>
        <v>-1.6952381355792925E-2</v>
      </c>
    </row>
    <row r="2261" spans="2:7">
      <c r="B2261" s="597">
        <v>42768</v>
      </c>
      <c r="C2261" s="598">
        <f>IF(INDEX('Real spot curve'!$1:$1048576,MATCH(B2261,'Real spot curve'!$A:$A,0),MATCH('Risk-free rate'!$C$51,'Real spot curve'!$4:$4,0))="","",INDEX('Real spot curve'!$1:$1048576,MATCH(B2261,'Real spot curve'!$A:$A,0),MATCH('Risk-free rate'!$C$51,'Real spot curve'!$4:$4,0))%)</f>
        <v>-1.6768275749630218E-2</v>
      </c>
      <c r="D2261" s="597">
        <f t="shared" si="142"/>
        <v>42737</v>
      </c>
      <c r="E2261" s="598">
        <f t="shared" si="139"/>
        <v>-1.6289438473333376E-2</v>
      </c>
      <c r="F2261" s="597">
        <f t="shared" si="140"/>
        <v>42584</v>
      </c>
      <c r="G2261" s="598">
        <f t="shared" si="141"/>
        <v>-1.6934142974464359E-2</v>
      </c>
    </row>
    <row r="2262" spans="2:7">
      <c r="B2262" s="597">
        <v>42767</v>
      </c>
      <c r="C2262" s="598">
        <f>IF(INDEX('Real spot curve'!$1:$1048576,MATCH(B2262,'Real spot curve'!$A:$A,0),MATCH('Risk-free rate'!$C$51,'Real spot curve'!$4:$4,0))="","",INDEX('Real spot curve'!$1:$1048576,MATCH(B2262,'Real spot curve'!$A:$A,0),MATCH('Risk-free rate'!$C$51,'Real spot curve'!$4:$4,0))%)</f>
        <v>-1.6658934831006451E-2</v>
      </c>
      <c r="D2262" s="597">
        <f t="shared" si="142"/>
        <v>42736</v>
      </c>
      <c r="E2262" s="598">
        <f t="shared" si="139"/>
        <v>-1.6267673142592611E-2</v>
      </c>
      <c r="F2262" s="597">
        <f t="shared" si="140"/>
        <v>42583</v>
      </c>
      <c r="G2262" s="598">
        <f t="shared" si="141"/>
        <v>-1.6911817082441171E-2</v>
      </c>
    </row>
    <row r="2263" spans="2:7">
      <c r="B2263" s="597">
        <v>42766</v>
      </c>
      <c r="C2263" s="598">
        <f>IF(INDEX('Real spot curve'!$1:$1048576,MATCH(B2263,'Real spot curve'!$A:$A,0),MATCH('Risk-free rate'!$C$51,'Real spot curve'!$4:$4,0))="","",INDEX('Real spot curve'!$1:$1048576,MATCH(B2263,'Real spot curve'!$A:$A,0),MATCH('Risk-free rate'!$C$51,'Real spot curve'!$4:$4,0))%)</f>
        <v>-1.6828049450327072E-2</v>
      </c>
      <c r="D2263" s="597">
        <f t="shared" si="142"/>
        <v>42735</v>
      </c>
      <c r="E2263" s="598">
        <f t="shared" si="139"/>
        <v>-1.6249041633620523E-2</v>
      </c>
      <c r="F2263" s="597">
        <f t="shared" si="140"/>
        <v>42582</v>
      </c>
      <c r="G2263" s="598">
        <f t="shared" si="141"/>
        <v>-1.6893760907561412E-2</v>
      </c>
    </row>
    <row r="2264" spans="2:7">
      <c r="B2264" s="597">
        <v>42765</v>
      </c>
      <c r="C2264" s="598">
        <f>IF(INDEX('Real spot curve'!$1:$1048576,MATCH(B2264,'Real spot curve'!$A:$A,0),MATCH('Risk-free rate'!$C$51,'Real spot curve'!$4:$4,0))="","",INDEX('Real spot curve'!$1:$1048576,MATCH(B2264,'Real spot curve'!$A:$A,0),MATCH('Risk-free rate'!$C$51,'Real spot curve'!$4:$4,0))%)</f>
        <v>-1.6355694589001147E-2</v>
      </c>
      <c r="D2264" s="597">
        <f t="shared" si="142"/>
        <v>42734</v>
      </c>
      <c r="E2264" s="598">
        <f t="shared" si="139"/>
        <v>-1.6220091242785187E-2</v>
      </c>
      <c r="F2264" s="597">
        <f t="shared" si="140"/>
        <v>42581</v>
      </c>
      <c r="G2264" s="598">
        <f t="shared" si="141"/>
        <v>-1.6894278320610499E-2</v>
      </c>
    </row>
    <row r="2265" spans="2:7">
      <c r="B2265" s="597">
        <v>42762</v>
      </c>
      <c r="C2265" s="598">
        <f>IF(INDEX('Real spot curve'!$1:$1048576,MATCH(B2265,'Real spot curve'!$A:$A,0),MATCH('Risk-free rate'!$C$51,'Real spot curve'!$4:$4,0))="","",INDEX('Real spot curve'!$1:$1048576,MATCH(B2265,'Real spot curve'!$A:$A,0),MATCH('Risk-free rate'!$C$51,'Real spot curve'!$4:$4,0))%)</f>
        <v>-1.5959867811468922E-2</v>
      </c>
      <c r="D2265" s="597">
        <f t="shared" si="142"/>
        <v>42731</v>
      </c>
      <c r="E2265" s="598">
        <f t="shared" si="139"/>
        <v>-1.6254322789502017E-2</v>
      </c>
      <c r="F2265" s="597">
        <f t="shared" si="140"/>
        <v>42578</v>
      </c>
      <c r="G2265" s="598">
        <f t="shared" si="141"/>
        <v>-1.6859603407901425E-2</v>
      </c>
    </row>
    <row r="2266" spans="2:7">
      <c r="B2266" s="597">
        <v>42761</v>
      </c>
      <c r="C2266" s="598">
        <f>IF(INDEX('Real spot curve'!$1:$1048576,MATCH(B2266,'Real spot curve'!$A:$A,0),MATCH('Risk-free rate'!$C$51,'Real spot curve'!$4:$4,0))="","",INDEX('Real spot curve'!$1:$1048576,MATCH(B2266,'Real spot curve'!$A:$A,0),MATCH('Risk-free rate'!$C$51,'Real spot curve'!$4:$4,0))%)</f>
        <v>-1.5626391241882812E-2</v>
      </c>
      <c r="D2266" s="597">
        <f t="shared" si="142"/>
        <v>42730</v>
      </c>
      <c r="E2266" s="598">
        <f t="shared" si="139"/>
        <v>-1.6268344455122642E-2</v>
      </c>
      <c r="F2266" s="597">
        <f t="shared" si="140"/>
        <v>42577</v>
      </c>
      <c r="G2266" s="598">
        <f t="shared" si="141"/>
        <v>-1.6844284188619243E-2</v>
      </c>
    </row>
    <row r="2267" spans="2:7">
      <c r="B2267" s="597">
        <v>42760</v>
      </c>
      <c r="C2267" s="598">
        <f>IF(INDEX('Real spot curve'!$1:$1048576,MATCH(B2267,'Real spot curve'!$A:$A,0),MATCH('Risk-free rate'!$C$51,'Real spot curve'!$4:$4,0))="","",INDEX('Real spot curve'!$1:$1048576,MATCH(B2267,'Real spot curve'!$A:$A,0),MATCH('Risk-free rate'!$C$51,'Real spot curve'!$4:$4,0))%)</f>
        <v>-1.5705061453850696E-2</v>
      </c>
      <c r="D2267" s="597">
        <f t="shared" si="142"/>
        <v>42729</v>
      </c>
      <c r="E2267" s="598">
        <f t="shared" si="139"/>
        <v>-1.6300442115784634E-2</v>
      </c>
      <c r="F2267" s="597">
        <f t="shared" si="140"/>
        <v>42576</v>
      </c>
      <c r="G2267" s="598">
        <f t="shared" si="141"/>
        <v>-1.682491082900699E-2</v>
      </c>
    </row>
    <row r="2268" spans="2:7">
      <c r="B2268" s="597">
        <v>42759</v>
      </c>
      <c r="C2268" s="598">
        <f>IF(INDEX('Real spot curve'!$1:$1048576,MATCH(B2268,'Real spot curve'!$A:$A,0),MATCH('Risk-free rate'!$C$51,'Real spot curve'!$4:$4,0))="","",INDEX('Real spot curve'!$1:$1048576,MATCH(B2268,'Real spot curve'!$A:$A,0),MATCH('Risk-free rate'!$C$51,'Real spot curve'!$4:$4,0))%)</f>
        <v>-1.6135175886932362E-2</v>
      </c>
      <c r="D2268" s="597">
        <f t="shared" si="142"/>
        <v>42728</v>
      </c>
      <c r="E2268" s="598">
        <f t="shared" si="139"/>
        <v>-1.6331777940096947E-2</v>
      </c>
      <c r="F2268" s="597">
        <f t="shared" si="140"/>
        <v>42575</v>
      </c>
      <c r="G2268" s="598">
        <f t="shared" si="141"/>
        <v>-1.6807412479711181E-2</v>
      </c>
    </row>
    <row r="2269" spans="2:7">
      <c r="B2269" s="597">
        <v>42758</v>
      </c>
      <c r="C2269" s="598">
        <f>IF(INDEX('Real spot curve'!$1:$1048576,MATCH(B2269,'Real spot curve'!$A:$A,0),MATCH('Risk-free rate'!$C$51,'Real spot curve'!$4:$4,0))="","",INDEX('Real spot curve'!$1:$1048576,MATCH(B2269,'Real spot curve'!$A:$A,0),MATCH('Risk-free rate'!$C$51,'Real spot curve'!$4:$4,0))%)</f>
        <v>-1.5701978992315624E-2</v>
      </c>
      <c r="D2269" s="597">
        <f t="shared" si="142"/>
        <v>42727</v>
      </c>
      <c r="E2269" s="598">
        <f t="shared" si="139"/>
        <v>-1.6342700276383865E-2</v>
      </c>
      <c r="F2269" s="597">
        <f t="shared" si="140"/>
        <v>42574</v>
      </c>
      <c r="G2269" s="598">
        <f t="shared" si="141"/>
        <v>-1.6812705681229122E-2</v>
      </c>
    </row>
    <row r="2270" spans="2:7">
      <c r="B2270" s="597">
        <v>42755</v>
      </c>
      <c r="C2270" s="598">
        <f>IF(INDEX('Real spot curve'!$1:$1048576,MATCH(B2270,'Real spot curve'!$A:$A,0),MATCH('Risk-free rate'!$C$51,'Real spot curve'!$4:$4,0))="","",INDEX('Real spot curve'!$1:$1048576,MATCH(B2270,'Real spot curve'!$A:$A,0),MATCH('Risk-free rate'!$C$51,'Real spot curve'!$4:$4,0))%)</f>
        <v>-1.5405113631205988E-2</v>
      </c>
      <c r="D2270" s="597">
        <f t="shared" si="142"/>
        <v>42724</v>
      </c>
      <c r="E2270" s="598">
        <f t="shared" si="139"/>
        <v>-1.6258146555684819E-2</v>
      </c>
      <c r="F2270" s="597">
        <f t="shared" si="140"/>
        <v>42571</v>
      </c>
      <c r="G2270" s="598">
        <f t="shared" si="141"/>
        <v>-1.6768211370387733E-2</v>
      </c>
    </row>
    <row r="2271" spans="2:7">
      <c r="B2271" s="597">
        <v>42754</v>
      </c>
      <c r="C2271" s="598">
        <f>IF(INDEX('Real spot curve'!$1:$1048576,MATCH(B2271,'Real spot curve'!$A:$A,0),MATCH('Risk-free rate'!$C$51,'Real spot curve'!$4:$4,0))="","",INDEX('Real spot curve'!$1:$1048576,MATCH(B2271,'Real spot curve'!$A:$A,0),MATCH('Risk-free rate'!$C$51,'Real spot curve'!$4:$4,0))%)</f>
        <v>-1.5751164574099408E-2</v>
      </c>
      <c r="D2271" s="597">
        <f t="shared" si="142"/>
        <v>42723</v>
      </c>
      <c r="E2271" s="598">
        <f t="shared" si="139"/>
        <v>-1.6236778358861635E-2</v>
      </c>
      <c r="F2271" s="597">
        <f t="shared" si="140"/>
        <v>42570</v>
      </c>
      <c r="G2271" s="598">
        <f t="shared" si="141"/>
        <v>-1.6752766665186221E-2</v>
      </c>
    </row>
    <row r="2272" spans="2:7">
      <c r="B2272" s="597">
        <v>42753</v>
      </c>
      <c r="C2272" s="598">
        <f>IF(INDEX('Real spot curve'!$1:$1048576,MATCH(B2272,'Real spot curve'!$A:$A,0),MATCH('Risk-free rate'!$C$51,'Real spot curve'!$4:$4,0))="","",INDEX('Real spot curve'!$1:$1048576,MATCH(B2272,'Real spot curve'!$A:$A,0),MATCH('Risk-free rate'!$C$51,'Real spot curve'!$4:$4,0))%)</f>
        <v>-1.6411138440645387E-2</v>
      </c>
      <c r="D2272" s="597">
        <f t="shared" si="142"/>
        <v>42722</v>
      </c>
      <c r="E2272" s="598">
        <f t="shared" si="139"/>
        <v>-1.618252108895148E-2</v>
      </c>
      <c r="F2272" s="597">
        <f t="shared" si="140"/>
        <v>42569</v>
      </c>
      <c r="G2272" s="598">
        <f t="shared" si="141"/>
        <v>-1.6738511853836336E-2</v>
      </c>
    </row>
    <row r="2273" spans="2:7">
      <c r="B2273" s="597">
        <v>42752</v>
      </c>
      <c r="C2273" s="598">
        <f>IF(INDEX('Real spot curve'!$1:$1048576,MATCH(B2273,'Real spot curve'!$A:$A,0),MATCH('Risk-free rate'!$C$51,'Real spot curve'!$4:$4,0))="","",INDEX('Real spot curve'!$1:$1048576,MATCH(B2273,'Real spot curve'!$A:$A,0),MATCH('Risk-free rate'!$C$51,'Real spot curve'!$4:$4,0))%)</f>
        <v>-1.6374774406394194E-2</v>
      </c>
      <c r="D2273" s="597">
        <f t="shared" si="142"/>
        <v>42721</v>
      </c>
      <c r="E2273" s="598">
        <f t="shared" si="139"/>
        <v>-1.6170488596757061E-2</v>
      </c>
      <c r="F2273" s="597">
        <f t="shared" si="140"/>
        <v>42568</v>
      </c>
      <c r="G2273" s="598">
        <f t="shared" si="141"/>
        <v>-1.6717738079844089E-2</v>
      </c>
    </row>
    <row r="2274" spans="2:7">
      <c r="B2274" s="597">
        <v>42751</v>
      </c>
      <c r="C2274" s="598">
        <f>IF(INDEX('Real spot curve'!$1:$1048576,MATCH(B2274,'Real spot curve'!$A:$A,0),MATCH('Risk-free rate'!$C$51,'Real spot curve'!$4:$4,0))="","",INDEX('Real spot curve'!$1:$1048576,MATCH(B2274,'Real spot curve'!$A:$A,0),MATCH('Risk-free rate'!$C$51,'Real spot curve'!$4:$4,0))%)</f>
        <v>-1.6494143153860198E-2</v>
      </c>
      <c r="D2274" s="597">
        <f t="shared" si="142"/>
        <v>42720</v>
      </c>
      <c r="E2274" s="598">
        <f t="shared" si="139"/>
        <v>-1.6159139385110554E-2</v>
      </c>
      <c r="F2274" s="597">
        <f t="shared" si="140"/>
        <v>42567</v>
      </c>
      <c r="G2274" s="598">
        <f t="shared" si="141"/>
        <v>-1.6720438581209838E-2</v>
      </c>
    </row>
    <row r="2275" spans="2:7">
      <c r="B2275" s="597">
        <v>42748</v>
      </c>
      <c r="C2275" s="598">
        <f>IF(INDEX('Real spot curve'!$1:$1048576,MATCH(B2275,'Real spot curve'!$A:$A,0),MATCH('Risk-free rate'!$C$51,'Real spot curve'!$4:$4,0))="","",INDEX('Real spot curve'!$1:$1048576,MATCH(B2275,'Real spot curve'!$A:$A,0),MATCH('Risk-free rate'!$C$51,'Real spot curve'!$4:$4,0))%)</f>
        <v>-1.6423629355725645E-2</v>
      </c>
      <c r="D2275" s="597">
        <f t="shared" si="142"/>
        <v>42717</v>
      </c>
      <c r="E2275" s="598">
        <f t="shared" si="139"/>
        <v>-1.5945391322212118E-2</v>
      </c>
      <c r="F2275" s="597">
        <f t="shared" si="140"/>
        <v>42564</v>
      </c>
      <c r="G2275" s="598">
        <f t="shared" si="141"/>
        <v>-1.6678222238095987E-2</v>
      </c>
    </row>
    <row r="2276" spans="2:7">
      <c r="B2276" s="597">
        <v>42747</v>
      </c>
      <c r="C2276" s="598">
        <f>IF(INDEX('Real spot curve'!$1:$1048576,MATCH(B2276,'Real spot curve'!$A:$A,0),MATCH('Risk-free rate'!$C$51,'Real spot curve'!$4:$4,0))="","",INDEX('Real spot curve'!$1:$1048576,MATCH(B2276,'Real spot curve'!$A:$A,0),MATCH('Risk-free rate'!$C$51,'Real spot curve'!$4:$4,0))%)</f>
        <v>-1.6853980540627766E-2</v>
      </c>
      <c r="D2276" s="597">
        <f t="shared" si="142"/>
        <v>42716</v>
      </c>
      <c r="E2276" s="598">
        <f t="shared" si="139"/>
        <v>-1.5896642113314121E-2</v>
      </c>
      <c r="F2276" s="597">
        <f t="shared" si="140"/>
        <v>42563</v>
      </c>
      <c r="G2276" s="598">
        <f t="shared" si="141"/>
        <v>-1.6662873958225737E-2</v>
      </c>
    </row>
    <row r="2277" spans="2:7">
      <c r="B2277" s="597">
        <v>42746</v>
      </c>
      <c r="C2277" s="598">
        <f>IF(INDEX('Real spot curve'!$1:$1048576,MATCH(B2277,'Real spot curve'!$A:$A,0),MATCH('Risk-free rate'!$C$51,'Real spot curve'!$4:$4,0))="","",INDEX('Real spot curve'!$1:$1048576,MATCH(B2277,'Real spot curve'!$A:$A,0),MATCH('Risk-free rate'!$C$51,'Real spot curve'!$4:$4,0))%)</f>
        <v>-1.6552096305542836E-2</v>
      </c>
      <c r="D2277" s="597">
        <f t="shared" si="142"/>
        <v>42715</v>
      </c>
      <c r="E2277" s="598">
        <f t="shared" si="139"/>
        <v>-1.5818315359530911E-2</v>
      </c>
      <c r="F2277" s="597">
        <f t="shared" si="140"/>
        <v>42562</v>
      </c>
      <c r="G2277" s="598">
        <f t="shared" si="141"/>
        <v>-1.6640979477178762E-2</v>
      </c>
    </row>
    <row r="2278" spans="2:7">
      <c r="B2278" s="597">
        <v>42745</v>
      </c>
      <c r="C2278" s="598">
        <f>IF(INDEX('Real spot curve'!$1:$1048576,MATCH(B2278,'Real spot curve'!$A:$A,0),MATCH('Risk-free rate'!$C$51,'Real spot curve'!$4:$4,0))="","",INDEX('Real spot curve'!$1:$1048576,MATCH(B2278,'Real spot curve'!$A:$A,0),MATCH('Risk-free rate'!$C$51,'Real spot curve'!$4:$4,0))%)</f>
        <v>-1.6377590897945164E-2</v>
      </c>
      <c r="D2278" s="597">
        <f t="shared" si="142"/>
        <v>42714</v>
      </c>
      <c r="E2278" s="598">
        <f t="shared" si="139"/>
        <v>-1.5779695309740813E-2</v>
      </c>
      <c r="F2278" s="597">
        <f t="shared" si="140"/>
        <v>42561</v>
      </c>
      <c r="G2278" s="598">
        <f t="shared" si="141"/>
        <v>-1.6626036865850954E-2</v>
      </c>
    </row>
    <row r="2279" spans="2:7">
      <c r="B2279" s="597">
        <v>42744</v>
      </c>
      <c r="C2279" s="598">
        <f>IF(INDEX('Real spot curve'!$1:$1048576,MATCH(B2279,'Real spot curve'!$A:$A,0),MATCH('Risk-free rate'!$C$51,'Real spot curve'!$4:$4,0))="","",INDEX('Real spot curve'!$1:$1048576,MATCH(B2279,'Real spot curve'!$A:$A,0),MATCH('Risk-free rate'!$C$51,'Real spot curve'!$4:$4,0))%)</f>
        <v>-1.631767467638915E-2</v>
      </c>
      <c r="D2279" s="597">
        <f t="shared" si="142"/>
        <v>42713</v>
      </c>
      <c r="E2279" s="598">
        <f t="shared" si="139"/>
        <v>-1.5746478888173904E-2</v>
      </c>
      <c r="F2279" s="597">
        <f t="shared" si="140"/>
        <v>42560</v>
      </c>
      <c r="G2279" s="598">
        <f t="shared" si="141"/>
        <v>-1.662799313331478E-2</v>
      </c>
    </row>
    <row r="2280" spans="2:7">
      <c r="B2280" s="597">
        <v>42741</v>
      </c>
      <c r="C2280" s="598">
        <f>IF(INDEX('Real spot curve'!$1:$1048576,MATCH(B2280,'Real spot curve'!$A:$A,0),MATCH('Risk-free rate'!$C$51,'Real spot curve'!$4:$4,0))="","",INDEX('Real spot curve'!$1:$1048576,MATCH(B2280,'Real spot curve'!$A:$A,0),MATCH('Risk-free rate'!$C$51,'Real spot curve'!$4:$4,0))%)</f>
        <v>-1.6345991676652988E-2</v>
      </c>
      <c r="D2280" s="597">
        <f t="shared" si="142"/>
        <v>42710</v>
      </c>
      <c r="E2280" s="598">
        <f t="shared" si="139"/>
        <v>-1.5754001917028568E-2</v>
      </c>
      <c r="F2280" s="597">
        <f t="shared" si="140"/>
        <v>42557</v>
      </c>
      <c r="G2280" s="598">
        <f t="shared" si="141"/>
        <v>-1.6601663874082573E-2</v>
      </c>
    </row>
    <row r="2281" spans="2:7">
      <c r="B2281" s="597">
        <v>42740</v>
      </c>
      <c r="C2281" s="598">
        <f>IF(INDEX('Real spot curve'!$1:$1048576,MATCH(B2281,'Real spot curve'!$A:$A,0),MATCH('Risk-free rate'!$C$51,'Real spot curve'!$4:$4,0))="","",INDEX('Real spot curve'!$1:$1048576,MATCH(B2281,'Real spot curve'!$A:$A,0),MATCH('Risk-free rate'!$C$51,'Real spot curve'!$4:$4,0))%)</f>
        <v>-1.6770777887819832E-2</v>
      </c>
      <c r="D2281" s="597">
        <f t="shared" si="142"/>
        <v>42709</v>
      </c>
      <c r="E2281" s="598">
        <f t="shared" si="139"/>
        <v>-1.5711938257340567E-2</v>
      </c>
      <c r="F2281" s="597">
        <f t="shared" si="140"/>
        <v>42556</v>
      </c>
      <c r="G2281" s="598">
        <f t="shared" si="141"/>
        <v>-1.6588629327470749E-2</v>
      </c>
    </row>
    <row r="2282" spans="2:7">
      <c r="B2282" s="597">
        <v>42739</v>
      </c>
      <c r="C2282" s="598">
        <f>IF(INDEX('Real spot curve'!$1:$1048576,MATCH(B2282,'Real spot curve'!$A:$A,0),MATCH('Risk-free rate'!$C$51,'Real spot curve'!$4:$4,0))="","",INDEX('Real spot curve'!$1:$1048576,MATCH(B2282,'Real spot curve'!$A:$A,0),MATCH('Risk-free rate'!$C$51,'Real spot curve'!$4:$4,0))%)</f>
        <v>-1.65778850149947E-2</v>
      </c>
      <c r="D2282" s="597">
        <f t="shared" si="142"/>
        <v>42708</v>
      </c>
      <c r="E2282" s="598">
        <f t="shared" si="139"/>
        <v>-1.5654691277074036E-2</v>
      </c>
      <c r="F2282" s="597">
        <f t="shared" si="140"/>
        <v>42555</v>
      </c>
      <c r="G2282" s="598">
        <f t="shared" si="141"/>
        <v>-1.6569543677303074E-2</v>
      </c>
    </row>
    <row r="2283" spans="2:7">
      <c r="B2283" s="597">
        <v>42738</v>
      </c>
      <c r="C2283" s="598">
        <f>IF(INDEX('Real spot curve'!$1:$1048576,MATCH(B2283,'Real spot curve'!$A:$A,0),MATCH('Risk-free rate'!$C$51,'Real spot curve'!$4:$4,0))="","",INDEX('Real spot curve'!$1:$1048576,MATCH(B2283,'Real spot curve'!$A:$A,0),MATCH('Risk-free rate'!$C$51,'Real spot curve'!$4:$4,0))%)</f>
        <v>-1.6261694318349017E-2</v>
      </c>
      <c r="D2283" s="597">
        <f t="shared" si="142"/>
        <v>42707</v>
      </c>
      <c r="E2283" s="598">
        <f t="shared" si="139"/>
        <v>-1.5606102132972947E-2</v>
      </c>
      <c r="F2283" s="597">
        <f t="shared" si="140"/>
        <v>42554</v>
      </c>
      <c r="G2283" s="598">
        <f t="shared" si="141"/>
        <v>-1.654922988578577E-2</v>
      </c>
    </row>
    <row r="2284" spans="2:7">
      <c r="B2284" s="597">
        <v>42734</v>
      </c>
      <c r="C2284" s="598">
        <f>IF(INDEX('Real spot curve'!$1:$1048576,MATCH(B2284,'Real spot curve'!$A:$A,0),MATCH('Risk-free rate'!$C$51,'Real spot curve'!$4:$4,0))="","",INDEX('Real spot curve'!$1:$1048576,MATCH(B2284,'Real spot curve'!$A:$A,0),MATCH('Risk-free rate'!$C$51,'Real spot curve'!$4:$4,0))%)</f>
        <v>-1.6707849544999796E-2</v>
      </c>
      <c r="D2284" s="597">
        <f t="shared" si="142"/>
        <v>42704</v>
      </c>
      <c r="E2284" s="598">
        <f t="shared" si="139"/>
        <v>-1.5509669275620638E-2</v>
      </c>
      <c r="F2284" s="597">
        <f t="shared" si="140"/>
        <v>42551</v>
      </c>
      <c r="G2284" s="598">
        <f t="shared" si="141"/>
        <v>-1.6530133925775677E-2</v>
      </c>
    </row>
    <row r="2285" spans="2:7">
      <c r="B2285" s="597">
        <v>42733</v>
      </c>
      <c r="C2285" s="598">
        <f>IF(INDEX('Real spot curve'!$1:$1048576,MATCH(B2285,'Real spot curve'!$A:$A,0),MATCH('Risk-free rate'!$C$51,'Real spot curve'!$4:$4,0))="","",INDEX('Real spot curve'!$1:$1048576,MATCH(B2285,'Real spot curve'!$A:$A,0),MATCH('Risk-free rate'!$C$51,'Real spot curve'!$4:$4,0))%)</f>
        <v>-1.6692407612927524E-2</v>
      </c>
      <c r="D2285" s="597">
        <f t="shared" si="142"/>
        <v>42703</v>
      </c>
      <c r="E2285" s="598">
        <f t="shared" si="139"/>
        <v>-1.5423880611598237E-2</v>
      </c>
      <c r="F2285" s="597">
        <f t="shared" si="140"/>
        <v>42550</v>
      </c>
      <c r="G2285" s="598">
        <f t="shared" si="141"/>
        <v>-1.6505994436528348E-2</v>
      </c>
    </row>
    <row r="2286" spans="2:7">
      <c r="B2286" s="597">
        <v>42732</v>
      </c>
      <c r="C2286" s="598">
        <f>IF(INDEX('Real spot curve'!$1:$1048576,MATCH(B2286,'Real spot curve'!$A:$A,0),MATCH('Risk-free rate'!$C$51,'Real spot curve'!$4:$4,0))="","",INDEX('Real spot curve'!$1:$1048576,MATCH(B2286,'Real spot curve'!$A:$A,0),MATCH('Risk-free rate'!$C$51,'Real spot curve'!$4:$4,0))%)</f>
        <v>-1.6148713944414403E-2</v>
      </c>
      <c r="D2286" s="597">
        <f t="shared" si="142"/>
        <v>42702</v>
      </c>
      <c r="E2286" s="598">
        <f t="shared" si="139"/>
        <v>-1.5350156217956143E-2</v>
      </c>
      <c r="F2286" s="597">
        <f t="shared" si="140"/>
        <v>42549</v>
      </c>
      <c r="G2286" s="598">
        <f t="shared" si="141"/>
        <v>-1.6480366735659408E-2</v>
      </c>
    </row>
    <row r="2287" spans="2:7">
      <c r="B2287" s="597">
        <v>42727</v>
      </c>
      <c r="C2287" s="598">
        <f>IF(INDEX('Real spot curve'!$1:$1048576,MATCH(B2287,'Real spot curve'!$A:$A,0),MATCH('Risk-free rate'!$C$51,'Real spot curve'!$4:$4,0))="","",INDEX('Real spot curve'!$1:$1048576,MATCH(B2287,'Real spot curve'!$A:$A,0),MATCH('Risk-free rate'!$C$51,'Real spot curve'!$4:$4,0))%)</f>
        <v>-1.5800943154501802E-2</v>
      </c>
      <c r="D2287" s="597">
        <f t="shared" si="142"/>
        <v>42697</v>
      </c>
      <c r="E2287" s="598">
        <f t="shared" si="139"/>
        <v>-1.532997760992898E-2</v>
      </c>
      <c r="F2287" s="597">
        <f t="shared" si="140"/>
        <v>42544</v>
      </c>
      <c r="G2287" s="598">
        <f t="shared" si="141"/>
        <v>-1.6394960042186359E-2</v>
      </c>
    </row>
    <row r="2288" spans="2:7">
      <c r="B2288" s="597">
        <v>42726</v>
      </c>
      <c r="C2288" s="598">
        <f>IF(INDEX('Real spot curve'!$1:$1048576,MATCH(B2288,'Real spot curve'!$A:$A,0),MATCH('Risk-free rate'!$C$51,'Real spot curve'!$4:$4,0))="","",INDEX('Real spot curve'!$1:$1048576,MATCH(B2288,'Real spot curve'!$A:$A,0),MATCH('Risk-free rate'!$C$51,'Real spot curve'!$4:$4,0))%)</f>
        <v>-1.5536583744388299E-2</v>
      </c>
      <c r="D2288" s="597">
        <f t="shared" si="142"/>
        <v>42696</v>
      </c>
      <c r="E2288" s="598">
        <f t="shared" si="139"/>
        <v>-1.5309224208031984E-2</v>
      </c>
      <c r="F2288" s="597">
        <f t="shared" si="140"/>
        <v>42543</v>
      </c>
      <c r="G2288" s="598">
        <f t="shared" si="141"/>
        <v>-1.6347959111364788E-2</v>
      </c>
    </row>
    <row r="2289" spans="2:7">
      <c r="B2289" s="597">
        <v>42725</v>
      </c>
      <c r="C2289" s="598">
        <f>IF(INDEX('Real spot curve'!$1:$1048576,MATCH(B2289,'Real spot curve'!$A:$A,0),MATCH('Risk-free rate'!$C$51,'Real spot curve'!$4:$4,0))="","",INDEX('Real spot curve'!$1:$1048576,MATCH(B2289,'Real spot curve'!$A:$A,0),MATCH('Risk-free rate'!$C$51,'Real spot curve'!$4:$4,0))%)</f>
        <v>-1.5358778232212251E-2</v>
      </c>
      <c r="D2289" s="597">
        <f t="shared" si="142"/>
        <v>42695</v>
      </c>
      <c r="E2289" s="598">
        <f t="shared" si="139"/>
        <v>-1.5311876012904291E-2</v>
      </c>
      <c r="F2289" s="597">
        <f t="shared" si="140"/>
        <v>42542</v>
      </c>
      <c r="G2289" s="598">
        <f t="shared" si="141"/>
        <v>-1.6302846732207228E-2</v>
      </c>
    </row>
    <row r="2290" spans="2:7">
      <c r="B2290" s="597">
        <v>42724</v>
      </c>
      <c r="C2290" s="598">
        <f>IF(INDEX('Real spot curve'!$1:$1048576,MATCH(B2290,'Real spot curve'!$A:$A,0),MATCH('Risk-free rate'!$C$51,'Real spot curve'!$4:$4,0))="","",INDEX('Real spot curve'!$1:$1048576,MATCH(B2290,'Real spot curve'!$A:$A,0),MATCH('Risk-free rate'!$C$51,'Real spot curve'!$4:$4,0))%)</f>
        <v>-1.497774969474232E-2</v>
      </c>
      <c r="D2290" s="597">
        <f t="shared" si="142"/>
        <v>42694</v>
      </c>
      <c r="E2290" s="598">
        <f t="shared" si="139"/>
        <v>-1.5315359358842652E-2</v>
      </c>
      <c r="F2290" s="597">
        <f t="shared" si="140"/>
        <v>42541</v>
      </c>
      <c r="G2290" s="598">
        <f t="shared" si="141"/>
        <v>-1.6260794565140801E-2</v>
      </c>
    </row>
    <row r="2291" spans="2:7">
      <c r="B2291" s="597">
        <v>42723</v>
      </c>
      <c r="C2291" s="598">
        <f>IF(INDEX('Real spot curve'!$1:$1048576,MATCH(B2291,'Real spot curve'!$A:$A,0),MATCH('Risk-free rate'!$C$51,'Real spot curve'!$4:$4,0))="","",INDEX('Real spot curve'!$1:$1048576,MATCH(B2291,'Real spot curve'!$A:$A,0),MATCH('Risk-free rate'!$C$51,'Real spot curve'!$4:$4,0))%)</f>
        <v>-1.466601917589625E-2</v>
      </c>
      <c r="D2291" s="597">
        <f t="shared" si="142"/>
        <v>42693</v>
      </c>
      <c r="E2291" s="598">
        <f t="shared" si="139"/>
        <v>-1.5331436009514102E-2</v>
      </c>
      <c r="F2291" s="597">
        <f t="shared" si="140"/>
        <v>42540</v>
      </c>
      <c r="G2291" s="598">
        <f t="shared" si="141"/>
        <v>-1.6223647421552308E-2</v>
      </c>
    </row>
    <row r="2292" spans="2:7">
      <c r="B2292" s="597">
        <v>42720</v>
      </c>
      <c r="C2292" s="598">
        <f>IF(INDEX('Real spot curve'!$1:$1048576,MATCH(B2292,'Real spot curve'!$A:$A,0),MATCH('Risk-free rate'!$C$51,'Real spot curve'!$4:$4,0))="","",INDEX('Real spot curve'!$1:$1048576,MATCH(B2292,'Real spot curve'!$A:$A,0),MATCH('Risk-free rate'!$C$51,'Real spot curve'!$4:$4,0))%)</f>
        <v>-1.4592115758113271E-2</v>
      </c>
      <c r="D2292" s="597">
        <f t="shared" si="142"/>
        <v>42690</v>
      </c>
      <c r="E2292" s="598">
        <f t="shared" si="139"/>
        <v>-1.5383785567532055E-2</v>
      </c>
      <c r="F2292" s="597">
        <f t="shared" si="140"/>
        <v>42537</v>
      </c>
      <c r="G2292" s="598">
        <f t="shared" si="141"/>
        <v>-1.6193533747651322E-2</v>
      </c>
    </row>
    <row r="2293" spans="2:7">
      <c r="B2293" s="597">
        <v>42719</v>
      </c>
      <c r="C2293" s="598">
        <f>IF(INDEX('Real spot curve'!$1:$1048576,MATCH(B2293,'Real spot curve'!$A:$A,0),MATCH('Risk-free rate'!$C$51,'Real spot curve'!$4:$4,0))="","",INDEX('Real spot curve'!$1:$1048576,MATCH(B2293,'Real spot curve'!$A:$A,0),MATCH('Risk-free rate'!$C$51,'Real spot curve'!$4:$4,0))%)</f>
        <v>-1.4408719285935352E-2</v>
      </c>
      <c r="D2293" s="597">
        <f t="shared" si="142"/>
        <v>42689</v>
      </c>
      <c r="E2293" s="598">
        <f t="shared" ref="E2293:E2356" si="143">IFERROR(AVERAGEIFS($C$52:$C$2536,$B$52:$B$2536,"&gt;"&amp;D2293,$B$52:$B$2536,"&lt;="&amp;$B2293),"")</f>
        <v>-1.5454595011792839E-2</v>
      </c>
      <c r="F2293" s="597">
        <f t="shared" ref="F2293:F2356" si="144">DATE(YEAR(B2293),MONTH(B2293)-F$50,DAY(B2293))</f>
        <v>42536</v>
      </c>
      <c r="G2293" s="598">
        <f t="shared" ref="G2293:G2356" si="145">IFERROR(AVERAGEIFS($C$52:$C$2536,$B$52:$B$2536,"&gt;"&amp;F2293,$B$52:$B$2536,"&lt;="&amp;$B2293),"")</f>
        <v>-1.6165897006641502E-2</v>
      </c>
    </row>
    <row r="2294" spans="2:7">
      <c r="B2294" s="597">
        <v>42718</v>
      </c>
      <c r="C2294" s="598">
        <f>IF(INDEX('Real spot curve'!$1:$1048576,MATCH(B2294,'Real spot curve'!$A:$A,0),MATCH('Risk-free rate'!$C$51,'Real spot curve'!$4:$4,0))="","",INDEX('Real spot curve'!$1:$1048576,MATCH(B2294,'Real spot curve'!$A:$A,0),MATCH('Risk-free rate'!$C$51,'Real spot curve'!$4:$4,0))%)</f>
        <v>-1.5536625622064051E-2</v>
      </c>
      <c r="D2294" s="597">
        <f t="shared" si="142"/>
        <v>42688</v>
      </c>
      <c r="E2294" s="598">
        <f t="shared" si="143"/>
        <v>-1.5537506939352597E-2</v>
      </c>
      <c r="F2294" s="597">
        <f t="shared" si="144"/>
        <v>42535</v>
      </c>
      <c r="G2294" s="598">
        <f t="shared" si="145"/>
        <v>-1.6136840280106462E-2</v>
      </c>
    </row>
    <row r="2295" spans="2:7">
      <c r="B2295" s="597">
        <v>42717</v>
      </c>
      <c r="C2295" s="598">
        <f>IF(INDEX('Real spot curve'!$1:$1048576,MATCH(B2295,'Real spot curve'!$A:$A,0),MATCH('Risk-free rate'!$C$51,'Real spot curve'!$4:$4,0))="","",INDEX('Real spot curve'!$1:$1048576,MATCH(B2295,'Real spot curve'!$A:$A,0),MATCH('Risk-free rate'!$C$51,'Real spot curve'!$4:$4,0))%)</f>
        <v>-1.5448645177765657E-2</v>
      </c>
      <c r="D2295" s="597">
        <f t="shared" si="142"/>
        <v>42687</v>
      </c>
      <c r="E2295" s="598">
        <f t="shared" si="143"/>
        <v>-1.5544032501397015E-2</v>
      </c>
      <c r="F2295" s="597">
        <f t="shared" si="144"/>
        <v>42534</v>
      </c>
      <c r="G2295" s="598">
        <f t="shared" si="145"/>
        <v>-1.6096432976652003E-2</v>
      </c>
    </row>
    <row r="2296" spans="2:7">
      <c r="B2296" s="597">
        <v>42716</v>
      </c>
      <c r="C2296" s="598">
        <f>IF(INDEX('Real spot curve'!$1:$1048576,MATCH(B2296,'Real spot curve'!$A:$A,0),MATCH('Risk-free rate'!$C$51,'Real spot curve'!$4:$4,0))="","",INDEX('Real spot curve'!$1:$1048576,MATCH(B2296,'Real spot curve'!$A:$A,0),MATCH('Risk-free rate'!$C$51,'Real spot curve'!$4:$4,0))%)</f>
        <v>-1.5287445464963568E-2</v>
      </c>
      <c r="D2296" s="597">
        <f t="shared" si="142"/>
        <v>42686</v>
      </c>
      <c r="E2296" s="598">
        <f t="shared" si="143"/>
        <v>-1.5548574754903269E-2</v>
      </c>
      <c r="F2296" s="597">
        <f t="shared" si="144"/>
        <v>42533</v>
      </c>
      <c r="G2296" s="598">
        <f t="shared" si="145"/>
        <v>-1.6051777179550496E-2</v>
      </c>
    </row>
    <row r="2297" spans="2:7">
      <c r="B2297" s="597">
        <v>42713</v>
      </c>
      <c r="C2297" s="598">
        <f>IF(INDEX('Real spot curve'!$1:$1048576,MATCH(B2297,'Real spot curve'!$A:$A,0),MATCH('Risk-free rate'!$C$51,'Real spot curve'!$4:$4,0))="","",INDEX('Real spot curve'!$1:$1048576,MATCH(B2297,'Real spot curve'!$A:$A,0),MATCH('Risk-free rate'!$C$51,'Real spot curve'!$4:$4,0))%)</f>
        <v>-1.5784255817917488E-2</v>
      </c>
      <c r="D2297" s="597">
        <f t="shared" si="142"/>
        <v>42683</v>
      </c>
      <c r="E2297" s="598">
        <f t="shared" si="143"/>
        <v>-1.5629053474783369E-2</v>
      </c>
      <c r="F2297" s="597">
        <f t="shared" si="144"/>
        <v>42530</v>
      </c>
      <c r="G2297" s="598">
        <f t="shared" si="145"/>
        <v>-1.6008439232116204E-2</v>
      </c>
    </row>
    <row r="2298" spans="2:7">
      <c r="B2298" s="597">
        <v>42712</v>
      </c>
      <c r="C2298" s="598">
        <f>IF(INDEX('Real spot curve'!$1:$1048576,MATCH(B2298,'Real spot curve'!$A:$A,0),MATCH('Risk-free rate'!$C$51,'Real spot curve'!$4:$4,0))="","",INDEX('Real spot curve'!$1:$1048576,MATCH(B2298,'Real spot curve'!$A:$A,0),MATCH('Risk-free rate'!$C$51,'Real spot curve'!$4:$4,0))%)</f>
        <v>-1.6165278157323465E-2</v>
      </c>
      <c r="D2298" s="597">
        <f t="shared" si="142"/>
        <v>42682</v>
      </c>
      <c r="E2298" s="598">
        <f t="shared" si="143"/>
        <v>-1.5683592120726231E-2</v>
      </c>
      <c r="F2298" s="597">
        <f t="shared" si="144"/>
        <v>42529</v>
      </c>
      <c r="G2298" s="598">
        <f t="shared" si="145"/>
        <v>-1.5960721351737886E-2</v>
      </c>
    </row>
    <row r="2299" spans="2:7">
      <c r="B2299" s="597">
        <v>42711</v>
      </c>
      <c r="C2299" s="598">
        <f>IF(INDEX('Real spot curve'!$1:$1048576,MATCH(B2299,'Real spot curve'!$A:$A,0),MATCH('Risk-free rate'!$C$51,'Real spot curve'!$4:$4,0))="","",INDEX('Real spot curve'!$1:$1048576,MATCH(B2299,'Real spot curve'!$A:$A,0),MATCH('Risk-free rate'!$C$51,'Real spot curve'!$4:$4,0))%)</f>
        <v>-1.6011559054589352E-2</v>
      </c>
      <c r="D2299" s="597">
        <f t="shared" si="142"/>
        <v>42681</v>
      </c>
      <c r="E2299" s="598">
        <f t="shared" si="143"/>
        <v>-1.5722505878806442E-2</v>
      </c>
      <c r="F2299" s="597">
        <f t="shared" si="144"/>
        <v>42528</v>
      </c>
      <c r="G2299" s="598">
        <f t="shared" si="145"/>
        <v>-1.5910721879824889E-2</v>
      </c>
    </row>
    <row r="2300" spans="2:7">
      <c r="B2300" s="597">
        <v>42710</v>
      </c>
      <c r="C2300" s="598">
        <f>IF(INDEX('Real spot curve'!$1:$1048576,MATCH(B2300,'Real spot curve'!$A:$A,0),MATCH('Risk-free rate'!$C$51,'Real spot curve'!$4:$4,0))="","",INDEX('Real spot curve'!$1:$1048576,MATCH(B2300,'Real spot curve'!$A:$A,0),MATCH('Risk-free rate'!$C$51,'Real spot curve'!$4:$4,0))%)</f>
        <v>-1.5504718482892926E-2</v>
      </c>
      <c r="D2300" s="597">
        <f t="shared" si="142"/>
        <v>42680</v>
      </c>
      <c r="E2300" s="598">
        <f t="shared" si="143"/>
        <v>-1.5783210900647802E-2</v>
      </c>
      <c r="F2300" s="597">
        <f t="shared" si="144"/>
        <v>42527</v>
      </c>
      <c r="G2300" s="598">
        <f t="shared" si="145"/>
        <v>-1.5860032452423699E-2</v>
      </c>
    </row>
    <row r="2301" spans="2:7">
      <c r="B2301" s="597">
        <v>42709</v>
      </c>
      <c r="C2301" s="598">
        <f>IF(INDEX('Real spot curve'!$1:$1048576,MATCH(B2301,'Real spot curve'!$A:$A,0),MATCH('Risk-free rate'!$C$51,'Real spot curve'!$4:$4,0))="","",INDEX('Real spot curve'!$1:$1048576,MATCH(B2301,'Real spot curve'!$A:$A,0),MATCH('Risk-free rate'!$C$51,'Real spot curve'!$4:$4,0))%)</f>
        <v>-1.5625838282489236E-2</v>
      </c>
      <c r="D2301" s="597">
        <f t="shared" si="142"/>
        <v>42679</v>
      </c>
      <c r="E2301" s="598">
        <f t="shared" si="143"/>
        <v>-1.579647244435041E-2</v>
      </c>
      <c r="F2301" s="597">
        <f t="shared" si="144"/>
        <v>42526</v>
      </c>
      <c r="G2301" s="598">
        <f t="shared" si="145"/>
        <v>-1.5814102896289622E-2</v>
      </c>
    </row>
    <row r="2302" spans="2:7">
      <c r="B2302" s="597">
        <v>42706</v>
      </c>
      <c r="C2302" s="598">
        <f>IF(INDEX('Real spot curve'!$1:$1048576,MATCH(B2302,'Real spot curve'!$A:$A,0),MATCH('Risk-free rate'!$C$51,'Real spot curve'!$4:$4,0))="","",INDEX('Real spot curve'!$1:$1048576,MATCH(B2302,'Real spot curve'!$A:$A,0),MATCH('Risk-free rate'!$C$51,'Real spot curve'!$4:$4,0))%)</f>
        <v>-1.5583500099296415E-2</v>
      </c>
      <c r="D2302" s="597">
        <f t="shared" si="142"/>
        <v>42676</v>
      </c>
      <c r="E2302" s="598">
        <f t="shared" si="143"/>
        <v>-1.5976557846957895E-2</v>
      </c>
      <c r="F2302" s="597">
        <f t="shared" si="144"/>
        <v>42523</v>
      </c>
      <c r="G2302" s="598">
        <f t="shared" si="145"/>
        <v>-1.5766455136815686E-2</v>
      </c>
    </row>
    <row r="2303" spans="2:7">
      <c r="B2303" s="597">
        <v>42705</v>
      </c>
      <c r="C2303" s="598">
        <f>IF(INDEX('Real spot curve'!$1:$1048576,MATCH(B2303,'Real spot curve'!$A:$A,0),MATCH('Risk-free rate'!$C$51,'Real spot curve'!$4:$4,0))="","",INDEX('Real spot curve'!$1:$1048576,MATCH(B2303,'Real spot curve'!$A:$A,0),MATCH('Risk-free rate'!$C$51,'Real spot curve'!$4:$4,0))%)</f>
        <v>-1.4355639204979348E-2</v>
      </c>
      <c r="D2303" s="597">
        <f t="shared" si="142"/>
        <v>42675</v>
      </c>
      <c r="E2303" s="598">
        <f t="shared" si="143"/>
        <v>-1.6077019951858049E-2</v>
      </c>
      <c r="F2303" s="597">
        <f t="shared" si="144"/>
        <v>42522</v>
      </c>
      <c r="G2303" s="598">
        <f t="shared" si="145"/>
        <v>-1.5716006462082936E-2</v>
      </c>
    </row>
    <row r="2304" spans="2:7">
      <c r="B2304" s="597">
        <v>42704</v>
      </c>
      <c r="C2304" s="598">
        <f>IF(INDEX('Real spot curve'!$1:$1048576,MATCH(B2304,'Real spot curve'!$A:$A,0),MATCH('Risk-free rate'!$C$51,'Real spot curve'!$4:$4,0))="","",INDEX('Real spot curve'!$1:$1048576,MATCH(B2304,'Real spot curve'!$A:$A,0),MATCH('Risk-free rate'!$C$51,'Real spot curve'!$4:$4,0))%)</f>
        <v>-1.499207626455178E-2</v>
      </c>
      <c r="D2304" s="597">
        <f t="shared" si="142"/>
        <v>42673</v>
      </c>
      <c r="E2304" s="598">
        <f t="shared" si="143"/>
        <v>-1.6273041646638134E-2</v>
      </c>
      <c r="F2304" s="597">
        <f t="shared" si="144"/>
        <v>42520</v>
      </c>
      <c r="G2304" s="598">
        <f t="shared" si="145"/>
        <v>-1.5623927637466955E-2</v>
      </c>
    </row>
    <row r="2305" spans="2:7">
      <c r="B2305" s="597">
        <v>42703</v>
      </c>
      <c r="C2305" s="598">
        <f>IF(INDEX('Real spot curve'!$1:$1048576,MATCH(B2305,'Real spot curve'!$A:$A,0),MATCH('Risk-free rate'!$C$51,'Real spot curve'!$4:$4,0))="","",INDEX('Real spot curve'!$1:$1048576,MATCH(B2305,'Real spot curve'!$A:$A,0),MATCH('Risk-free rate'!$C$51,'Real spot curve'!$4:$4,0))%)</f>
        <v>-1.5217919740085684E-2</v>
      </c>
      <c r="D2305" s="597">
        <f t="shared" si="142"/>
        <v>42672</v>
      </c>
      <c r="E2305" s="598">
        <f t="shared" si="143"/>
        <v>-1.6331267345823876E-2</v>
      </c>
      <c r="F2305" s="597">
        <f t="shared" si="144"/>
        <v>42519</v>
      </c>
      <c r="G2305" s="598">
        <f t="shared" si="145"/>
        <v>-1.5628788032643229E-2</v>
      </c>
    </row>
    <row r="2306" spans="2:7">
      <c r="B2306" s="597">
        <v>42702</v>
      </c>
      <c r="C2306" s="598">
        <f>IF(INDEX('Real spot curve'!$1:$1048576,MATCH(B2306,'Real spot curve'!$A:$A,0),MATCH('Risk-free rate'!$C$51,'Real spot curve'!$4:$4,0))="","",INDEX('Real spot curve'!$1:$1048576,MATCH(B2306,'Real spot curve'!$A:$A,0),MATCH('Risk-free rate'!$C$51,'Real spot curve'!$4:$4,0))%)</f>
        <v>-1.5403616798027592E-2</v>
      </c>
      <c r="D2306" s="597">
        <f t="shared" si="142"/>
        <v>42671</v>
      </c>
      <c r="E2306" s="598">
        <f t="shared" si="143"/>
        <v>-1.6384283898478076E-2</v>
      </c>
      <c r="F2306" s="597">
        <f t="shared" si="144"/>
        <v>42518</v>
      </c>
      <c r="G2306" s="598">
        <f t="shared" si="145"/>
        <v>-1.5631973058166933E-2</v>
      </c>
    </row>
    <row r="2307" spans="2:7">
      <c r="B2307" s="597">
        <v>42699</v>
      </c>
      <c r="C2307" s="598">
        <f>IF(INDEX('Real spot curve'!$1:$1048576,MATCH(B2307,'Real spot curve'!$A:$A,0),MATCH('Risk-free rate'!$C$51,'Real spot curve'!$4:$4,0))="","",INDEX('Real spot curve'!$1:$1048576,MATCH(B2307,'Real spot curve'!$A:$A,0),MATCH('Risk-free rate'!$C$51,'Real spot curve'!$4:$4,0))%)</f>
        <v>-1.5370844530342764E-2</v>
      </c>
      <c r="D2307" s="597">
        <f t="shared" si="142"/>
        <v>42668</v>
      </c>
      <c r="E2307" s="598">
        <f t="shared" si="143"/>
        <v>-1.6602490525558507E-2</v>
      </c>
      <c r="F2307" s="597">
        <f t="shared" si="144"/>
        <v>42515</v>
      </c>
      <c r="G2307" s="598">
        <f t="shared" si="145"/>
        <v>-1.5533396231778006E-2</v>
      </c>
    </row>
    <row r="2308" spans="2:7">
      <c r="B2308" s="597">
        <v>42698</v>
      </c>
      <c r="C2308" s="598">
        <f>IF(INDEX('Real spot curve'!$1:$1048576,MATCH(B2308,'Real spot curve'!$A:$A,0),MATCH('Risk-free rate'!$C$51,'Real spot curve'!$4:$4,0))="","",INDEX('Real spot curve'!$1:$1048576,MATCH(B2308,'Real spot curve'!$A:$A,0),MATCH('Risk-free rate'!$C$51,'Real spot curve'!$4:$4,0))%)</f>
        <v>-1.5630635675358696E-2</v>
      </c>
      <c r="D2308" s="597">
        <f t="shared" si="142"/>
        <v>42667</v>
      </c>
      <c r="E2308" s="598">
        <f t="shared" si="143"/>
        <v>-1.6743756736394489E-2</v>
      </c>
      <c r="F2308" s="597">
        <f t="shared" si="144"/>
        <v>42514</v>
      </c>
      <c r="G2308" s="598">
        <f t="shared" si="145"/>
        <v>-1.5484765793190431E-2</v>
      </c>
    </row>
    <row r="2309" spans="2:7">
      <c r="B2309" s="597">
        <v>42697</v>
      </c>
      <c r="C2309" s="598">
        <f>IF(INDEX('Real spot curve'!$1:$1048576,MATCH(B2309,'Real spot curve'!$A:$A,0),MATCH('Risk-free rate'!$C$51,'Real spot curve'!$4:$4,0))="","",INDEX('Real spot curve'!$1:$1048576,MATCH(B2309,'Real spot curve'!$A:$A,0),MATCH('Risk-free rate'!$C$51,'Real spot curve'!$4:$4,0))%)</f>
        <v>-1.5344368312767859E-2</v>
      </c>
      <c r="D2309" s="597">
        <f t="shared" si="142"/>
        <v>42666</v>
      </c>
      <c r="E2309" s="598">
        <f t="shared" si="143"/>
        <v>-1.6861937265890241E-2</v>
      </c>
      <c r="F2309" s="597">
        <f t="shared" si="144"/>
        <v>42513</v>
      </c>
      <c r="G2309" s="598">
        <f t="shared" si="145"/>
        <v>-1.5431589718498376E-2</v>
      </c>
    </row>
    <row r="2310" spans="2:7">
      <c r="B2310" s="597">
        <v>42696</v>
      </c>
      <c r="C2310" s="598">
        <f>IF(INDEX('Real spot curve'!$1:$1048576,MATCH(B2310,'Real spot curve'!$A:$A,0),MATCH('Risk-free rate'!$C$51,'Real spot curve'!$4:$4,0))="","",INDEX('Real spot curve'!$1:$1048576,MATCH(B2310,'Real spot curve'!$A:$A,0),MATCH('Risk-free rate'!$C$51,'Real spot curve'!$4:$4,0))%)</f>
        <v>-1.5594923451579111E-2</v>
      </c>
      <c r="D2310" s="597">
        <f t="shared" si="142"/>
        <v>42665</v>
      </c>
      <c r="E2310" s="598">
        <f t="shared" si="143"/>
        <v>-1.6930917672850352E-2</v>
      </c>
      <c r="F2310" s="597">
        <f t="shared" si="144"/>
        <v>42512</v>
      </c>
      <c r="G2310" s="598">
        <f t="shared" si="145"/>
        <v>-1.5380005802215022E-2</v>
      </c>
    </row>
    <row r="2311" spans="2:7">
      <c r="B2311" s="597">
        <v>42695</v>
      </c>
      <c r="C2311" s="598">
        <f>IF(INDEX('Real spot curve'!$1:$1048576,MATCH(B2311,'Real spot curve'!$A:$A,0),MATCH('Risk-free rate'!$C$51,'Real spot curve'!$4:$4,0))="","",INDEX('Real spot curve'!$1:$1048576,MATCH(B2311,'Real spot curve'!$A:$A,0),MATCH('Risk-free rate'!$C$51,'Real spot curve'!$4:$4,0))%)</f>
        <v>-1.5435411842856253E-2</v>
      </c>
      <c r="D2311" s="597">
        <f t="shared" ref="D2311:D2374" si="146">DATE(YEAR(B2311),MONTH(B2311)-D$50,DAY(B2311))</f>
        <v>42664</v>
      </c>
      <c r="E2311" s="598">
        <f t="shared" si="143"/>
        <v>-1.6994536445291836E-2</v>
      </c>
      <c r="F2311" s="597">
        <f t="shared" si="144"/>
        <v>42511</v>
      </c>
      <c r="G2311" s="598">
        <f t="shared" si="145"/>
        <v>-1.5378339773925376E-2</v>
      </c>
    </row>
    <row r="2312" spans="2:7">
      <c r="B2312" s="597">
        <v>42692</v>
      </c>
      <c r="C2312" s="598">
        <f>IF(INDEX('Real spot curve'!$1:$1048576,MATCH(B2312,'Real spot curve'!$A:$A,0),MATCH('Risk-free rate'!$C$51,'Real spot curve'!$4:$4,0))="","",INDEX('Real spot curve'!$1:$1048576,MATCH(B2312,'Real spot curve'!$A:$A,0),MATCH('Risk-free rate'!$C$51,'Real spot curve'!$4:$4,0))%)</f>
        <v>-1.5202235457669156E-2</v>
      </c>
      <c r="D2312" s="597">
        <f t="shared" si="146"/>
        <v>42661</v>
      </c>
      <c r="E2312" s="598">
        <f t="shared" si="143"/>
        <v>-1.7210713920938963E-2</v>
      </c>
      <c r="F2312" s="597">
        <f t="shared" si="144"/>
        <v>42508</v>
      </c>
      <c r="G2312" s="598">
        <f t="shared" si="145"/>
        <v>-1.5274063686543408E-2</v>
      </c>
    </row>
    <row r="2313" spans="2:7">
      <c r="B2313" s="597">
        <v>42691</v>
      </c>
      <c r="C2313" s="598">
        <f>IF(INDEX('Real spot curve'!$1:$1048576,MATCH(B2313,'Real spot curve'!$A:$A,0),MATCH('Risk-free rate'!$C$51,'Real spot curve'!$4:$4,0))="","",INDEX('Real spot curve'!$1:$1048576,MATCH(B2313,'Real spot curve'!$A:$A,0),MATCH('Risk-free rate'!$C$51,'Real spot curve'!$4:$4,0))%)</f>
        <v>-1.5946910004136242E-2</v>
      </c>
      <c r="D2313" s="597">
        <f t="shared" si="146"/>
        <v>42660</v>
      </c>
      <c r="E2313" s="598">
        <f t="shared" si="143"/>
        <v>-1.7316938422570392E-2</v>
      </c>
      <c r="F2313" s="597">
        <f t="shared" si="144"/>
        <v>42507</v>
      </c>
      <c r="G2313" s="598">
        <f t="shared" si="145"/>
        <v>-1.5224424002932325E-2</v>
      </c>
    </row>
    <row r="2314" spans="2:7">
      <c r="B2314" s="597">
        <v>42690</v>
      </c>
      <c r="C2314" s="598">
        <f>IF(INDEX('Real spot curve'!$1:$1048576,MATCH(B2314,'Real spot curve'!$A:$A,0),MATCH('Risk-free rate'!$C$51,'Real spot curve'!$4:$4,0))="","",INDEX('Real spot curve'!$1:$1048576,MATCH(B2314,'Real spot curve'!$A:$A,0),MATCH('Risk-free rate'!$C$51,'Real spot curve'!$4:$4,0))%)</f>
        <v>-1.6149923531850584E-2</v>
      </c>
      <c r="D2314" s="597">
        <f t="shared" si="146"/>
        <v>42659</v>
      </c>
      <c r="E2314" s="598">
        <f t="shared" si="143"/>
        <v>-1.7369319828880701E-2</v>
      </c>
      <c r="F2314" s="597">
        <f t="shared" si="144"/>
        <v>42506</v>
      </c>
      <c r="G2314" s="598">
        <f t="shared" si="145"/>
        <v>-1.5170243879755957E-2</v>
      </c>
    </row>
    <row r="2315" spans="2:7">
      <c r="B2315" s="597">
        <v>42689</v>
      </c>
      <c r="C2315" s="598">
        <f>IF(INDEX('Real spot curve'!$1:$1048576,MATCH(B2315,'Real spot curve'!$A:$A,0),MATCH('Risk-free rate'!$C$51,'Real spot curve'!$4:$4,0))="","",INDEX('Real spot curve'!$1:$1048576,MATCH(B2315,'Real spot curve'!$A:$A,0),MATCH('Risk-free rate'!$C$51,'Real spot curve'!$4:$4,0))%)</f>
        <v>-1.6232781692249964E-2</v>
      </c>
      <c r="D2315" s="597">
        <f t="shared" si="146"/>
        <v>42658</v>
      </c>
      <c r="E2315" s="598">
        <f t="shared" si="143"/>
        <v>-1.7424746933291158E-2</v>
      </c>
      <c r="F2315" s="597">
        <f t="shared" si="144"/>
        <v>42505</v>
      </c>
      <c r="G2315" s="598">
        <f t="shared" si="145"/>
        <v>-1.5112790975922333E-2</v>
      </c>
    </row>
    <row r="2316" spans="2:7">
      <c r="B2316" s="597">
        <v>42688</v>
      </c>
      <c r="C2316" s="598">
        <f>IF(INDEX('Real spot curve'!$1:$1048576,MATCH(B2316,'Real spot curve'!$A:$A,0),MATCH('Risk-free rate'!$C$51,'Real spot curve'!$4:$4,0))="","",INDEX('Real spot curve'!$1:$1048576,MATCH(B2316,'Real spot curve'!$A:$A,0),MATCH('Risk-free rate'!$C$51,'Real spot curve'!$4:$4,0))%)</f>
        <v>-1.5680187987041266E-2</v>
      </c>
      <c r="D2316" s="597">
        <f t="shared" si="146"/>
        <v>42657</v>
      </c>
      <c r="E2316" s="598">
        <f t="shared" si="143"/>
        <v>-1.7481507182864547E-2</v>
      </c>
      <c r="F2316" s="597">
        <f t="shared" si="144"/>
        <v>42504</v>
      </c>
      <c r="G2316" s="598">
        <f t="shared" si="145"/>
        <v>-1.5104108877346149E-2</v>
      </c>
    </row>
    <row r="2317" spans="2:7">
      <c r="B2317" s="597">
        <v>42685</v>
      </c>
      <c r="C2317" s="598">
        <f>IF(INDEX('Real spot curve'!$1:$1048576,MATCH(B2317,'Real spot curve'!$A:$A,0),MATCH('Risk-free rate'!$C$51,'Real spot curve'!$4:$4,0))="","",INDEX('Real spot curve'!$1:$1048576,MATCH(B2317,'Real spot curve'!$A:$A,0),MATCH('Risk-free rate'!$C$51,'Real spot curve'!$4:$4,0))%)</f>
        <v>-1.6225972371025889E-2</v>
      </c>
      <c r="D2317" s="597">
        <f t="shared" si="146"/>
        <v>42654</v>
      </c>
      <c r="E2317" s="598">
        <f t="shared" si="143"/>
        <v>-1.7609992820830107E-2</v>
      </c>
      <c r="F2317" s="597">
        <f t="shared" si="144"/>
        <v>42501</v>
      </c>
      <c r="G2317" s="598">
        <f t="shared" si="145"/>
        <v>-1.5001151302178998E-2</v>
      </c>
    </row>
    <row r="2318" spans="2:7">
      <c r="B2318" s="597">
        <v>42684</v>
      </c>
      <c r="C2318" s="598">
        <f>IF(INDEX('Real spot curve'!$1:$1048576,MATCH(B2318,'Real spot curve'!$A:$A,0),MATCH('Risk-free rate'!$C$51,'Real spot curve'!$4:$4,0))="","",INDEX('Real spot curve'!$1:$1048576,MATCH(B2318,'Real spot curve'!$A:$A,0),MATCH('Risk-free rate'!$C$51,'Real spot curve'!$4:$4,0))%)</f>
        <v>-1.6380579686203111E-2</v>
      </c>
      <c r="D2318" s="597">
        <f t="shared" si="146"/>
        <v>42653</v>
      </c>
      <c r="E2318" s="598">
        <f t="shared" si="143"/>
        <v>-1.7730114518532823E-2</v>
      </c>
      <c r="F2318" s="597">
        <f t="shared" si="144"/>
        <v>42500</v>
      </c>
      <c r="G2318" s="598">
        <f t="shared" si="145"/>
        <v>-1.4942985975988241E-2</v>
      </c>
    </row>
    <row r="2319" spans="2:7">
      <c r="B2319" s="597">
        <v>42683</v>
      </c>
      <c r="C2319" s="598">
        <f>IF(INDEX('Real spot curve'!$1:$1048576,MATCH(B2319,'Real spot curve'!$A:$A,0),MATCH('Risk-free rate'!$C$51,'Real spot curve'!$4:$4,0))="","",INDEX('Real spot curve'!$1:$1048576,MATCH(B2319,'Real spot curve'!$A:$A,0),MATCH('Risk-free rate'!$C$51,'Real spot curve'!$4:$4,0))%)</f>
        <v>-1.698410602866034E-2</v>
      </c>
      <c r="D2319" s="597">
        <f t="shared" si="146"/>
        <v>42652</v>
      </c>
      <c r="E2319" s="598">
        <f t="shared" si="143"/>
        <v>-1.783262686037055E-2</v>
      </c>
      <c r="F2319" s="597">
        <f t="shared" si="144"/>
        <v>42499</v>
      </c>
      <c r="G2319" s="598">
        <f t="shared" si="145"/>
        <v>-1.4883182917840835E-2</v>
      </c>
    </row>
    <row r="2320" spans="2:7">
      <c r="B2320" s="597">
        <v>42682</v>
      </c>
      <c r="C2320" s="598">
        <f>IF(INDEX('Real spot curve'!$1:$1048576,MATCH(B2320,'Real spot curve'!$A:$A,0),MATCH('Risk-free rate'!$C$51,'Real spot curve'!$4:$4,0))="","",INDEX('Real spot curve'!$1:$1048576,MATCH(B2320,'Real spot curve'!$A:$A,0),MATCH('Risk-free rate'!$C$51,'Real spot curve'!$4:$4,0))%)</f>
        <v>-1.7021380835088151E-2</v>
      </c>
      <c r="D2320" s="597">
        <f t="shared" si="146"/>
        <v>42651</v>
      </c>
      <c r="E2320" s="598">
        <f t="shared" si="143"/>
        <v>-1.787119598908465E-2</v>
      </c>
      <c r="F2320" s="597">
        <f t="shared" si="144"/>
        <v>42498</v>
      </c>
      <c r="G2320" s="598">
        <f t="shared" si="145"/>
        <v>-1.481845117715982E-2</v>
      </c>
    </row>
    <row r="2321" spans="2:7">
      <c r="B2321" s="597">
        <v>42681</v>
      </c>
      <c r="C2321" s="598">
        <f>IF(INDEX('Real spot curve'!$1:$1048576,MATCH(B2321,'Real spot curve'!$A:$A,0),MATCH('Risk-free rate'!$C$51,'Real spot curve'!$4:$4,0))="","",INDEX('Real spot curve'!$1:$1048576,MATCH(B2321,'Real spot curve'!$A:$A,0),MATCH('Risk-free rate'!$C$51,'Real spot curve'!$4:$4,0))%)</f>
        <v>-1.7347069535099152E-2</v>
      </c>
      <c r="D2321" s="597">
        <f t="shared" si="146"/>
        <v>42650</v>
      </c>
      <c r="E2321" s="598">
        <f t="shared" si="143"/>
        <v>-1.7911663377370195E-2</v>
      </c>
      <c r="F2321" s="597">
        <f t="shared" si="144"/>
        <v>42497</v>
      </c>
      <c r="G2321" s="598">
        <f t="shared" si="145"/>
        <v>-1.4801374203067354E-2</v>
      </c>
    </row>
    <row r="2322" spans="2:7">
      <c r="B2322" s="597">
        <v>42678</v>
      </c>
      <c r="C2322" s="598">
        <f>IF(INDEX('Real spot curve'!$1:$1048576,MATCH(B2322,'Real spot curve'!$A:$A,0),MATCH('Risk-free rate'!$C$51,'Real spot curve'!$4:$4,0))="","",INDEX('Real spot curve'!$1:$1048576,MATCH(B2322,'Real spot curve'!$A:$A,0),MATCH('Risk-free rate'!$C$51,'Real spot curve'!$4:$4,0))%)</f>
        <v>-1.7873015092972767E-2</v>
      </c>
      <c r="D2322" s="597">
        <f t="shared" si="146"/>
        <v>42647</v>
      </c>
      <c r="E2322" s="598">
        <f t="shared" si="143"/>
        <v>-1.8106383036694172E-2</v>
      </c>
      <c r="F2322" s="597">
        <f t="shared" si="144"/>
        <v>42494</v>
      </c>
      <c r="G2322" s="598">
        <f t="shared" si="145"/>
        <v>-1.4687118980408679E-2</v>
      </c>
    </row>
    <row r="2323" spans="2:7">
      <c r="B2323" s="597">
        <v>42677</v>
      </c>
      <c r="C2323" s="598">
        <f>IF(INDEX('Real spot curve'!$1:$1048576,MATCH(B2323,'Real spot curve'!$A:$A,0),MATCH('Risk-free rate'!$C$51,'Real spot curve'!$4:$4,0))="","",INDEX('Real spot curve'!$1:$1048576,MATCH(B2323,'Real spot curve'!$A:$A,0),MATCH('Risk-free rate'!$C$51,'Real spot curve'!$4:$4,0))%)</f>
        <v>-1.7511174491231518E-2</v>
      </c>
      <c r="D2323" s="597">
        <f t="shared" si="146"/>
        <v>42646</v>
      </c>
      <c r="E2323" s="598">
        <f t="shared" si="143"/>
        <v>-1.8167937025150162E-2</v>
      </c>
      <c r="F2323" s="597">
        <f t="shared" si="144"/>
        <v>42493</v>
      </c>
      <c r="G2323" s="598">
        <f t="shared" si="145"/>
        <v>-1.4613688338169353E-2</v>
      </c>
    </row>
    <row r="2324" spans="2:7">
      <c r="B2324" s="597">
        <v>42676</v>
      </c>
      <c r="C2324" s="598">
        <f>IF(INDEX('Real spot curve'!$1:$1048576,MATCH(B2324,'Real spot curve'!$A:$A,0),MATCH('Risk-free rate'!$C$51,'Real spot curve'!$4:$4,0))="","",INDEX('Real spot curve'!$1:$1048576,MATCH(B2324,'Real spot curve'!$A:$A,0),MATCH('Risk-free rate'!$C$51,'Real spot curve'!$4:$4,0))%)</f>
        <v>-1.7793666407099756E-2</v>
      </c>
      <c r="D2324" s="597">
        <f t="shared" si="146"/>
        <v>42645</v>
      </c>
      <c r="E2324" s="598">
        <f t="shared" si="143"/>
        <v>-1.8249725194157147E-2</v>
      </c>
      <c r="F2324" s="597">
        <f t="shared" si="144"/>
        <v>42492</v>
      </c>
      <c r="G2324" s="598">
        <f t="shared" si="145"/>
        <v>-1.4544578791048602E-2</v>
      </c>
    </row>
    <row r="2325" spans="2:7">
      <c r="B2325" s="597">
        <v>42675</v>
      </c>
      <c r="C2325" s="598">
        <f>IF(INDEX('Real spot curve'!$1:$1048576,MATCH(B2325,'Real spot curve'!$A:$A,0),MATCH('Risk-free rate'!$C$51,'Real spot curve'!$4:$4,0))="","",INDEX('Real spot curve'!$1:$1048576,MATCH(B2325,'Real spot curve'!$A:$A,0),MATCH('Risk-free rate'!$C$51,'Real spot curve'!$4:$4,0))%)</f>
        <v>-1.7226985192770244E-2</v>
      </c>
      <c r="D2325" s="597">
        <f t="shared" si="146"/>
        <v>42644</v>
      </c>
      <c r="E2325" s="598">
        <f t="shared" si="143"/>
        <v>-1.8270455139023391E-2</v>
      </c>
      <c r="F2325" s="597">
        <f t="shared" si="144"/>
        <v>42491</v>
      </c>
      <c r="G2325" s="598">
        <f t="shared" si="145"/>
        <v>-1.4519392065342779E-2</v>
      </c>
    </row>
    <row r="2326" spans="2:7">
      <c r="B2326" s="597">
        <v>42674</v>
      </c>
      <c r="C2326" s="598">
        <f>IF(INDEX('Real spot curve'!$1:$1048576,MATCH(B2326,'Real spot curve'!$A:$A,0),MATCH('Risk-free rate'!$C$51,'Real spot curve'!$4:$4,0))="","",INDEX('Real spot curve'!$1:$1048576,MATCH(B2326,'Real spot curve'!$A:$A,0),MATCH('Risk-free rate'!$C$51,'Real spot curve'!$4:$4,0))%)</f>
        <v>-1.7714172944009222E-2</v>
      </c>
      <c r="D2326" s="597">
        <f t="shared" si="146"/>
        <v>42644</v>
      </c>
      <c r="E2326" s="598">
        <f t="shared" si="143"/>
        <v>-1.8320144184083065E-2</v>
      </c>
      <c r="F2326" s="597">
        <f t="shared" si="144"/>
        <v>42491</v>
      </c>
      <c r="G2326" s="598">
        <f t="shared" si="145"/>
        <v>-1.449823899403475E-2</v>
      </c>
    </row>
    <row r="2327" spans="2:7">
      <c r="B2327" s="597">
        <v>42671</v>
      </c>
      <c r="C2327" s="598">
        <f>IF(INDEX('Real spot curve'!$1:$1048576,MATCH(B2327,'Real spot curve'!$A:$A,0),MATCH('Risk-free rate'!$C$51,'Real spot curve'!$4:$4,0))="","",INDEX('Real spot curve'!$1:$1048576,MATCH(B2327,'Real spot curve'!$A:$A,0),MATCH('Risk-free rate'!$C$51,'Real spot curve'!$4:$4,0))%)</f>
        <v>-1.7230236827715205E-2</v>
      </c>
      <c r="D2327" s="597">
        <f t="shared" si="146"/>
        <v>42641</v>
      </c>
      <c r="E2327" s="598">
        <f t="shared" si="143"/>
        <v>-1.8407329593835283E-2</v>
      </c>
      <c r="F2327" s="597">
        <f t="shared" si="144"/>
        <v>42488</v>
      </c>
      <c r="G2327" s="598">
        <f t="shared" si="145"/>
        <v>-1.4424019907744398E-2</v>
      </c>
    </row>
    <row r="2328" spans="2:7">
      <c r="B2328" s="597">
        <v>42670</v>
      </c>
      <c r="C2328" s="598">
        <f>IF(INDEX('Real spot curve'!$1:$1048576,MATCH(B2328,'Real spot curve'!$A:$A,0),MATCH('Risk-free rate'!$C$51,'Real spot curve'!$4:$4,0))="","",INDEX('Real spot curve'!$1:$1048576,MATCH(B2328,'Real spot curve'!$A:$A,0),MATCH('Risk-free rate'!$C$51,'Real spot curve'!$4:$4,0))%)</f>
        <v>-1.7789643274596142E-2</v>
      </c>
      <c r="D2328" s="597">
        <f t="shared" si="146"/>
        <v>42640</v>
      </c>
      <c r="E2328" s="598">
        <f t="shared" si="143"/>
        <v>-1.8503311290739045E-2</v>
      </c>
      <c r="F2328" s="597">
        <f t="shared" si="144"/>
        <v>42487</v>
      </c>
      <c r="G2328" s="598">
        <f t="shared" si="145"/>
        <v>-1.4351392612516166E-2</v>
      </c>
    </row>
    <row r="2329" spans="2:7">
      <c r="B2329" s="597">
        <v>42669</v>
      </c>
      <c r="C2329" s="598">
        <f>IF(INDEX('Real spot curve'!$1:$1048576,MATCH(B2329,'Real spot curve'!$A:$A,0),MATCH('Risk-free rate'!$C$51,'Real spot curve'!$4:$4,0))="","",INDEX('Real spot curve'!$1:$1048576,MATCH(B2329,'Real spot curve'!$A:$A,0),MATCH('Risk-free rate'!$C$51,'Real spot curve'!$4:$4,0))%)</f>
        <v>-1.8171056915522323E-2</v>
      </c>
      <c r="D2329" s="597">
        <f t="shared" si="146"/>
        <v>42639</v>
      </c>
      <c r="E2329" s="598">
        <f t="shared" si="143"/>
        <v>-1.8566916341705188E-2</v>
      </c>
      <c r="F2329" s="597">
        <f t="shared" si="144"/>
        <v>42486</v>
      </c>
      <c r="G2329" s="598">
        <f t="shared" si="145"/>
        <v>-1.4273297414567288E-2</v>
      </c>
    </row>
    <row r="2330" spans="2:7">
      <c r="B2330" s="597">
        <v>42668</v>
      </c>
      <c r="C2330" s="598">
        <f>IF(INDEX('Real spot curve'!$1:$1048576,MATCH(B2330,'Real spot curve'!$A:$A,0),MATCH('Risk-free rate'!$C$51,'Real spot curve'!$4:$4,0))="","",INDEX('Real spot curve'!$1:$1048576,MATCH(B2330,'Real spot curve'!$A:$A,0),MATCH('Risk-free rate'!$C$51,'Real spot curve'!$4:$4,0))%)</f>
        <v>-1.8619967379570331E-2</v>
      </c>
      <c r="D2330" s="597">
        <f t="shared" si="146"/>
        <v>42638</v>
      </c>
      <c r="E2330" s="598">
        <f t="shared" si="143"/>
        <v>-1.8586058467826929E-2</v>
      </c>
      <c r="F2330" s="597">
        <f t="shared" si="144"/>
        <v>42485</v>
      </c>
      <c r="G2330" s="598">
        <f t="shared" si="145"/>
        <v>-1.4191076476575694E-2</v>
      </c>
    </row>
    <row r="2331" spans="2:7">
      <c r="B2331" s="597">
        <v>42667</v>
      </c>
      <c r="C2331" s="598">
        <f>IF(INDEX('Real spot curve'!$1:$1048576,MATCH(B2331,'Real spot curve'!$A:$A,0),MATCH('Risk-free rate'!$C$51,'Real spot curve'!$4:$4,0))="","",INDEX('Real spot curve'!$1:$1048576,MATCH(B2331,'Real spot curve'!$A:$A,0),MATCH('Risk-free rate'!$C$51,'Real spot curve'!$4:$4,0))%)</f>
        <v>-1.8348787853760998E-2</v>
      </c>
      <c r="D2331" s="597">
        <f t="shared" si="146"/>
        <v>42637</v>
      </c>
      <c r="E2331" s="598">
        <f t="shared" si="143"/>
        <v>-1.8584443757743905E-2</v>
      </c>
      <c r="F2331" s="597">
        <f t="shared" si="144"/>
        <v>42484</v>
      </c>
      <c r="G2331" s="598">
        <f t="shared" si="145"/>
        <v>-1.4109962219183399E-2</v>
      </c>
    </row>
    <row r="2332" spans="2:7">
      <c r="B2332" s="597">
        <v>42664</v>
      </c>
      <c r="C2332" s="598">
        <f>IF(INDEX('Real spot curve'!$1:$1048576,MATCH(B2332,'Real spot curve'!$A:$A,0),MATCH('Risk-free rate'!$C$51,'Real spot curve'!$4:$4,0))="","",INDEX('Real spot curve'!$1:$1048576,MATCH(B2332,'Real spot curve'!$A:$A,0),MATCH('Risk-free rate'!$C$51,'Real spot curve'!$4:$4,0))%)</f>
        <v>-1.8167417464758261E-2</v>
      </c>
      <c r="D2332" s="597">
        <f t="shared" si="146"/>
        <v>42634</v>
      </c>
      <c r="E2332" s="598">
        <f t="shared" si="143"/>
        <v>-1.8565952615573249E-2</v>
      </c>
      <c r="F2332" s="597">
        <f t="shared" si="144"/>
        <v>42481</v>
      </c>
      <c r="G2332" s="598">
        <f t="shared" si="145"/>
        <v>-1.4031599340129536E-2</v>
      </c>
    </row>
    <row r="2333" spans="2:7">
      <c r="B2333" s="597">
        <v>42663</v>
      </c>
      <c r="C2333" s="598">
        <f>IF(INDEX('Real spot curve'!$1:$1048576,MATCH(B2333,'Real spot curve'!$A:$A,0),MATCH('Risk-free rate'!$C$51,'Real spot curve'!$4:$4,0))="","",INDEX('Real spot curve'!$1:$1048576,MATCH(B2333,'Real spot curve'!$A:$A,0),MATCH('Risk-free rate'!$C$51,'Real spot curve'!$4:$4,0))%)</f>
        <v>-1.8313426648560865E-2</v>
      </c>
      <c r="D2333" s="597">
        <f t="shared" si="146"/>
        <v>42633</v>
      </c>
      <c r="E2333" s="598">
        <f t="shared" si="143"/>
        <v>-1.8528798963603144E-2</v>
      </c>
      <c r="F2333" s="597">
        <f t="shared" si="144"/>
        <v>42480</v>
      </c>
      <c r="G2333" s="598">
        <f t="shared" si="145"/>
        <v>-1.3955477788453676E-2</v>
      </c>
    </row>
    <row r="2334" spans="2:7">
      <c r="B2334" s="597">
        <v>42662</v>
      </c>
      <c r="C2334" s="598">
        <f>IF(INDEX('Real spot curve'!$1:$1048576,MATCH(B2334,'Real spot curve'!$A:$A,0),MATCH('Risk-free rate'!$C$51,'Real spot curve'!$4:$4,0))="","",INDEX('Real spot curve'!$1:$1048576,MATCH(B2334,'Real spot curve'!$A:$A,0),MATCH('Risk-free rate'!$C$51,'Real spot curve'!$4:$4,0))%)</f>
        <v>-1.791572256000467E-2</v>
      </c>
      <c r="D2334" s="597">
        <f t="shared" si="146"/>
        <v>42632</v>
      </c>
      <c r="E2334" s="598">
        <f t="shared" si="143"/>
        <v>-1.8492586483954295E-2</v>
      </c>
      <c r="F2334" s="597">
        <f t="shared" si="144"/>
        <v>42479</v>
      </c>
      <c r="G2334" s="598">
        <f t="shared" si="145"/>
        <v>-1.388260842270456E-2</v>
      </c>
    </row>
    <row r="2335" spans="2:7">
      <c r="B2335" s="597">
        <v>42661</v>
      </c>
      <c r="C2335" s="598">
        <f>IF(INDEX('Real spot curve'!$1:$1048576,MATCH(B2335,'Real spot curve'!$A:$A,0),MATCH('Risk-free rate'!$C$51,'Real spot curve'!$4:$4,0))="","",INDEX('Real spot curve'!$1:$1048576,MATCH(B2335,'Real spot curve'!$A:$A,0),MATCH('Risk-free rate'!$C$51,'Real spot curve'!$4:$4,0))%)</f>
        <v>-1.7645398995192071E-2</v>
      </c>
      <c r="D2335" s="597">
        <f t="shared" si="146"/>
        <v>42631</v>
      </c>
      <c r="E2335" s="598">
        <f t="shared" si="143"/>
        <v>-1.8460525978101879E-2</v>
      </c>
      <c r="F2335" s="597">
        <f t="shared" si="144"/>
        <v>42478</v>
      </c>
      <c r="G2335" s="598">
        <f t="shared" si="145"/>
        <v>-1.3810486273628107E-2</v>
      </c>
    </row>
    <row r="2336" spans="2:7">
      <c r="B2336" s="597">
        <v>42660</v>
      </c>
      <c r="C2336" s="598">
        <f>IF(INDEX('Real spot curve'!$1:$1048576,MATCH(B2336,'Real spot curve'!$A:$A,0),MATCH('Risk-free rate'!$C$51,'Real spot curve'!$4:$4,0))="","",INDEX('Real spot curve'!$1:$1048576,MATCH(B2336,'Real spot curve'!$A:$A,0),MATCH('Risk-free rate'!$C$51,'Real spot curve'!$4:$4,0))%)</f>
        <v>-1.7151682349273195E-2</v>
      </c>
      <c r="D2336" s="597">
        <f t="shared" si="146"/>
        <v>42630</v>
      </c>
      <c r="E2336" s="598">
        <f t="shared" si="143"/>
        <v>-1.849934154871663E-2</v>
      </c>
      <c r="F2336" s="597">
        <f t="shared" si="144"/>
        <v>42477</v>
      </c>
      <c r="G2336" s="598">
        <f t="shared" si="145"/>
        <v>-1.3741705278968718E-2</v>
      </c>
    </row>
    <row r="2337" spans="2:7">
      <c r="B2337" s="597">
        <v>42657</v>
      </c>
      <c r="C2337" s="598">
        <f>IF(INDEX('Real spot curve'!$1:$1048576,MATCH(B2337,'Real spot curve'!$A:$A,0),MATCH('Risk-free rate'!$C$51,'Real spot curve'!$4:$4,0))="","",INDEX('Real spot curve'!$1:$1048576,MATCH(B2337,'Real spot curve'!$A:$A,0),MATCH('Risk-free rate'!$C$51,'Real spot curve'!$4:$4,0))%)</f>
        <v>-1.7210518827258759E-2</v>
      </c>
      <c r="D2337" s="597">
        <f t="shared" si="146"/>
        <v>42627</v>
      </c>
      <c r="E2337" s="598">
        <f t="shared" si="143"/>
        <v>-1.8463498141137527E-2</v>
      </c>
      <c r="F2337" s="597">
        <f t="shared" si="144"/>
        <v>42474</v>
      </c>
      <c r="G2337" s="598">
        <f t="shared" si="145"/>
        <v>-1.3680583410425761E-2</v>
      </c>
    </row>
    <row r="2338" spans="2:7">
      <c r="B2338" s="597">
        <v>42656</v>
      </c>
      <c r="C2338" s="598">
        <f>IF(INDEX('Real spot curve'!$1:$1048576,MATCH(B2338,'Real spot curve'!$A:$A,0),MATCH('Risk-free rate'!$C$51,'Real spot curve'!$4:$4,0))="","",INDEX('Real spot curve'!$1:$1048576,MATCH(B2338,'Real spot curve'!$A:$A,0),MATCH('Risk-free rate'!$C$51,'Real spot curve'!$4:$4,0))%)</f>
        <v>-1.7940312056133497E-2</v>
      </c>
      <c r="D2338" s="597">
        <f t="shared" si="146"/>
        <v>42626</v>
      </c>
      <c r="E2338" s="598">
        <f t="shared" si="143"/>
        <v>-1.8472721312110911E-2</v>
      </c>
      <c r="F2338" s="597">
        <f t="shared" si="144"/>
        <v>42473</v>
      </c>
      <c r="G2338" s="598">
        <f t="shared" si="145"/>
        <v>-1.361869901077711E-2</v>
      </c>
    </row>
    <row r="2339" spans="2:7">
      <c r="B2339" s="597">
        <v>42655</v>
      </c>
      <c r="C2339" s="598">
        <f>IF(INDEX('Real spot curve'!$1:$1048576,MATCH(B2339,'Real spot curve'!$A:$A,0),MATCH('Risk-free rate'!$C$51,'Real spot curve'!$4:$4,0))="","",INDEX('Real spot curve'!$1:$1048576,MATCH(B2339,'Real spot curve'!$A:$A,0),MATCH('Risk-free rate'!$C$51,'Real spot curve'!$4:$4,0))%)</f>
        <v>-1.8447541142585972E-2</v>
      </c>
      <c r="D2339" s="597">
        <f t="shared" si="146"/>
        <v>42625</v>
      </c>
      <c r="E2339" s="598">
        <f t="shared" si="143"/>
        <v>-1.8445548256723173E-2</v>
      </c>
      <c r="F2339" s="597">
        <f t="shared" si="144"/>
        <v>42472</v>
      </c>
      <c r="G2339" s="598">
        <f t="shared" si="145"/>
        <v>-1.355299649648194E-2</v>
      </c>
    </row>
    <row r="2340" spans="2:7">
      <c r="B2340" s="597">
        <v>42654</v>
      </c>
      <c r="C2340" s="598">
        <f>IF(INDEX('Real spot curve'!$1:$1048576,MATCH(B2340,'Real spot curve'!$A:$A,0),MATCH('Risk-free rate'!$C$51,'Real spot curve'!$4:$4,0))="","",INDEX('Real spot curve'!$1:$1048576,MATCH(B2340,'Real spot curve'!$A:$A,0),MATCH('Risk-free rate'!$C$51,'Real spot curve'!$4:$4,0))%)</f>
        <v>-1.8988771418188333E-2</v>
      </c>
      <c r="D2340" s="597">
        <f t="shared" si="146"/>
        <v>42624</v>
      </c>
      <c r="E2340" s="598">
        <f t="shared" si="143"/>
        <v>-1.8400102352255362E-2</v>
      </c>
      <c r="F2340" s="597">
        <f t="shared" si="144"/>
        <v>42471</v>
      </c>
      <c r="G2340" s="598">
        <f t="shared" si="145"/>
        <v>-1.3480219065447295E-2</v>
      </c>
    </row>
    <row r="2341" spans="2:7">
      <c r="B2341" s="597">
        <v>42653</v>
      </c>
      <c r="C2341" s="598">
        <f>IF(INDEX('Real spot curve'!$1:$1048576,MATCH(B2341,'Real spot curve'!$A:$A,0),MATCH('Risk-free rate'!$C$51,'Real spot curve'!$4:$4,0))="","",INDEX('Real spot curve'!$1:$1048576,MATCH(B2341,'Real spot curve'!$A:$A,0),MATCH('Risk-free rate'!$C$51,'Real spot curve'!$4:$4,0))%)</f>
        <v>-1.8738363548470874E-2</v>
      </c>
      <c r="D2341" s="597">
        <f t="shared" si="146"/>
        <v>42623</v>
      </c>
      <c r="E2341" s="598">
        <f t="shared" si="143"/>
        <v>-1.8372070491972842E-2</v>
      </c>
      <c r="F2341" s="597">
        <f t="shared" si="144"/>
        <v>42470</v>
      </c>
      <c r="G2341" s="598">
        <f t="shared" si="145"/>
        <v>-1.3405523156993216E-2</v>
      </c>
    </row>
    <row r="2342" spans="2:7">
      <c r="B2342" s="597">
        <v>42650</v>
      </c>
      <c r="C2342" s="598">
        <f>IF(INDEX('Real spot curve'!$1:$1048576,MATCH(B2342,'Real spot curve'!$A:$A,0),MATCH('Risk-free rate'!$C$51,'Real spot curve'!$4:$4,0))="","",INDEX('Real spot curve'!$1:$1048576,MATCH(B2342,'Real spot curve'!$A:$A,0),MATCH('Risk-free rate'!$C$51,'Real spot curve'!$4:$4,0))%)</f>
        <v>-1.8973522465057388E-2</v>
      </c>
      <c r="D2342" s="597">
        <f t="shared" si="146"/>
        <v>42620</v>
      </c>
      <c r="E2342" s="598">
        <f t="shared" si="143"/>
        <v>-1.8297135923483126E-2</v>
      </c>
      <c r="F2342" s="597">
        <f t="shared" si="144"/>
        <v>42467</v>
      </c>
      <c r="G2342" s="598">
        <f t="shared" si="145"/>
        <v>-1.3334561529381558E-2</v>
      </c>
    </row>
    <row r="2343" spans="2:7">
      <c r="B2343" s="597">
        <v>42649</v>
      </c>
      <c r="C2343" s="598">
        <f>IF(INDEX('Real spot curve'!$1:$1048576,MATCH(B2343,'Real spot curve'!$A:$A,0),MATCH('Risk-free rate'!$C$51,'Real spot curve'!$4:$4,0))="","",INDEX('Real spot curve'!$1:$1048576,MATCH(B2343,'Real spot curve'!$A:$A,0),MATCH('Risk-free rate'!$C$51,'Real spot curve'!$4:$4,0))%)</f>
        <v>-1.9447504749610517E-2</v>
      </c>
      <c r="D2343" s="597">
        <f t="shared" si="146"/>
        <v>42619</v>
      </c>
      <c r="E2343" s="598">
        <f t="shared" si="143"/>
        <v>-1.8294212129553029E-2</v>
      </c>
      <c r="F2343" s="597">
        <f t="shared" si="144"/>
        <v>42466</v>
      </c>
      <c r="G2343" s="598">
        <f t="shared" si="145"/>
        <v>-1.3264241816359004E-2</v>
      </c>
    </row>
    <row r="2344" spans="2:7">
      <c r="B2344" s="597">
        <v>42648</v>
      </c>
      <c r="C2344" s="598">
        <f>IF(INDEX('Real spot curve'!$1:$1048576,MATCH(B2344,'Real spot curve'!$A:$A,0),MATCH('Risk-free rate'!$C$51,'Real spot curve'!$4:$4,0))="","",INDEX('Real spot curve'!$1:$1048576,MATCH(B2344,'Real spot curve'!$A:$A,0),MATCH('Risk-free rate'!$C$51,'Real spot curve'!$4:$4,0))%)</f>
        <v>-1.922792123962307E-2</v>
      </c>
      <c r="D2344" s="597">
        <f t="shared" si="146"/>
        <v>42618</v>
      </c>
      <c r="E2344" s="598">
        <f t="shared" si="143"/>
        <v>-1.8253142597020645E-2</v>
      </c>
      <c r="F2344" s="597">
        <f t="shared" si="144"/>
        <v>42465</v>
      </c>
      <c r="G2344" s="598">
        <f t="shared" si="145"/>
        <v>-1.3187499790796196E-2</v>
      </c>
    </row>
    <row r="2345" spans="2:7">
      <c r="B2345" s="597">
        <v>42647</v>
      </c>
      <c r="C2345" s="598">
        <f>IF(INDEX('Real spot curve'!$1:$1048576,MATCH(B2345,'Real spot curve'!$A:$A,0),MATCH('Risk-free rate'!$C$51,'Real spot curve'!$4:$4,0))="","",INDEX('Real spot curve'!$1:$1048576,MATCH(B2345,'Real spot curve'!$A:$A,0),MATCH('Risk-free rate'!$C$51,'Real spot curve'!$4:$4,0))%)</f>
        <v>-1.9288756827460517E-2</v>
      </c>
      <c r="D2345" s="597">
        <f t="shared" si="146"/>
        <v>42617</v>
      </c>
      <c r="E2345" s="598">
        <f t="shared" si="143"/>
        <v>-1.821138099589378E-2</v>
      </c>
      <c r="F2345" s="597">
        <f t="shared" si="144"/>
        <v>42464</v>
      </c>
      <c r="G2345" s="598">
        <f t="shared" si="145"/>
        <v>-1.311295692948459E-2</v>
      </c>
    </row>
    <row r="2346" spans="2:7">
      <c r="B2346" s="597">
        <v>42646</v>
      </c>
      <c r="C2346" s="598">
        <f>IF(INDEX('Real spot curve'!$1:$1048576,MATCH(B2346,'Real spot curve'!$A:$A,0),MATCH('Risk-free rate'!$C$51,'Real spot curve'!$4:$4,0))="","",INDEX('Real spot curve'!$1:$1048576,MATCH(B2346,'Real spot curve'!$A:$A,0),MATCH('Risk-free rate'!$C$51,'Real spot curve'!$4:$4,0))%)</f>
        <v>-1.9392302378392103E-2</v>
      </c>
      <c r="D2346" s="597">
        <f t="shared" si="146"/>
        <v>42616</v>
      </c>
      <c r="E2346" s="598">
        <f t="shared" si="143"/>
        <v>-1.8160077384866788E-2</v>
      </c>
      <c r="F2346" s="597">
        <f t="shared" si="144"/>
        <v>42463</v>
      </c>
      <c r="G2346" s="598">
        <f t="shared" si="145"/>
        <v>-1.3037527721565776E-2</v>
      </c>
    </row>
    <row r="2347" spans="2:7">
      <c r="B2347" s="597">
        <v>42643</v>
      </c>
      <c r="C2347" s="598">
        <f>IF(INDEX('Real spot curve'!$1:$1048576,MATCH(B2347,'Real spot curve'!$A:$A,0),MATCH('Risk-free rate'!$C$51,'Real spot curve'!$4:$4,0))="","",INDEX('Real spot curve'!$1:$1048576,MATCH(B2347,'Real spot curve'!$A:$A,0),MATCH('Risk-free rate'!$C$51,'Real spot curve'!$4:$4,0))%)</f>
        <v>-1.8576508466599324E-2</v>
      </c>
      <c r="D2347" s="597">
        <f t="shared" si="146"/>
        <v>42612</v>
      </c>
      <c r="E2347" s="598">
        <f t="shared" si="143"/>
        <v>-1.8149108458806209E-2</v>
      </c>
      <c r="F2347" s="597">
        <f t="shared" si="144"/>
        <v>42459</v>
      </c>
      <c r="G2347" s="598">
        <f t="shared" si="145"/>
        <v>-1.2933667980715007E-2</v>
      </c>
    </row>
    <row r="2348" spans="2:7">
      <c r="B2348" s="597">
        <v>42642</v>
      </c>
      <c r="C2348" s="598">
        <f>IF(INDEX('Real spot curve'!$1:$1048576,MATCH(B2348,'Real spot curve'!$A:$A,0),MATCH('Risk-free rate'!$C$51,'Real spot curve'!$4:$4,0))="","",INDEX('Real spot curve'!$1:$1048576,MATCH(B2348,'Real spot curve'!$A:$A,0),MATCH('Risk-free rate'!$C$51,'Real spot curve'!$4:$4,0))%)</f>
        <v>-1.9375887676041828E-2</v>
      </c>
      <c r="D2348" s="597">
        <f t="shared" si="146"/>
        <v>42611</v>
      </c>
      <c r="E2348" s="598">
        <f t="shared" si="143"/>
        <v>-1.8155451631000324E-2</v>
      </c>
      <c r="F2348" s="597">
        <f t="shared" si="144"/>
        <v>42458</v>
      </c>
      <c r="G2348" s="598">
        <f t="shared" si="145"/>
        <v>-1.2860767021841669E-2</v>
      </c>
    </row>
    <row r="2349" spans="2:7">
      <c r="B2349" s="597">
        <v>42641</v>
      </c>
      <c r="C2349" s="598">
        <f>IF(INDEX('Real spot curve'!$1:$1048576,MATCH(B2349,'Real spot curve'!$A:$A,0),MATCH('Risk-free rate'!$C$51,'Real spot curve'!$4:$4,0))="","",INDEX('Real spot curve'!$1:$1048576,MATCH(B2349,'Real spot curve'!$A:$A,0),MATCH('Risk-free rate'!$C$51,'Real spot curve'!$4:$4,0))%)</f>
        <v>-1.9341834159597966E-2</v>
      </c>
      <c r="D2349" s="597">
        <f t="shared" si="146"/>
        <v>42610</v>
      </c>
      <c r="E2349" s="598">
        <f t="shared" si="143"/>
        <v>-1.8099977265316623E-2</v>
      </c>
      <c r="F2349" s="597">
        <f t="shared" si="144"/>
        <v>42457</v>
      </c>
      <c r="G2349" s="598">
        <f t="shared" si="145"/>
        <v>-1.2782393155628831E-2</v>
      </c>
    </row>
    <row r="2350" spans="2:7">
      <c r="B2350" s="597">
        <v>42640</v>
      </c>
      <c r="C2350" s="598">
        <f>IF(INDEX('Real spot curve'!$1:$1048576,MATCH(B2350,'Real spot curve'!$A:$A,0),MATCH('Risk-free rate'!$C$51,'Real spot curve'!$4:$4,0))="","",INDEX('Real spot curve'!$1:$1048576,MATCH(B2350,'Real spot curve'!$A:$A,0),MATCH('Risk-free rate'!$C$51,'Real spot curve'!$4:$4,0))%)</f>
        <v>-1.91889543958512E-2</v>
      </c>
      <c r="D2350" s="597">
        <f t="shared" si="146"/>
        <v>42609</v>
      </c>
      <c r="E2350" s="598">
        <f t="shared" si="143"/>
        <v>-1.8040841222731793E-2</v>
      </c>
      <c r="F2350" s="597">
        <f t="shared" si="144"/>
        <v>42456</v>
      </c>
      <c r="G2350" s="598">
        <f t="shared" si="145"/>
        <v>-1.273114752278532E-2</v>
      </c>
    </row>
    <row r="2351" spans="2:7">
      <c r="B2351" s="597">
        <v>42639</v>
      </c>
      <c r="C2351" s="598">
        <f>IF(INDEX('Real spot curve'!$1:$1048576,MATCH(B2351,'Real spot curve'!$A:$A,0),MATCH('Risk-free rate'!$C$51,'Real spot curve'!$4:$4,0))="","",INDEX('Real spot curve'!$1:$1048576,MATCH(B2351,'Real spot curve'!$A:$A,0),MATCH('Risk-free rate'!$C$51,'Real spot curve'!$4:$4,0))%)</f>
        <v>-1.8592183690200628E-2</v>
      </c>
      <c r="D2351" s="597">
        <f t="shared" si="146"/>
        <v>42608</v>
      </c>
      <c r="E2351" s="598">
        <f t="shared" si="143"/>
        <v>-1.798343556407582E-2</v>
      </c>
      <c r="F2351" s="597">
        <f t="shared" si="144"/>
        <v>42455</v>
      </c>
      <c r="G2351" s="598">
        <f t="shared" si="145"/>
        <v>-1.2680298649769054E-2</v>
      </c>
    </row>
    <row r="2352" spans="2:7">
      <c r="B2352" s="597">
        <v>42636</v>
      </c>
      <c r="C2352" s="598">
        <f>IF(INDEX('Real spot curve'!$1:$1048576,MATCH(B2352,'Real spot curve'!$A:$A,0),MATCH('Risk-free rate'!$C$51,'Real spot curve'!$4:$4,0))="","",INDEX('Real spot curve'!$1:$1048576,MATCH(B2352,'Real spot curve'!$A:$A,0),MATCH('Risk-free rate'!$C$51,'Real spot curve'!$4:$4,0))%)</f>
        <v>-1.8222627878906324E-2</v>
      </c>
      <c r="D2352" s="597">
        <f t="shared" si="146"/>
        <v>42605</v>
      </c>
      <c r="E2352" s="598">
        <f t="shared" si="143"/>
        <v>-1.7991703193305088E-2</v>
      </c>
      <c r="F2352" s="597">
        <f t="shared" si="144"/>
        <v>42452</v>
      </c>
      <c r="G2352" s="598">
        <f t="shared" si="145"/>
        <v>-1.2607020368660026E-2</v>
      </c>
    </row>
    <row r="2353" spans="2:7">
      <c r="B2353" s="597">
        <v>42635</v>
      </c>
      <c r="C2353" s="598">
        <f>IF(INDEX('Real spot curve'!$1:$1048576,MATCH(B2353,'Real spot curve'!$A:$A,0),MATCH('Risk-free rate'!$C$51,'Real spot curve'!$4:$4,0))="","",INDEX('Real spot curve'!$1:$1048576,MATCH(B2353,'Real spot curve'!$A:$A,0),MATCH('Risk-free rate'!$C$51,'Real spot curve'!$4:$4,0))%)</f>
        <v>-1.8303798604844084E-2</v>
      </c>
      <c r="D2353" s="597">
        <f t="shared" si="146"/>
        <v>42604</v>
      </c>
      <c r="E2353" s="598">
        <f t="shared" si="143"/>
        <v>-1.7973637159542071E-2</v>
      </c>
      <c r="F2353" s="597">
        <f t="shared" si="144"/>
        <v>42451</v>
      </c>
      <c r="G2353" s="598">
        <f t="shared" si="145"/>
        <v>-1.2540107834821559E-2</v>
      </c>
    </row>
    <row r="2354" spans="2:7">
      <c r="B2354" s="597">
        <v>42634</v>
      </c>
      <c r="C2354" s="598">
        <f>IF(INDEX('Real spot curve'!$1:$1048576,MATCH(B2354,'Real spot curve'!$A:$A,0),MATCH('Risk-free rate'!$C$51,'Real spot curve'!$4:$4,0))="","",INDEX('Real spot curve'!$1:$1048576,MATCH(B2354,'Real spot curve'!$A:$A,0),MATCH('Risk-free rate'!$C$51,'Real spot curve'!$4:$4,0))%)</f>
        <v>-1.7350037121416018E-2</v>
      </c>
      <c r="D2354" s="597">
        <f t="shared" si="146"/>
        <v>42603</v>
      </c>
      <c r="E2354" s="598">
        <f t="shared" si="143"/>
        <v>-1.7925665401701193E-2</v>
      </c>
      <c r="F2354" s="597">
        <f t="shared" si="144"/>
        <v>42450</v>
      </c>
      <c r="G2354" s="598">
        <f t="shared" si="145"/>
        <v>-1.2472012305305905E-2</v>
      </c>
    </row>
    <row r="2355" spans="2:7">
      <c r="B2355" s="597">
        <v>42633</v>
      </c>
      <c r="C2355" s="598">
        <f>IF(INDEX('Real spot curve'!$1:$1048576,MATCH(B2355,'Real spot curve'!$A:$A,0),MATCH('Risk-free rate'!$C$51,'Real spot curve'!$4:$4,0))="","",INDEX('Real spot curve'!$1:$1048576,MATCH(B2355,'Real spot curve'!$A:$A,0),MATCH('Risk-free rate'!$C$51,'Real spot curve'!$4:$4,0))%)</f>
        <v>-1.7516752096286208E-2</v>
      </c>
      <c r="D2355" s="597">
        <f t="shared" si="146"/>
        <v>42602</v>
      </c>
      <c r="E2355" s="598">
        <f t="shared" si="143"/>
        <v>-1.7953076272190966E-2</v>
      </c>
      <c r="F2355" s="597">
        <f t="shared" si="144"/>
        <v>42449</v>
      </c>
      <c r="G2355" s="598">
        <f t="shared" si="145"/>
        <v>-1.2409535526326197E-2</v>
      </c>
    </row>
    <row r="2356" spans="2:7">
      <c r="B2356" s="597">
        <v>42632</v>
      </c>
      <c r="C2356" s="598">
        <f>IF(INDEX('Real spot curve'!$1:$1048576,MATCH(B2356,'Real spot curve'!$A:$A,0),MATCH('Risk-free rate'!$C$51,'Real spot curve'!$4:$4,0))="","",INDEX('Real spot curve'!$1:$1048576,MATCH(B2356,'Real spot curve'!$A:$A,0),MATCH('Risk-free rate'!$C$51,'Real spot curve'!$4:$4,0))%)</f>
        <v>-1.7210391431251418E-2</v>
      </c>
      <c r="D2356" s="597">
        <f t="shared" si="146"/>
        <v>42601</v>
      </c>
      <c r="E2356" s="598">
        <f t="shared" si="143"/>
        <v>-1.7974892480986202E-2</v>
      </c>
      <c r="F2356" s="597">
        <f t="shared" si="144"/>
        <v>42448</v>
      </c>
      <c r="G2356" s="598">
        <f t="shared" si="145"/>
        <v>-1.2369002061485244E-2</v>
      </c>
    </row>
    <row r="2357" spans="2:7">
      <c r="B2357" s="597">
        <v>42629</v>
      </c>
      <c r="C2357" s="598">
        <f>IF(INDEX('Real spot curve'!$1:$1048576,MATCH(B2357,'Real spot curve'!$A:$A,0),MATCH('Risk-free rate'!$C$51,'Real spot curve'!$4:$4,0))="","",INDEX('Real spot curve'!$1:$1048576,MATCH(B2357,'Real spot curve'!$A:$A,0),MATCH('Risk-free rate'!$C$51,'Real spot curve'!$4:$4,0))%)</f>
        <v>-1.7455348433732813E-2</v>
      </c>
      <c r="D2357" s="597">
        <f t="shared" si="146"/>
        <v>42598</v>
      </c>
      <c r="E2357" s="598">
        <f t="shared" ref="E2357:E2420" si="147">IFERROR(AVERAGEIFS($C$52:$C$2536,$B$52:$B$2536,"&gt;"&amp;D2357,$B$52:$B$2536,"&lt;="&amp;$B2357),"")</f>
        <v>-1.7905844336933405E-2</v>
      </c>
      <c r="F2357" s="597">
        <f t="shared" ref="F2357:F2420" si="148">DATE(YEAR(B2357),MONTH(B2357)-F$50,DAY(B2357))</f>
        <v>42445</v>
      </c>
      <c r="G2357" s="598">
        <f t="shared" ref="G2357:G2410" si="149">IFERROR(AVERAGEIFS($C$52:$C$2536,$B$52:$B$2536,"&gt;"&amp;F2357,$B$52:$B$2536,"&lt;="&amp;$B2357),"")</f>
        <v>-1.2287565417349088E-2</v>
      </c>
    </row>
    <row r="2358" spans="2:7">
      <c r="B2358" s="597">
        <v>42628</v>
      </c>
      <c r="C2358" s="598">
        <f>IF(INDEX('Real spot curve'!$1:$1048576,MATCH(B2358,'Real spot curve'!$A:$A,0),MATCH('Risk-free rate'!$C$51,'Real spot curve'!$4:$4,0))="","",INDEX('Real spot curve'!$1:$1048576,MATCH(B2358,'Real spot curve'!$A:$A,0),MATCH('Risk-free rate'!$C$51,'Real spot curve'!$4:$4,0))%)</f>
        <v>-1.7407120497516762E-2</v>
      </c>
      <c r="D2358" s="597">
        <f t="shared" si="146"/>
        <v>42597</v>
      </c>
      <c r="E2358" s="598">
        <f t="shared" si="147"/>
        <v>-1.7901891121114736E-2</v>
      </c>
      <c r="F2358" s="597">
        <f t="shared" si="148"/>
        <v>42444</v>
      </c>
      <c r="G2358" s="598">
        <f t="shared" si="149"/>
        <v>-1.2221625877403584E-2</v>
      </c>
    </row>
    <row r="2359" spans="2:7">
      <c r="B2359" s="597">
        <v>42627</v>
      </c>
      <c r="C2359" s="598">
        <f>IF(INDEX('Real spot curve'!$1:$1048576,MATCH(B2359,'Real spot curve'!$A:$A,0),MATCH('Risk-free rate'!$C$51,'Real spot curve'!$4:$4,0))="","",INDEX('Real spot curve'!$1:$1048576,MATCH(B2359,'Real spot curve'!$A:$A,0),MATCH('Risk-free rate'!$C$51,'Real spot curve'!$4:$4,0))%)</f>
        <v>-1.7413428588673185E-2</v>
      </c>
      <c r="D2359" s="597">
        <f t="shared" si="146"/>
        <v>42596</v>
      </c>
      <c r="E2359" s="598">
        <f t="shared" si="147"/>
        <v>-1.7899469413939585E-2</v>
      </c>
      <c r="F2359" s="597">
        <f t="shared" si="148"/>
        <v>42443</v>
      </c>
      <c r="G2359" s="598">
        <f t="shared" si="149"/>
        <v>-1.2156879468638684E-2</v>
      </c>
    </row>
    <row r="2360" spans="2:7">
      <c r="B2360" s="597">
        <v>42626</v>
      </c>
      <c r="C2360" s="598">
        <f>IF(INDEX('Real spot curve'!$1:$1048576,MATCH(B2360,'Real spot curve'!$A:$A,0),MATCH('Risk-free rate'!$C$51,'Real spot curve'!$4:$4,0))="","",INDEX('Real spot curve'!$1:$1048576,MATCH(B2360,'Real spot curve'!$A:$A,0),MATCH('Risk-free rate'!$C$51,'Real spot curve'!$4:$4,0))%)</f>
        <v>-1.7342504837603242E-2</v>
      </c>
      <c r="D2360" s="597">
        <f t="shared" si="146"/>
        <v>42595</v>
      </c>
      <c r="E2360" s="598">
        <f t="shared" si="147"/>
        <v>-1.7922614215142747E-2</v>
      </c>
      <c r="F2360" s="597">
        <f t="shared" si="148"/>
        <v>42442</v>
      </c>
      <c r="G2360" s="598">
        <f t="shared" si="149"/>
        <v>-1.2093317682443859E-2</v>
      </c>
    </row>
    <row r="2361" spans="2:7">
      <c r="B2361" s="597">
        <v>42625</v>
      </c>
      <c r="C2361" s="598">
        <f>IF(INDEX('Real spot curve'!$1:$1048576,MATCH(B2361,'Real spot curve'!$A:$A,0),MATCH('Risk-free rate'!$C$51,'Real spot curve'!$4:$4,0))="","",INDEX('Real spot curve'!$1:$1048576,MATCH(B2361,'Real spot curve'!$A:$A,0),MATCH('Risk-free rate'!$C$51,'Real spot curve'!$4:$4,0))%)</f>
        <v>-1.7447731244294166E-2</v>
      </c>
      <c r="D2361" s="597">
        <f t="shared" si="146"/>
        <v>42594</v>
      </c>
      <c r="E2361" s="598">
        <f t="shared" si="147"/>
        <v>-1.7951619684019721E-2</v>
      </c>
      <c r="F2361" s="597">
        <f t="shared" si="148"/>
        <v>42441</v>
      </c>
      <c r="G2361" s="598">
        <f t="shared" si="149"/>
        <v>-1.2051657466926722E-2</v>
      </c>
    </row>
    <row r="2362" spans="2:7">
      <c r="B2362" s="597">
        <v>42622</v>
      </c>
      <c r="C2362" s="598">
        <f>IF(INDEX('Real spot curve'!$1:$1048576,MATCH(B2362,'Real spot curve'!$A:$A,0),MATCH('Risk-free rate'!$C$51,'Real spot curve'!$4:$4,0))="","",INDEX('Real spot curve'!$1:$1048576,MATCH(B2362,'Real spot curve'!$A:$A,0),MATCH('Risk-free rate'!$C$51,'Real spot curve'!$4:$4,0))%)</f>
        <v>-1.7303820611716064E-2</v>
      </c>
      <c r="D2362" s="597">
        <f t="shared" si="146"/>
        <v>42591</v>
      </c>
      <c r="E2362" s="598">
        <f t="shared" si="147"/>
        <v>-1.7901124603579458E-2</v>
      </c>
      <c r="F2362" s="597">
        <f t="shared" si="148"/>
        <v>42438</v>
      </c>
      <c r="G2362" s="598">
        <f t="shared" si="149"/>
        <v>-1.196522796931428E-2</v>
      </c>
    </row>
    <row r="2363" spans="2:7">
      <c r="B2363" s="597">
        <v>42621</v>
      </c>
      <c r="C2363" s="598">
        <f>IF(INDEX('Real spot curve'!$1:$1048576,MATCH(B2363,'Real spot curve'!$A:$A,0),MATCH('Risk-free rate'!$C$51,'Real spot curve'!$4:$4,0))="","",INDEX('Real spot curve'!$1:$1048576,MATCH(B2363,'Real spot curve'!$A:$A,0),MATCH('Risk-free rate'!$C$51,'Real spot curve'!$4:$4,0))%)</f>
        <v>-1.8158052921953972E-2</v>
      </c>
      <c r="D2363" s="597">
        <f t="shared" si="146"/>
        <v>42590</v>
      </c>
      <c r="E2363" s="598">
        <f t="shared" si="147"/>
        <v>-1.7855502801228315E-2</v>
      </c>
      <c r="F2363" s="597">
        <f t="shared" si="148"/>
        <v>42437</v>
      </c>
      <c r="G2363" s="598">
        <f t="shared" si="149"/>
        <v>-1.1900156233091113E-2</v>
      </c>
    </row>
    <row r="2364" spans="2:7">
      <c r="B2364" s="597">
        <v>42620</v>
      </c>
      <c r="C2364" s="598">
        <f>IF(INDEX('Real spot curve'!$1:$1048576,MATCH(B2364,'Real spot curve'!$A:$A,0),MATCH('Risk-free rate'!$C$51,'Real spot curve'!$4:$4,0))="","",INDEX('Real spot curve'!$1:$1048576,MATCH(B2364,'Real spot curve'!$A:$A,0),MATCH('Risk-free rate'!$C$51,'Real spot curve'!$4:$4,0))%)</f>
        <v>-1.8909198998595205E-2</v>
      </c>
      <c r="D2364" s="597">
        <f t="shared" si="146"/>
        <v>42589</v>
      </c>
      <c r="E2364" s="598">
        <f t="shared" si="147"/>
        <v>-1.7750113788921613E-2</v>
      </c>
      <c r="F2364" s="597">
        <f t="shared" si="148"/>
        <v>42436</v>
      </c>
      <c r="G2364" s="598">
        <f t="shared" si="149"/>
        <v>-1.1832205753911317E-2</v>
      </c>
    </row>
    <row r="2365" spans="2:7">
      <c r="B2365" s="597">
        <v>42619</v>
      </c>
      <c r="C2365" s="598">
        <f>IF(INDEX('Real spot curve'!$1:$1048576,MATCH(B2365,'Real spot curve'!$A:$A,0),MATCH('Risk-free rate'!$C$51,'Real spot curve'!$4:$4,0))="","",INDEX('Real spot curve'!$1:$1048576,MATCH(B2365,'Real spot curve'!$A:$A,0),MATCH('Risk-free rate'!$C$51,'Real spot curve'!$4:$4,0))%)</f>
        <v>-1.8543975033898093E-2</v>
      </c>
      <c r="D2365" s="597">
        <f t="shared" si="146"/>
        <v>42588</v>
      </c>
      <c r="E2365" s="598">
        <f t="shared" si="147"/>
        <v>-1.7694919255127638E-2</v>
      </c>
      <c r="F2365" s="597">
        <f t="shared" si="148"/>
        <v>42435</v>
      </c>
      <c r="G2365" s="598">
        <f t="shared" si="149"/>
        <v>-1.1751958763860374E-2</v>
      </c>
    </row>
    <row r="2366" spans="2:7">
      <c r="B2366" s="597">
        <v>42618</v>
      </c>
      <c r="C2366" s="598">
        <f>IF(INDEX('Real spot curve'!$1:$1048576,MATCH(B2366,'Real spot curve'!$A:$A,0),MATCH('Risk-free rate'!$C$51,'Real spot curve'!$4:$4,0))="","",INDEX('Real spot curve'!$1:$1048576,MATCH(B2366,'Real spot curve'!$A:$A,0),MATCH('Risk-free rate'!$C$51,'Real spot curve'!$4:$4,0))%)</f>
        <v>-1.8309166014831953E-2</v>
      </c>
      <c r="D2366" s="597">
        <f t="shared" si="146"/>
        <v>42587</v>
      </c>
      <c r="E2366" s="598">
        <f t="shared" si="147"/>
        <v>-1.7652466466189114E-2</v>
      </c>
      <c r="F2366" s="597">
        <f t="shared" si="148"/>
        <v>42434</v>
      </c>
      <c r="G2366" s="598">
        <f t="shared" si="149"/>
        <v>-1.1698053872828327E-2</v>
      </c>
    </row>
    <row r="2367" spans="2:7">
      <c r="B2367" s="597">
        <v>42615</v>
      </c>
      <c r="C2367" s="598">
        <f>IF(INDEX('Real spot curve'!$1:$1048576,MATCH(B2367,'Real spot curve'!$A:$A,0),MATCH('Risk-free rate'!$C$51,'Real spot curve'!$4:$4,0))="","",INDEX('Real spot curve'!$1:$1048576,MATCH(B2367,'Real spot curve'!$A:$A,0),MATCH('Risk-free rate'!$C$51,'Real spot curve'!$4:$4,0))%)</f>
        <v>-1.8029937298450212E-2</v>
      </c>
      <c r="D2367" s="597">
        <f t="shared" si="146"/>
        <v>42584</v>
      </c>
      <c r="E2367" s="598">
        <f t="shared" si="147"/>
        <v>-1.724825885609705E-2</v>
      </c>
      <c r="F2367" s="597">
        <f t="shared" si="148"/>
        <v>42431</v>
      </c>
      <c r="G2367" s="598">
        <f t="shared" si="149"/>
        <v>-1.1598219763171845E-2</v>
      </c>
    </row>
    <row r="2368" spans="2:7">
      <c r="B2368" s="597">
        <v>42614</v>
      </c>
      <c r="C2368" s="598">
        <f>IF(INDEX('Real spot curve'!$1:$1048576,MATCH(B2368,'Real spot curve'!$A:$A,0),MATCH('Risk-free rate'!$C$51,'Real spot curve'!$4:$4,0))="","",INDEX('Real spot curve'!$1:$1048576,MATCH(B2368,'Real spot curve'!$A:$A,0),MATCH('Risk-free rate'!$C$51,'Real spot curve'!$4:$4,0))%)</f>
        <v>-1.878446791151905E-2</v>
      </c>
      <c r="D2368" s="597">
        <f t="shared" si="146"/>
        <v>42583</v>
      </c>
      <c r="E2368" s="598">
        <f t="shared" si="147"/>
        <v>-1.7061014504833948E-2</v>
      </c>
      <c r="F2368" s="597">
        <f t="shared" si="148"/>
        <v>42430</v>
      </c>
      <c r="G2368" s="598">
        <f t="shared" si="149"/>
        <v>-1.1522372182670371E-2</v>
      </c>
    </row>
    <row r="2369" spans="2:7">
      <c r="B2369" s="597">
        <v>42613</v>
      </c>
      <c r="C2369" s="598">
        <f>IF(INDEX('Real spot curve'!$1:$1048576,MATCH(B2369,'Real spot curve'!$A:$A,0),MATCH('Risk-free rate'!$C$51,'Real spot curve'!$4:$4,0))="","",INDEX('Real spot curve'!$1:$1048576,MATCH(B2369,'Real spot curve'!$A:$A,0),MATCH('Risk-free rate'!$C$51,'Real spot curve'!$4:$4,0))%)</f>
        <v>-1.864576663876303E-2</v>
      </c>
      <c r="D2369" s="597">
        <f t="shared" si="146"/>
        <v>42582</v>
      </c>
      <c r="E2369" s="598">
        <f t="shared" si="147"/>
        <v>-1.6859345256419331E-2</v>
      </c>
      <c r="F2369" s="597">
        <f t="shared" si="148"/>
        <v>42431</v>
      </c>
      <c r="G2369" s="598">
        <f t="shared" si="149"/>
        <v>-1.1489276037702841E-2</v>
      </c>
    </row>
    <row r="2370" spans="2:7">
      <c r="B2370" s="597">
        <v>42612</v>
      </c>
      <c r="C2370" s="598">
        <f>IF(INDEX('Real spot curve'!$1:$1048576,MATCH(B2370,'Real spot curve'!$A:$A,0),MATCH('Risk-free rate'!$C$51,'Real spot curve'!$4:$4,0))="","",INDEX('Real spot curve'!$1:$1048576,MATCH(B2370,'Real spot curve'!$A:$A,0),MATCH('Risk-free rate'!$C$51,'Real spot curve'!$4:$4,0))%)</f>
        <v>-1.8722401427063988E-2</v>
      </c>
      <c r="D2370" s="597">
        <f t="shared" si="146"/>
        <v>42581</v>
      </c>
      <c r="E2370" s="598">
        <f t="shared" si="147"/>
        <v>-1.6774277571545822E-2</v>
      </c>
      <c r="F2370" s="597">
        <f t="shared" si="148"/>
        <v>42430</v>
      </c>
      <c r="G2370" s="598">
        <f t="shared" si="149"/>
        <v>-1.140728826119084E-2</v>
      </c>
    </row>
    <row r="2371" spans="2:7">
      <c r="B2371" s="597">
        <v>42608</v>
      </c>
      <c r="C2371" s="598">
        <f>IF(INDEX('Real spot curve'!$1:$1048576,MATCH(B2371,'Real spot curve'!$A:$A,0),MATCH('Risk-free rate'!$C$51,'Real spot curve'!$4:$4,0))="","",INDEX('Real spot curve'!$1:$1048576,MATCH(B2371,'Real spot curve'!$A:$A,0),MATCH('Risk-free rate'!$C$51,'Real spot curve'!$4:$4,0))%)</f>
        <v>-1.860012512128735E-2</v>
      </c>
      <c r="D2371" s="597">
        <f t="shared" si="146"/>
        <v>42577</v>
      </c>
      <c r="E2371" s="598">
        <f t="shared" si="147"/>
        <v>-1.6362957365286864E-2</v>
      </c>
      <c r="F2371" s="597">
        <f t="shared" si="148"/>
        <v>42426</v>
      </c>
      <c r="G2371" s="598">
        <f t="shared" si="149"/>
        <v>-1.1305768763035452E-2</v>
      </c>
    </row>
    <row r="2372" spans="2:7">
      <c r="B2372" s="597">
        <v>42607</v>
      </c>
      <c r="C2372" s="598">
        <f>IF(INDEX('Real spot curve'!$1:$1048576,MATCH(B2372,'Real spot curve'!$A:$A,0),MATCH('Risk-free rate'!$C$51,'Real spot curve'!$4:$4,0))="","",INDEX('Real spot curve'!$1:$1048576,MATCH(B2372,'Real spot curve'!$A:$A,0),MATCH('Risk-free rate'!$C$51,'Real spot curve'!$4:$4,0))%)</f>
        <v>-1.815931275752191E-2</v>
      </c>
      <c r="D2372" s="597">
        <f t="shared" si="146"/>
        <v>42576</v>
      </c>
      <c r="E2372" s="598">
        <f t="shared" si="147"/>
        <v>-1.6125847630079355E-2</v>
      </c>
      <c r="F2372" s="597">
        <f t="shared" si="148"/>
        <v>42425</v>
      </c>
      <c r="G2372" s="598">
        <f t="shared" si="149"/>
        <v>-1.1224191905789214E-2</v>
      </c>
    </row>
    <row r="2373" spans="2:7">
      <c r="B2373" s="597">
        <v>42606</v>
      </c>
      <c r="C2373" s="598">
        <f>IF(INDEX('Real spot curve'!$1:$1048576,MATCH(B2373,'Real spot curve'!$A:$A,0),MATCH('Risk-free rate'!$C$51,'Real spot curve'!$4:$4,0))="","",INDEX('Real spot curve'!$1:$1048576,MATCH(B2373,'Real spot curve'!$A:$A,0),MATCH('Risk-free rate'!$C$51,'Real spot curve'!$4:$4,0))%)</f>
        <v>-1.7981504782586932E-2</v>
      </c>
      <c r="D2373" s="597">
        <f t="shared" si="146"/>
        <v>42575</v>
      </c>
      <c r="E2373" s="598">
        <f t="shared" si="147"/>
        <v>-1.5921758933838705E-2</v>
      </c>
      <c r="F2373" s="597">
        <f t="shared" si="148"/>
        <v>42424</v>
      </c>
      <c r="G2373" s="598">
        <f t="shared" si="149"/>
        <v>-1.1145723357706838E-2</v>
      </c>
    </row>
    <row r="2374" spans="2:7">
      <c r="B2374" s="597">
        <v>42605</v>
      </c>
      <c r="C2374" s="598">
        <f>IF(INDEX('Real spot curve'!$1:$1048576,MATCH(B2374,'Real spot curve'!$A:$A,0),MATCH('Risk-free rate'!$C$51,'Real spot curve'!$4:$4,0))="","",INDEX('Real spot curve'!$1:$1048576,MATCH(B2374,'Real spot curve'!$A:$A,0),MATCH('Risk-free rate'!$C$51,'Real spot curve'!$4:$4,0))%)</f>
        <v>-1.7825175136119909E-2</v>
      </c>
      <c r="D2374" s="597">
        <f t="shared" si="146"/>
        <v>42574</v>
      </c>
      <c r="E2374" s="598">
        <f t="shared" si="147"/>
        <v>-1.5828134122531964E-2</v>
      </c>
      <c r="F2374" s="597">
        <f t="shared" si="148"/>
        <v>42423</v>
      </c>
      <c r="G2374" s="598">
        <f t="shared" si="149"/>
        <v>-1.1070793997059477E-2</v>
      </c>
    </row>
    <row r="2375" spans="2:7">
      <c r="B2375" s="597">
        <v>42604</v>
      </c>
      <c r="C2375" s="598">
        <f>IF(INDEX('Real spot curve'!$1:$1048576,MATCH(B2375,'Real spot curve'!$A:$A,0),MATCH('Risk-free rate'!$C$51,'Real spot curve'!$4:$4,0))="","",INDEX('Real spot curve'!$1:$1048576,MATCH(B2375,'Real spot curve'!$A:$A,0),MATCH('Risk-free rate'!$C$51,'Real spot curve'!$4:$4,0))%)</f>
        <v>-1.7248419932344786E-2</v>
      </c>
      <c r="D2375" s="597">
        <f t="shared" ref="D2375:D2438" si="150">DATE(YEAR(B2375),MONTH(B2375)-D$50,DAY(B2375))</f>
        <v>42573</v>
      </c>
      <c r="E2375" s="598">
        <f t="shared" si="147"/>
        <v>-1.573303693140873E-2</v>
      </c>
      <c r="F2375" s="597">
        <f t="shared" si="148"/>
        <v>42422</v>
      </c>
      <c r="G2375" s="598">
        <f t="shared" si="149"/>
        <v>-1.0995733587609035E-2</v>
      </c>
    </row>
    <row r="2376" spans="2:7">
      <c r="B2376" s="597">
        <v>42601</v>
      </c>
      <c r="C2376" s="598">
        <f>IF(INDEX('Real spot curve'!$1:$1048576,MATCH(B2376,'Real spot curve'!$A:$A,0),MATCH('Risk-free rate'!$C$51,'Real spot curve'!$4:$4,0))="","",INDEX('Real spot curve'!$1:$1048576,MATCH(B2376,'Real spot curve'!$A:$A,0),MATCH('Risk-free rate'!$C$51,'Real spot curve'!$4:$4,0))%)</f>
        <v>-1.6970586393547288E-2</v>
      </c>
      <c r="D2376" s="597">
        <f t="shared" si="150"/>
        <v>42570</v>
      </c>
      <c r="E2376" s="598">
        <f t="shared" si="147"/>
        <v>-1.5364911299065137E-2</v>
      </c>
      <c r="F2376" s="597">
        <f t="shared" si="148"/>
        <v>42419</v>
      </c>
      <c r="G2376" s="598">
        <f t="shared" si="149"/>
        <v>-1.0926039960357289E-2</v>
      </c>
    </row>
    <row r="2377" spans="2:7">
      <c r="B2377" s="597">
        <v>42600</v>
      </c>
      <c r="C2377" s="598">
        <f>IF(INDEX('Real spot curve'!$1:$1048576,MATCH(B2377,'Real spot curve'!$A:$A,0),MATCH('Risk-free rate'!$C$51,'Real spot curve'!$4:$4,0))="","",INDEX('Real spot curve'!$1:$1048576,MATCH(B2377,'Real spot curve'!$A:$A,0),MATCH('Risk-free rate'!$C$51,'Real spot curve'!$4:$4,0))%)</f>
        <v>-1.7381976616519058E-2</v>
      </c>
      <c r="D2377" s="597">
        <f t="shared" si="150"/>
        <v>42569</v>
      </c>
      <c r="E2377" s="598">
        <f t="shared" si="147"/>
        <v>-1.5232561835055015E-2</v>
      </c>
      <c r="F2377" s="597">
        <f t="shared" si="148"/>
        <v>42418</v>
      </c>
      <c r="G2377" s="598">
        <f t="shared" si="149"/>
        <v>-1.0858814315629343E-2</v>
      </c>
    </row>
    <row r="2378" spans="2:7">
      <c r="B2378" s="597">
        <v>42599</v>
      </c>
      <c r="C2378" s="598">
        <f>IF(INDEX('Real spot curve'!$1:$1048576,MATCH(B2378,'Real spot curve'!$A:$A,0),MATCH('Risk-free rate'!$C$51,'Real spot curve'!$4:$4,0))="","",INDEX('Real spot curve'!$1:$1048576,MATCH(B2378,'Real spot curve'!$A:$A,0),MATCH('Risk-free rate'!$C$51,'Real spot curve'!$4:$4,0))%)</f>
        <v>-1.7288554213996027E-2</v>
      </c>
      <c r="D2378" s="597">
        <f t="shared" si="150"/>
        <v>42568</v>
      </c>
      <c r="E2378" s="598">
        <f t="shared" si="147"/>
        <v>-1.5074740911277577E-2</v>
      </c>
      <c r="F2378" s="597">
        <f t="shared" si="148"/>
        <v>42417</v>
      </c>
      <c r="G2378" s="598">
        <f t="shared" si="149"/>
        <v>-1.078899409800437E-2</v>
      </c>
    </row>
    <row r="2379" spans="2:7">
      <c r="B2379" s="597">
        <v>42598</v>
      </c>
      <c r="C2379" s="598">
        <f>IF(INDEX('Real spot curve'!$1:$1048576,MATCH(B2379,'Real spot curve'!$A:$A,0),MATCH('Risk-free rate'!$C$51,'Real spot curve'!$4:$4,0))="","",INDEX('Real spot curve'!$1:$1048576,MATCH(B2379,'Real spot curve'!$A:$A,0),MATCH('Risk-free rate'!$C$51,'Real spot curve'!$4:$4,0))%)</f>
        <v>-1.7368377685722091E-2</v>
      </c>
      <c r="D2379" s="597">
        <f t="shared" si="150"/>
        <v>42567</v>
      </c>
      <c r="E2379" s="598">
        <f t="shared" si="147"/>
        <v>-1.4974113033881282E-2</v>
      </c>
      <c r="F2379" s="597">
        <f t="shared" si="148"/>
        <v>42416</v>
      </c>
      <c r="G2379" s="598">
        <f t="shared" si="149"/>
        <v>-1.0720869613341399E-2</v>
      </c>
    </row>
    <row r="2380" spans="2:7">
      <c r="B2380" s="597">
        <v>42597</v>
      </c>
      <c r="C2380" s="598">
        <f>IF(INDEX('Real spot curve'!$1:$1048576,MATCH(B2380,'Real spot curve'!$A:$A,0),MATCH('Risk-free rate'!$C$51,'Real spot curve'!$4:$4,0))="","",INDEX('Real spot curve'!$1:$1048576,MATCH(B2380,'Real spot curve'!$A:$A,0),MATCH('Risk-free rate'!$C$51,'Real spot curve'!$4:$4,0))%)</f>
        <v>-1.7353842939663355E-2</v>
      </c>
      <c r="D2380" s="597">
        <f t="shared" si="150"/>
        <v>42566</v>
      </c>
      <c r="E2380" s="598">
        <f t="shared" si="147"/>
        <v>-1.4860100431412674E-2</v>
      </c>
      <c r="F2380" s="597">
        <f t="shared" si="148"/>
        <v>42415</v>
      </c>
      <c r="G2380" s="598">
        <f t="shared" si="149"/>
        <v>-1.0655518212874788E-2</v>
      </c>
    </row>
    <row r="2381" spans="2:7">
      <c r="B2381" s="597">
        <v>42594</v>
      </c>
      <c r="C2381" s="598">
        <f>IF(INDEX('Real spot curve'!$1:$1048576,MATCH(B2381,'Real spot curve'!$A:$A,0),MATCH('Risk-free rate'!$C$51,'Real spot curve'!$4:$4,0))="","",INDEX('Real spot curve'!$1:$1048576,MATCH(B2381,'Real spot curve'!$A:$A,0),MATCH('Risk-free rate'!$C$51,'Real spot curve'!$4:$4,0))%)</f>
        <v>-1.7531401337052988E-2</v>
      </c>
      <c r="D2381" s="597">
        <f t="shared" si="150"/>
        <v>42563</v>
      </c>
      <c r="E2381" s="598">
        <f t="shared" si="147"/>
        <v>-1.4651226324731901E-2</v>
      </c>
      <c r="F2381" s="597">
        <f t="shared" si="148"/>
        <v>42412</v>
      </c>
      <c r="G2381" s="598">
        <f t="shared" si="149"/>
        <v>-1.0590928267066159E-2</v>
      </c>
    </row>
    <row r="2382" spans="2:7">
      <c r="B2382" s="597">
        <v>42593</v>
      </c>
      <c r="C2382" s="598">
        <f>IF(INDEX('Real spot curve'!$1:$1048576,MATCH(B2382,'Real spot curve'!$A:$A,0),MATCH('Risk-free rate'!$C$51,'Real spot curve'!$4:$4,0))="","",INDEX('Real spot curve'!$1:$1048576,MATCH(B2382,'Real spot curve'!$A:$A,0),MATCH('Risk-free rate'!$C$51,'Real spot curve'!$4:$4,0))%)</f>
        <v>-1.7590752164482051E-2</v>
      </c>
      <c r="D2382" s="597">
        <f t="shared" si="150"/>
        <v>42562</v>
      </c>
      <c r="E2382" s="598">
        <f t="shared" si="147"/>
        <v>-1.4499925699930244E-2</v>
      </c>
      <c r="F2382" s="597">
        <f t="shared" si="148"/>
        <v>42411</v>
      </c>
      <c r="G2382" s="598">
        <f t="shared" si="149"/>
        <v>-1.052488207875683E-2</v>
      </c>
    </row>
    <row r="2383" spans="2:7">
      <c r="B2383" s="597">
        <v>42592</v>
      </c>
      <c r="C2383" s="598">
        <f>IF(INDEX('Real spot curve'!$1:$1048576,MATCH(B2383,'Real spot curve'!$A:$A,0),MATCH('Risk-free rate'!$C$51,'Real spot curve'!$4:$4,0))="","",INDEX('Real spot curve'!$1:$1048576,MATCH(B2383,'Real spot curve'!$A:$A,0),MATCH('Risk-free rate'!$C$51,'Real spot curve'!$4:$4,0))%)</f>
        <v>-1.7117925341112783E-2</v>
      </c>
      <c r="D2383" s="597">
        <f t="shared" si="150"/>
        <v>42561</v>
      </c>
      <c r="E2383" s="598">
        <f t="shared" si="147"/>
        <v>-1.4371607869108571E-2</v>
      </c>
      <c r="F2383" s="597">
        <f t="shared" si="148"/>
        <v>42410</v>
      </c>
      <c r="G2383" s="598">
        <f t="shared" si="149"/>
        <v>-1.0464449619514291E-2</v>
      </c>
    </row>
    <row r="2384" spans="2:7">
      <c r="B2384" s="597">
        <v>42591</v>
      </c>
      <c r="C2384" s="598">
        <f>IF(INDEX('Real spot curve'!$1:$1048576,MATCH(B2384,'Real spot curve'!$A:$A,0),MATCH('Risk-free rate'!$C$51,'Real spot curve'!$4:$4,0))="","",INDEX('Real spot curve'!$1:$1048576,MATCH(B2384,'Real spot curve'!$A:$A,0),MATCH('Risk-free rate'!$C$51,'Real spot curve'!$4:$4,0))%)</f>
        <v>-1.6300140959990963E-2</v>
      </c>
      <c r="D2384" s="597">
        <f t="shared" si="150"/>
        <v>42560</v>
      </c>
      <c r="E2384" s="598">
        <f t="shared" si="147"/>
        <v>-1.4246775256744743E-2</v>
      </c>
      <c r="F2384" s="597">
        <f t="shared" si="148"/>
        <v>42409</v>
      </c>
      <c r="G2384" s="598">
        <f t="shared" si="149"/>
        <v>-1.0401895646867231E-2</v>
      </c>
    </row>
    <row r="2385" spans="2:7">
      <c r="B2385" s="597">
        <v>42590</v>
      </c>
      <c r="C2385" s="598">
        <f>IF(INDEX('Real spot curve'!$1:$1048576,MATCH(B2385,'Real spot curve'!$A:$A,0),MATCH('Risk-free rate'!$C$51,'Real spot curve'!$4:$4,0))="","",INDEX('Real spot curve'!$1:$1048576,MATCH(B2385,'Real spot curve'!$A:$A,0),MATCH('Risk-free rate'!$C$51,'Real spot curve'!$4:$4,0))%)</f>
        <v>-1.5839494651206602E-2</v>
      </c>
      <c r="D2385" s="597">
        <f t="shared" si="150"/>
        <v>42559</v>
      </c>
      <c r="E2385" s="598">
        <f t="shared" si="147"/>
        <v>-1.4148995937542541E-2</v>
      </c>
      <c r="F2385" s="597">
        <f t="shared" si="148"/>
        <v>42408</v>
      </c>
      <c r="G2385" s="598">
        <f t="shared" si="149"/>
        <v>-1.034677696214349E-2</v>
      </c>
    </row>
    <row r="2386" spans="2:7">
      <c r="B2386" s="597">
        <v>42587</v>
      </c>
      <c r="C2386" s="598">
        <f>IF(INDEX('Real spot curve'!$1:$1048576,MATCH(B2386,'Real spot curve'!$A:$A,0),MATCH('Risk-free rate'!$C$51,'Real spot curve'!$4:$4,0))="","",INDEX('Real spot curve'!$1:$1048576,MATCH(B2386,'Real spot curve'!$A:$A,0),MATCH('Risk-free rate'!$C$51,'Real spot curve'!$4:$4,0))%)</f>
        <v>-1.5424082254200999E-2</v>
      </c>
      <c r="D2386" s="597">
        <f t="shared" si="150"/>
        <v>42556</v>
      </c>
      <c r="E2386" s="598">
        <f t="shared" si="147"/>
        <v>-1.4154022277195965E-2</v>
      </c>
      <c r="F2386" s="597">
        <f t="shared" si="148"/>
        <v>42405</v>
      </c>
      <c r="G2386" s="598">
        <f t="shared" si="149"/>
        <v>-1.0298017779715989E-2</v>
      </c>
    </row>
    <row r="2387" spans="2:7">
      <c r="B2387" s="597">
        <v>42586</v>
      </c>
      <c r="C2387" s="598">
        <f>IF(INDEX('Real spot curve'!$1:$1048576,MATCH(B2387,'Real spot curve'!$A:$A,0),MATCH('Risk-free rate'!$C$51,'Real spot curve'!$4:$4,0))="","",INDEX('Real spot curve'!$1:$1048576,MATCH(B2387,'Real spot curve'!$A:$A,0),MATCH('Risk-free rate'!$C$51,'Real spot curve'!$4:$4,0))%)</f>
        <v>-1.5203691192796019E-2</v>
      </c>
      <c r="D2387" s="597">
        <f t="shared" si="150"/>
        <v>42555</v>
      </c>
      <c r="E2387" s="598">
        <f t="shared" si="147"/>
        <v>-1.4106358469028857E-2</v>
      </c>
      <c r="F2387" s="597">
        <f t="shared" si="148"/>
        <v>42404</v>
      </c>
      <c r="G2387" s="598">
        <f t="shared" si="149"/>
        <v>-1.0246554602855985E-2</v>
      </c>
    </row>
    <row r="2388" spans="2:7">
      <c r="B2388" s="597">
        <v>42585</v>
      </c>
      <c r="C2388" s="598">
        <f>IF(INDEX('Real spot curve'!$1:$1048576,MATCH(B2388,'Real spot curve'!$A:$A,0),MATCH('Risk-free rate'!$C$51,'Real spot curve'!$4:$4,0))="","",INDEX('Real spot curve'!$1:$1048576,MATCH(B2388,'Real spot curve'!$A:$A,0),MATCH('Risk-free rate'!$C$51,'Real spot curve'!$4:$4,0))%)</f>
        <v>-1.4093758078187723E-2</v>
      </c>
      <c r="D2388" s="597">
        <f t="shared" si="150"/>
        <v>42554</v>
      </c>
      <c r="E2388" s="598">
        <f t="shared" si="147"/>
        <v>-1.4053055360680336E-2</v>
      </c>
      <c r="F2388" s="597">
        <f t="shared" si="148"/>
        <v>42403</v>
      </c>
      <c r="G2388" s="598">
        <f t="shared" si="149"/>
        <v>-1.019612963966425E-2</v>
      </c>
    </row>
    <row r="2389" spans="2:7">
      <c r="B2389" s="597">
        <v>42584</v>
      </c>
      <c r="C2389" s="598">
        <f>IF(INDEX('Real spot curve'!$1:$1048576,MATCH(B2389,'Real spot curve'!$A:$A,0),MATCH('Risk-free rate'!$C$51,'Real spot curve'!$4:$4,0))="","",INDEX('Real spot curve'!$1:$1048576,MATCH(B2389,'Real spot curve'!$A:$A,0),MATCH('Risk-free rate'!$C$51,'Real spot curve'!$4:$4,0))%)</f>
        <v>-1.391056157066195E-2</v>
      </c>
      <c r="D2389" s="597">
        <f t="shared" si="150"/>
        <v>42553</v>
      </c>
      <c r="E2389" s="598">
        <f t="shared" si="147"/>
        <v>-1.4051205237157272E-2</v>
      </c>
      <c r="F2389" s="597">
        <f t="shared" si="148"/>
        <v>42402</v>
      </c>
      <c r="G2389" s="598">
        <f t="shared" si="149"/>
        <v>-1.0156326932155062E-2</v>
      </c>
    </row>
    <row r="2390" spans="2:7">
      <c r="B2390" s="597">
        <v>42583</v>
      </c>
      <c r="C2390" s="598">
        <f>IF(INDEX('Real spot curve'!$1:$1048576,MATCH(B2390,'Real spot curve'!$A:$A,0),MATCH('Risk-free rate'!$C$51,'Real spot curve'!$4:$4,0))="","",INDEX('Real spot curve'!$1:$1048576,MATCH(B2390,'Real spot curve'!$A:$A,0),MATCH('Risk-free rate'!$C$51,'Real spot curve'!$4:$4,0))%)</f>
        <v>-1.4347744446397448E-2</v>
      </c>
      <c r="D2390" s="597">
        <f t="shared" si="150"/>
        <v>42552</v>
      </c>
      <c r="E2390" s="598">
        <f t="shared" si="147"/>
        <v>-1.405790255460943E-2</v>
      </c>
      <c r="F2390" s="597">
        <f t="shared" si="148"/>
        <v>42401</v>
      </c>
      <c r="G2390" s="598">
        <f t="shared" si="149"/>
        <v>-1.0115459179614528E-2</v>
      </c>
    </row>
    <row r="2391" spans="2:7">
      <c r="B2391" s="597">
        <v>42580</v>
      </c>
      <c r="C2391" s="598">
        <f>IF(INDEX('Real spot curve'!$1:$1048576,MATCH(B2391,'Real spot curve'!$A:$A,0),MATCH('Risk-free rate'!$C$51,'Real spot curve'!$4:$4,0))="","",INDEX('Real spot curve'!$1:$1048576,MATCH(B2391,'Real spot curve'!$A:$A,0),MATCH('Risk-free rate'!$C$51,'Real spot curve'!$4:$4,0))%)</f>
        <v>-1.4653303067446478E-2</v>
      </c>
      <c r="D2391" s="597">
        <f t="shared" si="150"/>
        <v>42550</v>
      </c>
      <c r="E2391" s="598">
        <f t="shared" si="147"/>
        <v>-1.4013800707218143E-2</v>
      </c>
      <c r="F2391" s="597">
        <f t="shared" si="148"/>
        <v>42398</v>
      </c>
      <c r="G2391" s="598">
        <f t="shared" si="149"/>
        <v>-1.0068634741978619E-2</v>
      </c>
    </row>
    <row r="2392" spans="2:7">
      <c r="B2392" s="597">
        <v>42579</v>
      </c>
      <c r="C2392" s="598">
        <f>IF(INDEX('Real spot curve'!$1:$1048576,MATCH(B2392,'Real spot curve'!$A:$A,0),MATCH('Risk-free rate'!$C$51,'Real spot curve'!$4:$4,0))="","",INDEX('Real spot curve'!$1:$1048576,MATCH(B2392,'Real spot curve'!$A:$A,0),MATCH('Risk-free rate'!$C$51,'Real spot curve'!$4:$4,0))%)</f>
        <v>-1.4158281015403552E-2</v>
      </c>
      <c r="D2392" s="597">
        <f t="shared" si="150"/>
        <v>42549</v>
      </c>
      <c r="E2392" s="598">
        <f t="shared" si="147"/>
        <v>-1.3957380654229801E-2</v>
      </c>
      <c r="F2392" s="597">
        <f t="shared" si="148"/>
        <v>42397</v>
      </c>
      <c r="G2392" s="598">
        <f t="shared" si="149"/>
        <v>-1.002366240095927E-2</v>
      </c>
    </row>
    <row r="2393" spans="2:7">
      <c r="B2393" s="597">
        <v>42578</v>
      </c>
      <c r="C2393" s="598">
        <f>IF(INDEX('Real spot curve'!$1:$1048576,MATCH(B2393,'Real spot curve'!$A:$A,0),MATCH('Risk-free rate'!$C$51,'Real spot curve'!$4:$4,0))="","",INDEX('Real spot curve'!$1:$1048576,MATCH(B2393,'Real spot curve'!$A:$A,0),MATCH('Risk-free rate'!$C$51,'Real spot curve'!$4:$4,0))%)</f>
        <v>-1.3999007743349532E-2</v>
      </c>
      <c r="D2393" s="597">
        <f t="shared" si="150"/>
        <v>42548</v>
      </c>
      <c r="E2393" s="598">
        <f t="shared" si="147"/>
        <v>-1.3917549626876857E-2</v>
      </c>
      <c r="F2393" s="597">
        <f t="shared" si="148"/>
        <v>42396</v>
      </c>
      <c r="G2393" s="598">
        <f t="shared" si="149"/>
        <v>-9.9799022987450327E-3</v>
      </c>
    </row>
    <row r="2394" spans="2:7">
      <c r="B2394" s="597">
        <v>42577</v>
      </c>
      <c r="C2394" s="598">
        <f>IF(INDEX('Real spot curve'!$1:$1048576,MATCH(B2394,'Real spot curve'!$A:$A,0),MATCH('Risk-free rate'!$C$51,'Real spot curve'!$4:$4,0))="","",INDEX('Real spot curve'!$1:$1048576,MATCH(B2394,'Real spot curve'!$A:$A,0),MATCH('Risk-free rate'!$C$51,'Real spot curve'!$4:$4,0))%)</f>
        <v>-1.3146601211514626E-2</v>
      </c>
      <c r="D2394" s="597">
        <f t="shared" si="150"/>
        <v>42547</v>
      </c>
      <c r="E2394" s="598">
        <f t="shared" si="147"/>
        <v>-1.386729915693607E-2</v>
      </c>
      <c r="F2394" s="597">
        <f t="shared" si="148"/>
        <v>42395</v>
      </c>
      <c r="G2394" s="598">
        <f t="shared" si="149"/>
        <v>-9.9364177105038566E-3</v>
      </c>
    </row>
    <row r="2395" spans="2:7">
      <c r="B2395" s="597">
        <v>42576</v>
      </c>
      <c r="C2395" s="598">
        <f>IF(INDEX('Real spot curve'!$1:$1048576,MATCH(B2395,'Real spot curve'!$A:$A,0),MATCH('Risk-free rate'!$C$51,'Real spot curve'!$4:$4,0))="","",INDEX('Real spot curve'!$1:$1048576,MATCH(B2395,'Real spot curve'!$A:$A,0),MATCH('Risk-free rate'!$C$51,'Real spot curve'!$4:$4,0))%)</f>
        <v>-1.3465272743986947E-2</v>
      </c>
      <c r="D2395" s="597">
        <f t="shared" si="150"/>
        <v>42546</v>
      </c>
      <c r="E2395" s="598">
        <f t="shared" si="147"/>
        <v>-1.3901618106718043E-2</v>
      </c>
      <c r="F2395" s="597">
        <f t="shared" si="148"/>
        <v>42394</v>
      </c>
      <c r="G2395" s="598">
        <f t="shared" si="149"/>
        <v>-9.898874653011409E-3</v>
      </c>
    </row>
    <row r="2396" spans="2:7">
      <c r="B2396" s="597">
        <v>42573</v>
      </c>
      <c r="C2396" s="598">
        <f>IF(INDEX('Real spot curve'!$1:$1048576,MATCH(B2396,'Real spot curve'!$A:$A,0),MATCH('Risk-free rate'!$C$51,'Real spot curve'!$4:$4,0))="","",INDEX('Real spot curve'!$1:$1048576,MATCH(B2396,'Real spot curve'!$A:$A,0),MATCH('Risk-free rate'!$C$51,'Real spot curve'!$4:$4,0))%)</f>
        <v>-1.3454392703294021E-2</v>
      </c>
      <c r="D2396" s="597">
        <f t="shared" si="150"/>
        <v>42543</v>
      </c>
      <c r="E2396" s="598">
        <f t="shared" si="147"/>
        <v>-1.3635936867760719E-2</v>
      </c>
      <c r="F2396" s="597">
        <f t="shared" si="148"/>
        <v>42391</v>
      </c>
      <c r="G2396" s="598">
        <f t="shared" si="149"/>
        <v>-9.8585371535983828E-3</v>
      </c>
    </row>
    <row r="2397" spans="2:7">
      <c r="B2397" s="597">
        <v>42572</v>
      </c>
      <c r="C2397" s="598">
        <f>IF(INDEX('Real spot curve'!$1:$1048576,MATCH(B2397,'Real spot curve'!$A:$A,0),MATCH('Risk-free rate'!$C$51,'Real spot curve'!$4:$4,0))="","",INDEX('Real spot curve'!$1:$1048576,MATCH(B2397,'Real spot curve'!$A:$A,0),MATCH('Risk-free rate'!$C$51,'Real spot curve'!$4:$4,0))%)</f>
        <v>-1.3365020182552957E-2</v>
      </c>
      <c r="D2397" s="597">
        <f t="shared" si="150"/>
        <v>42542</v>
      </c>
      <c r="E2397" s="598">
        <f t="shared" si="147"/>
        <v>-1.3464008765515779E-2</v>
      </c>
      <c r="F2397" s="597">
        <f t="shared" si="148"/>
        <v>42390</v>
      </c>
      <c r="G2397" s="598">
        <f t="shared" si="149"/>
        <v>-9.8162141915923758E-3</v>
      </c>
    </row>
    <row r="2398" spans="2:7">
      <c r="B2398" s="597">
        <v>42571</v>
      </c>
      <c r="C2398" s="598">
        <f>IF(INDEX('Real spot curve'!$1:$1048576,MATCH(B2398,'Real spot curve'!$A:$A,0),MATCH('Risk-free rate'!$C$51,'Real spot curve'!$4:$4,0))="","",INDEX('Real spot curve'!$1:$1048576,MATCH(B2398,'Real spot curve'!$A:$A,0),MATCH('Risk-free rate'!$C$51,'Real spot curve'!$4:$4,0))%)</f>
        <v>-1.3428191365412671E-2</v>
      </c>
      <c r="D2398" s="597">
        <f t="shared" si="150"/>
        <v>42541</v>
      </c>
      <c r="E2398" s="598">
        <f t="shared" si="147"/>
        <v>-1.3306144053289554E-2</v>
      </c>
      <c r="F2398" s="597">
        <f t="shared" si="148"/>
        <v>42389</v>
      </c>
      <c r="G2398" s="598">
        <f t="shared" si="149"/>
        <v>-9.7740296232183849E-3</v>
      </c>
    </row>
    <row r="2399" spans="2:7">
      <c r="B2399" s="597">
        <v>42570</v>
      </c>
      <c r="C2399" s="598">
        <f>IF(INDEX('Real spot curve'!$1:$1048576,MATCH(B2399,'Real spot curve'!$A:$A,0),MATCH('Risk-free rate'!$C$51,'Real spot curve'!$4:$4,0))="","",INDEX('Real spot curve'!$1:$1048576,MATCH(B2399,'Real spot curve'!$A:$A,0),MATCH('Risk-free rate'!$C$51,'Real spot curve'!$4:$4,0))%)</f>
        <v>-1.3926548721314467E-2</v>
      </c>
      <c r="D2399" s="597">
        <f t="shared" si="150"/>
        <v>42540</v>
      </c>
      <c r="E2399" s="598">
        <f t="shared" si="147"/>
        <v>-1.3157072674327074E-2</v>
      </c>
      <c r="F2399" s="597">
        <f t="shared" si="148"/>
        <v>42388</v>
      </c>
      <c r="G2399" s="598">
        <f t="shared" si="149"/>
        <v>-9.7323391089769225E-3</v>
      </c>
    </row>
    <row r="2400" spans="2:7">
      <c r="B2400" s="597">
        <v>42569</v>
      </c>
      <c r="C2400" s="598">
        <f>IF(INDEX('Real spot curve'!$1:$1048576,MATCH(B2400,'Real spot curve'!$A:$A,0),MATCH('Risk-free rate'!$C$51,'Real spot curve'!$4:$4,0))="","",INDEX('Real spot curve'!$1:$1048576,MATCH(B2400,'Real spot curve'!$A:$A,0),MATCH('Risk-free rate'!$C$51,'Real spot curve'!$4:$4,0))%)</f>
        <v>-1.3752095369637929E-2</v>
      </c>
      <c r="D2400" s="597">
        <f t="shared" si="150"/>
        <v>42539</v>
      </c>
      <c r="E2400" s="598">
        <f t="shared" si="147"/>
        <v>-1.3120430957803863E-2</v>
      </c>
      <c r="F2400" s="597">
        <f t="shared" si="148"/>
        <v>42387</v>
      </c>
      <c r="G2400" s="598">
        <f t="shared" si="149"/>
        <v>-9.6827914982750007E-3</v>
      </c>
    </row>
    <row r="2401" spans="2:7">
      <c r="B2401" s="597">
        <v>42566</v>
      </c>
      <c r="C2401" s="598">
        <f>IF(INDEX('Real spot curve'!$1:$1048576,MATCH(B2401,'Real spot curve'!$A:$A,0),MATCH('Risk-free rate'!$C$51,'Real spot curve'!$4:$4,0))="","",INDEX('Real spot curve'!$1:$1048576,MATCH(B2401,'Real spot curve'!$A:$A,0),MATCH('Risk-free rate'!$C$51,'Real spot curve'!$4:$4,0))%)</f>
        <v>-1.3607947300166012E-2</v>
      </c>
      <c r="D2401" s="597">
        <f t="shared" si="150"/>
        <v>42536</v>
      </c>
      <c r="E2401" s="598">
        <f t="shared" si="147"/>
        <v>-1.288761526090218E-2</v>
      </c>
      <c r="F2401" s="597">
        <f t="shared" si="148"/>
        <v>42384</v>
      </c>
      <c r="G2401" s="598">
        <f t="shared" si="149"/>
        <v>-9.6357803773314179E-3</v>
      </c>
    </row>
    <row r="2402" spans="2:7">
      <c r="B2402" s="597">
        <v>42565</v>
      </c>
      <c r="C2402" s="598">
        <f>IF(INDEX('Real spot curve'!$1:$1048576,MATCH(B2402,'Real spot curve'!$A:$A,0),MATCH('Risk-free rate'!$C$51,'Real spot curve'!$4:$4,0))="","",INDEX('Real spot curve'!$1:$1048576,MATCH(B2402,'Real spot curve'!$A:$A,0),MATCH('Risk-free rate'!$C$51,'Real spot curve'!$4:$4,0))%)</f>
        <v>-1.4202942516331585E-2</v>
      </c>
      <c r="D2402" s="597">
        <f t="shared" si="150"/>
        <v>42535</v>
      </c>
      <c r="E2402" s="598">
        <f t="shared" si="147"/>
        <v>-1.2752315148911942E-2</v>
      </c>
      <c r="F2402" s="597">
        <f t="shared" si="148"/>
        <v>42383</v>
      </c>
      <c r="G2402" s="598">
        <f t="shared" si="149"/>
        <v>-9.5906572746363647E-3</v>
      </c>
    </row>
    <row r="2403" spans="2:7">
      <c r="B2403" s="597">
        <v>42564</v>
      </c>
      <c r="C2403" s="598">
        <f>IF(INDEX('Real spot curve'!$1:$1048576,MATCH(B2403,'Real spot curve'!$A:$A,0),MATCH('Risk-free rate'!$C$51,'Real spot curve'!$4:$4,0))="","",INDEX('Real spot curve'!$1:$1048576,MATCH(B2403,'Real spot curve'!$A:$A,0),MATCH('Risk-free rate'!$C$51,'Real spot curve'!$4:$4,0))%)</f>
        <v>-1.4459049532333346E-2</v>
      </c>
      <c r="D2403" s="597">
        <f t="shared" si="150"/>
        <v>42534</v>
      </c>
      <c r="E2403" s="598">
        <f t="shared" si="147"/>
        <v>-1.2574166678759786E-2</v>
      </c>
      <c r="F2403" s="597">
        <f t="shared" si="148"/>
        <v>42382</v>
      </c>
      <c r="G2403" s="598">
        <f t="shared" si="149"/>
        <v>-9.5390044114695115E-3</v>
      </c>
    </row>
    <row r="2404" spans="2:7">
      <c r="B2404" s="597">
        <v>42563</v>
      </c>
      <c r="C2404" s="598">
        <f>IF(INDEX('Real spot curve'!$1:$1048576,MATCH(B2404,'Real spot curve'!$A:$A,0),MATCH('Risk-free rate'!$C$51,'Real spot curve'!$4:$4,0))="","",INDEX('Real spot curve'!$1:$1048576,MATCH(B2404,'Real spot curve'!$A:$A,0),MATCH('Risk-free rate'!$C$51,'Real spot curve'!$4:$4,0))%)</f>
        <v>-1.4051486966614957E-2</v>
      </c>
      <c r="D2404" s="597">
        <f t="shared" si="150"/>
        <v>42533</v>
      </c>
      <c r="E2404" s="598">
        <f t="shared" si="147"/>
        <v>-1.2355273134315985E-2</v>
      </c>
      <c r="F2404" s="597">
        <f t="shared" si="148"/>
        <v>42381</v>
      </c>
      <c r="G2404" s="598">
        <f t="shared" si="149"/>
        <v>-9.4868400602419033E-3</v>
      </c>
    </row>
    <row r="2405" spans="2:7">
      <c r="B2405" s="597">
        <v>42562</v>
      </c>
      <c r="C2405" s="598">
        <f>IF(INDEX('Real spot curve'!$1:$1048576,MATCH(B2405,'Real spot curve'!$A:$A,0),MATCH('Risk-free rate'!$C$51,'Real spot curve'!$4:$4,0))="","",INDEX('Real spot curve'!$1:$1048576,MATCH(B2405,'Real spot curve'!$A:$A,0),MATCH('Risk-free rate'!$C$51,'Real spot curve'!$4:$4,0))%)</f>
        <v>-1.463944205558357E-2</v>
      </c>
      <c r="D2405" s="597">
        <f t="shared" si="150"/>
        <v>42532</v>
      </c>
      <c r="E2405" s="598">
        <f t="shared" si="147"/>
        <v>-1.2274501047063653E-2</v>
      </c>
      <c r="F2405" s="597">
        <f t="shared" si="148"/>
        <v>42380</v>
      </c>
      <c r="G2405" s="598">
        <f t="shared" si="149"/>
        <v>-9.4374959080217764E-3</v>
      </c>
    </row>
    <row r="2406" spans="2:7">
      <c r="B2406" s="597">
        <v>42559</v>
      </c>
      <c r="C2406" s="598">
        <f>IF(INDEX('Real spot curve'!$1:$1048576,MATCH(B2406,'Real spot curve'!$A:$A,0),MATCH('Risk-free rate'!$C$51,'Real spot curve'!$4:$4,0))="","",INDEX('Real spot curve'!$1:$1048576,MATCH(B2406,'Real spot curve'!$A:$A,0),MATCH('Risk-free rate'!$C$51,'Real spot curve'!$4:$4,0))%)</f>
        <v>-1.4836385907122511E-2</v>
      </c>
      <c r="D2406" s="597">
        <f t="shared" si="150"/>
        <v>42529</v>
      </c>
      <c r="E2406" s="598">
        <f t="shared" si="147"/>
        <v>-1.1925432890908865E-2</v>
      </c>
      <c r="F2406" s="597">
        <f t="shared" si="148"/>
        <v>42377</v>
      </c>
      <c r="G2406" s="598">
        <f t="shared" si="149"/>
        <v>-9.3819779503224957E-3</v>
      </c>
    </row>
    <row r="2407" spans="2:7">
      <c r="B2407" s="597">
        <v>42558</v>
      </c>
      <c r="C2407" s="598">
        <f>IF(INDEX('Real spot curve'!$1:$1048576,MATCH(B2407,'Real spot curve'!$A:$A,0),MATCH('Risk-free rate'!$C$51,'Real spot curve'!$4:$4,0))="","",INDEX('Real spot curve'!$1:$1048576,MATCH(B2407,'Real spot curve'!$A:$A,0),MATCH('Risk-free rate'!$C$51,'Real spot curve'!$4:$4,0))%)</f>
        <v>-1.4739136720859213E-2</v>
      </c>
      <c r="D2407" s="597">
        <f t="shared" si="150"/>
        <v>42528</v>
      </c>
      <c r="E2407" s="598">
        <f t="shared" si="147"/>
        <v>-1.1690385659159391E-2</v>
      </c>
      <c r="F2407" s="597">
        <f t="shared" si="148"/>
        <v>42376</v>
      </c>
      <c r="G2407" s="598">
        <f t="shared" si="149"/>
        <v>-9.3236581674443E-3</v>
      </c>
    </row>
    <row r="2408" spans="2:7">
      <c r="B2408" s="597">
        <v>42557</v>
      </c>
      <c r="C2408" s="598">
        <f>IF(INDEX('Real spot curve'!$1:$1048576,MATCH(B2408,'Real spot curve'!$A:$A,0),MATCH('Risk-free rate'!$C$51,'Real spot curve'!$4:$4,0))="","",INDEX('Real spot curve'!$1:$1048576,MATCH(B2408,'Real spot curve'!$A:$A,0),MATCH('Risk-free rate'!$C$51,'Real spot curve'!$4:$4,0))%)</f>
        <v>-1.4677569710338668E-2</v>
      </c>
      <c r="D2408" s="597">
        <f t="shared" si="150"/>
        <v>42527</v>
      </c>
      <c r="E2408" s="598">
        <f t="shared" si="147"/>
        <v>-1.1448694603321895E-2</v>
      </c>
      <c r="F2408" s="597">
        <f t="shared" si="148"/>
        <v>42375</v>
      </c>
      <c r="G2408" s="598">
        <f t="shared" si="149"/>
        <v>-9.2657468826439406E-3</v>
      </c>
    </row>
    <row r="2409" spans="2:7">
      <c r="B2409" s="597">
        <v>42556</v>
      </c>
      <c r="C2409" s="598">
        <f>IF(INDEX('Real spot curve'!$1:$1048576,MATCH(B2409,'Real spot curve'!$A:$A,0),MATCH('Risk-free rate'!$C$51,'Real spot curve'!$4:$4,0))="","",INDEX('Real spot curve'!$1:$1048576,MATCH(B2409,'Real spot curve'!$A:$A,0),MATCH('Risk-free rate'!$C$51,'Real spot curve'!$4:$4,0))%)</f>
        <v>-1.4327814666357601E-2</v>
      </c>
      <c r="D2409" s="597">
        <f t="shared" si="150"/>
        <v>42526</v>
      </c>
      <c r="E2409" s="598">
        <f t="shared" si="147"/>
        <v>-1.121489035219121E-2</v>
      </c>
      <c r="F2409" s="597">
        <f t="shared" si="148"/>
        <v>42374</v>
      </c>
      <c r="G2409" s="598">
        <f t="shared" si="149"/>
        <v>-9.2084926670891257E-3</v>
      </c>
    </row>
    <row r="2410" spans="2:7">
      <c r="B2410" s="597">
        <v>42555</v>
      </c>
      <c r="C2410" s="598">
        <f>IF(INDEX('Real spot curve'!$1:$1048576,MATCH(B2410,'Real spot curve'!$A:$A,0),MATCH('Risk-free rate'!$C$51,'Real spot curve'!$4:$4,0))="","",INDEX('Real spot curve'!$1:$1048576,MATCH(B2410,'Real spot curve'!$A:$A,0),MATCH('Risk-free rate'!$C$51,'Real spot curve'!$4:$4,0))%)</f>
        <v>-1.3977719700780005E-2</v>
      </c>
      <c r="D2410" s="597">
        <f t="shared" si="150"/>
        <v>42525</v>
      </c>
      <c r="E2410" s="598">
        <f t="shared" si="147"/>
        <v>-1.1066655861040432E-2</v>
      </c>
      <c r="F2410" s="597">
        <f t="shared" si="148"/>
        <v>42373</v>
      </c>
      <c r="G2410" s="598">
        <f t="shared" si="149"/>
        <v>-9.1508257809870229E-3</v>
      </c>
    </row>
    <row r="2411" spans="2:7">
      <c r="B2411" s="597">
        <v>42552</v>
      </c>
      <c r="C2411" s="598">
        <f>IF(INDEX('Real spot curve'!$1:$1048576,MATCH(B2411,'Real spot curve'!$A:$A,0),MATCH('Risk-free rate'!$C$51,'Real spot curve'!$4:$4,0))="","",INDEX('Real spot curve'!$1:$1048576,MATCH(B2411,'Real spot curve'!$A:$A,0),MATCH('Risk-free rate'!$C$51,'Real spot curve'!$4:$4,0))%)</f>
        <v>-1.3817411437056826E-2</v>
      </c>
      <c r="D2411" s="597">
        <f t="shared" si="150"/>
        <v>42522</v>
      </c>
      <c r="E2411" s="598">
        <f t="shared" si="147"/>
        <v>-1.0767220696181128E-2</v>
      </c>
      <c r="F2411" s="597">
        <f t="shared" si="148"/>
        <v>42370</v>
      </c>
      <c r="G2411" s="598"/>
    </row>
    <row r="2412" spans="2:7">
      <c r="B2412" s="597">
        <v>42551</v>
      </c>
      <c r="C2412" s="598">
        <f>IF(INDEX('Real spot curve'!$1:$1048576,MATCH(B2412,'Real spot curve'!$A:$A,0),MATCH('Risk-free rate'!$C$51,'Real spot curve'!$4:$4,0))="","",INDEX('Real spot curve'!$1:$1048576,MATCH(B2412,'Real spot curve'!$A:$A,0),MATCH('Risk-free rate'!$C$51,'Real spot curve'!$4:$4,0))%)</f>
        <v>-1.3617994921341671E-2</v>
      </c>
      <c r="D2412" s="597">
        <f t="shared" si="150"/>
        <v>42520</v>
      </c>
      <c r="E2412" s="598">
        <f t="shared" si="147"/>
        <v>-1.0481337544404237E-2</v>
      </c>
      <c r="F2412" s="597">
        <f t="shared" si="148"/>
        <v>42368</v>
      </c>
      <c r="G2412" s="598"/>
    </row>
    <row r="2413" spans="2:7">
      <c r="B2413" s="597">
        <v>42550</v>
      </c>
      <c r="C2413" s="598">
        <f>IF(INDEX('Real spot curve'!$1:$1048576,MATCH(B2413,'Real spot curve'!$A:$A,0),MATCH('Risk-free rate'!$C$51,'Real spot curve'!$4:$4,0))="","",INDEX('Real spot curve'!$1:$1048576,MATCH(B2413,'Real spot curve'!$A:$A,0),MATCH('Risk-free rate'!$C$51,'Real spot curve'!$4:$4,0))%)</f>
        <v>-1.3412061901702894E-2</v>
      </c>
      <c r="D2413" s="597">
        <f t="shared" si="150"/>
        <v>42519</v>
      </c>
      <c r="E2413" s="598">
        <f t="shared" si="147"/>
        <v>-1.0338762209088899E-2</v>
      </c>
      <c r="F2413" s="597">
        <f t="shared" si="148"/>
        <v>42367</v>
      </c>
      <c r="G2413" s="598"/>
    </row>
    <row r="2414" spans="2:7">
      <c r="B2414" s="597">
        <v>42549</v>
      </c>
      <c r="C2414" s="598">
        <f>IF(INDEX('Real spot curve'!$1:$1048576,MATCH(B2414,'Real spot curve'!$A:$A,0),MATCH('Risk-free rate'!$C$51,'Real spot curve'!$4:$4,0))="","",INDEX('Real spot curve'!$1:$1048576,MATCH(B2414,'Real spot curve'!$A:$A,0),MATCH('Risk-free rate'!$C$51,'Real spot curve'!$4:$4,0))%)</f>
        <v>-1.3281998413638784E-2</v>
      </c>
      <c r="D2414" s="597">
        <f t="shared" si="150"/>
        <v>42518</v>
      </c>
      <c r="E2414" s="598">
        <f t="shared" si="147"/>
        <v>-1.019241460467871E-2</v>
      </c>
      <c r="F2414" s="597">
        <f t="shared" si="148"/>
        <v>42366</v>
      </c>
      <c r="G2414" s="598"/>
    </row>
    <row r="2415" spans="2:7">
      <c r="B2415" s="597">
        <v>42548</v>
      </c>
      <c r="C2415" s="598">
        <f>IF(INDEX('Real spot curve'!$1:$1048576,MATCH(B2415,'Real spot curve'!$A:$A,0),MATCH('Risk-free rate'!$C$51,'Real spot curve'!$4:$4,0))="","",INDEX('Real spot curve'!$1:$1048576,MATCH(B2415,'Real spot curve'!$A:$A,0),MATCH('Risk-free rate'!$C$51,'Real spot curve'!$4:$4,0))%)</f>
        <v>-1.2893497404652201E-2</v>
      </c>
      <c r="D2415" s="597">
        <f t="shared" si="150"/>
        <v>42517</v>
      </c>
      <c r="E2415" s="598">
        <f t="shared" si="147"/>
        <v>-1.0037935414230707E-2</v>
      </c>
      <c r="F2415" s="597">
        <f t="shared" si="148"/>
        <v>42365</v>
      </c>
      <c r="G2415" s="598"/>
    </row>
    <row r="2416" spans="2:7">
      <c r="B2416" s="597">
        <v>42545</v>
      </c>
      <c r="C2416" s="598">
        <f>IF(INDEX('Real spot curve'!$1:$1048576,MATCH(B2416,'Real spot curve'!$A:$A,0),MATCH('Risk-free rate'!$C$51,'Real spot curve'!$4:$4,0))="","",INDEX('Real spot curve'!$1:$1048576,MATCH(B2416,'Real spot curve'!$A:$A,0),MATCH('Risk-free rate'!$C$51,'Real spot curve'!$4:$4,0))%)</f>
        <v>-1.1831081445946056E-2</v>
      </c>
      <c r="D2416" s="597">
        <f t="shared" si="150"/>
        <v>42514</v>
      </c>
      <c r="E2416" s="598">
        <f t="shared" si="147"/>
        <v>-9.7788500372524342E-3</v>
      </c>
      <c r="F2416" s="597">
        <f t="shared" si="148"/>
        <v>42362</v>
      </c>
      <c r="G2416" s="598"/>
    </row>
    <row r="2417" spans="2:7">
      <c r="B2417" s="597">
        <v>42544</v>
      </c>
      <c r="C2417" s="598">
        <f>IF(INDEX('Real spot curve'!$1:$1048576,MATCH(B2417,'Real spot curve'!$A:$A,0),MATCH('Risk-free rate'!$C$51,'Real spot curve'!$4:$4,0))="","",INDEX('Real spot curve'!$1:$1048576,MATCH(B2417,'Real spot curve'!$A:$A,0),MATCH('Risk-free rate'!$C$51,'Real spot curve'!$4:$4,0))%)</f>
        <v>-9.690822147697788E-3</v>
      </c>
      <c r="D2417" s="597">
        <f t="shared" si="150"/>
        <v>42513</v>
      </c>
      <c r="E2417" s="598">
        <f t="shared" si="147"/>
        <v>-9.6373347881363366E-3</v>
      </c>
      <c r="F2417" s="597">
        <f t="shared" si="148"/>
        <v>42361</v>
      </c>
      <c r="G2417" s="598"/>
    </row>
    <row r="2418" spans="2:7">
      <c r="B2418" s="597">
        <v>42543</v>
      </c>
      <c r="C2418" s="598">
        <f>IF(INDEX('Real spot curve'!$1:$1048576,MATCH(B2418,'Real spot curve'!$A:$A,0),MATCH('Risk-free rate'!$C$51,'Real spot curve'!$4:$4,0))="","",INDEX('Real spot curve'!$1:$1048576,MATCH(B2418,'Real spot curve'!$A:$A,0),MATCH('Risk-free rate'!$C$51,'Real spot curve'!$4:$4,0))%)</f>
        <v>-9.6719744539053767E-3</v>
      </c>
      <c r="D2418" s="597">
        <f t="shared" si="150"/>
        <v>42512</v>
      </c>
      <c r="E2418" s="598">
        <f t="shared" si="147"/>
        <v>-9.5895001085105919E-3</v>
      </c>
      <c r="F2418" s="597">
        <f t="shared" si="148"/>
        <v>42360</v>
      </c>
      <c r="G2418" s="598"/>
    </row>
    <row r="2419" spans="2:7">
      <c r="B2419" s="597">
        <v>42542</v>
      </c>
      <c r="C2419" s="598">
        <f>IF(INDEX('Real spot curve'!$1:$1048576,MATCH(B2419,'Real spot curve'!$A:$A,0),MATCH('Risk-free rate'!$C$51,'Real spot curve'!$4:$4,0))="","",INDEX('Real spot curve'!$1:$1048576,MATCH(B2419,'Real spot curve'!$A:$A,0),MATCH('Risk-free rate'!$C$51,'Real spot curve'!$4:$4,0))%)</f>
        <v>-9.8919965135760533E-3</v>
      </c>
      <c r="D2419" s="597">
        <f t="shared" si="150"/>
        <v>42511</v>
      </c>
      <c r="E2419" s="598">
        <f t="shared" si="147"/>
        <v>-9.5855727587298867E-3</v>
      </c>
      <c r="F2419" s="597">
        <f t="shared" si="148"/>
        <v>42359</v>
      </c>
      <c r="G2419" s="598"/>
    </row>
    <row r="2420" spans="2:7">
      <c r="B2420" s="597">
        <v>42541</v>
      </c>
      <c r="C2420" s="598">
        <f>IF(INDEX('Real spot curve'!$1:$1048576,MATCH(B2420,'Real spot curve'!$A:$A,0),MATCH('Risk-free rate'!$C$51,'Real spot curve'!$4:$4,0))="","",INDEX('Real spot curve'!$1:$1048576,MATCH(B2420,'Real spot curve'!$A:$A,0),MATCH('Risk-free rate'!$C$51,'Real spot curve'!$4:$4,0))%)</f>
        <v>-1.014862102823811E-2</v>
      </c>
      <c r="D2420" s="597">
        <f t="shared" si="150"/>
        <v>42510</v>
      </c>
      <c r="E2420" s="598">
        <f t="shared" si="147"/>
        <v>-9.5702515709875802E-3</v>
      </c>
      <c r="F2420" s="597">
        <f t="shared" si="148"/>
        <v>42358</v>
      </c>
      <c r="G2420" s="598"/>
    </row>
    <row r="2421" spans="2:7">
      <c r="B2421" s="597">
        <v>42538</v>
      </c>
      <c r="C2421" s="598">
        <f>IF(INDEX('Real spot curve'!$1:$1048576,MATCH(B2421,'Real spot curve'!$A:$A,0),MATCH('Risk-free rate'!$C$51,'Real spot curve'!$4:$4,0))="","",INDEX('Real spot curve'!$1:$1048576,MATCH(B2421,'Real spot curve'!$A:$A,0),MATCH('Risk-free rate'!$C$51,'Real spot curve'!$4:$4,0))%)</f>
        <v>-1.075124156876853E-2</v>
      </c>
      <c r="D2421" s="597">
        <f t="shared" si="150"/>
        <v>42507</v>
      </c>
      <c r="E2421" s="598">
        <f t="shared" ref="E2421:E2484" si="151">IFERROR(AVERAGEIFS($C$52:$C$2536,$B$52:$B$2536,"&gt;"&amp;D2421,$B$52:$B$2536,"&lt;="&amp;$B2421),"")</f>
        <v>-9.4210612380394403E-3</v>
      </c>
      <c r="F2421" s="597">
        <f t="shared" ref="F2421:F2484" si="152">DATE(YEAR(B2421),MONTH(B2421)-F$50,DAY(B2421))</f>
        <v>42355</v>
      </c>
      <c r="G2421" s="598"/>
    </row>
    <row r="2422" spans="2:7">
      <c r="B2422" s="597">
        <v>42537</v>
      </c>
      <c r="C2422" s="598">
        <f>IF(INDEX('Real spot curve'!$1:$1048576,MATCH(B2422,'Real spot curve'!$A:$A,0),MATCH('Risk-free rate'!$C$51,'Real spot curve'!$4:$4,0))="","",INDEX('Real spot curve'!$1:$1048576,MATCH(B2422,'Real spot curve'!$A:$A,0),MATCH('Risk-free rate'!$C$51,'Real spot curve'!$4:$4,0))%)</f>
        <v>-1.0999339426836206E-2</v>
      </c>
      <c r="D2422" s="597">
        <f t="shared" si="150"/>
        <v>42506</v>
      </c>
      <c r="E2422" s="598">
        <f t="shared" si="151"/>
        <v>-9.337072711786706E-3</v>
      </c>
      <c r="F2422" s="597">
        <f t="shared" si="152"/>
        <v>42354</v>
      </c>
      <c r="G2422" s="598"/>
    </row>
    <row r="2423" spans="2:7">
      <c r="B2423" s="597">
        <v>42536</v>
      </c>
      <c r="C2423" s="598">
        <f>IF(INDEX('Real spot curve'!$1:$1048576,MATCH(B2423,'Real spot curve'!$A:$A,0),MATCH('Risk-free rate'!$C$51,'Real spot curve'!$4:$4,0))="","",INDEX('Real spot curve'!$1:$1048576,MATCH(B2423,'Real spot curve'!$A:$A,0),MATCH('Risk-free rate'!$C$51,'Real spot curve'!$4:$4,0))%)</f>
        <v>-1.0631344836380769E-2</v>
      </c>
      <c r="D2423" s="597">
        <f t="shared" si="150"/>
        <v>42505</v>
      </c>
      <c r="E2423" s="598">
        <f t="shared" si="151"/>
        <v>-9.2316957393613931E-3</v>
      </c>
      <c r="F2423" s="597">
        <f t="shared" si="152"/>
        <v>42353</v>
      </c>
      <c r="G2423" s="598"/>
    </row>
    <row r="2424" spans="2:7">
      <c r="B2424" s="597">
        <v>42535</v>
      </c>
      <c r="C2424" s="598">
        <f>IF(INDEX('Real spot curve'!$1:$1048576,MATCH(B2424,'Real spot curve'!$A:$A,0),MATCH('Risk-free rate'!$C$51,'Real spot curve'!$4:$4,0))="","",INDEX('Real spot curve'!$1:$1048576,MATCH(B2424,'Real spot curve'!$A:$A,0),MATCH('Risk-free rate'!$C$51,'Real spot curve'!$4:$4,0))%)</f>
        <v>-1.0283676172984171E-2</v>
      </c>
      <c r="D2424" s="597">
        <f t="shared" si="150"/>
        <v>42504</v>
      </c>
      <c r="E2424" s="598">
        <f t="shared" si="151"/>
        <v>-9.1650457823604734E-3</v>
      </c>
      <c r="F2424" s="597">
        <f t="shared" si="152"/>
        <v>42352</v>
      </c>
      <c r="G2424" s="598"/>
    </row>
    <row r="2425" spans="2:7">
      <c r="B2425" s="597">
        <v>42534</v>
      </c>
      <c r="C2425" s="598">
        <f>IF(INDEX('Real spot curve'!$1:$1048576,MATCH(B2425,'Real spot curve'!$A:$A,0),MATCH('Risk-free rate'!$C$51,'Real spot curve'!$4:$4,0))="","",INDEX('Real spot curve'!$1:$1048576,MATCH(B2425,'Real spot curve'!$A:$A,0),MATCH('Risk-free rate'!$C$51,'Real spot curve'!$4:$4,0))%)</f>
        <v>-9.6433915545697593E-3</v>
      </c>
      <c r="D2425" s="597">
        <f t="shared" si="150"/>
        <v>42503</v>
      </c>
      <c r="E2425" s="598">
        <f t="shared" si="151"/>
        <v>-9.1091142628292859E-3</v>
      </c>
      <c r="F2425" s="597">
        <f t="shared" si="152"/>
        <v>42351</v>
      </c>
      <c r="G2425" s="598"/>
    </row>
    <row r="2426" spans="2:7">
      <c r="B2426" s="597">
        <v>42531</v>
      </c>
      <c r="C2426" s="598">
        <f>IF(INDEX('Real spot curve'!$1:$1048576,MATCH(B2426,'Real spot curve'!$A:$A,0),MATCH('Risk-free rate'!$C$51,'Real spot curve'!$4:$4,0))="","",INDEX('Real spot curve'!$1:$1048576,MATCH(B2426,'Real spot curve'!$A:$A,0),MATCH('Risk-free rate'!$C$51,'Real spot curve'!$4:$4,0))%)</f>
        <v>-9.6535122985053224E-3</v>
      </c>
      <c r="D2426" s="597">
        <f t="shared" si="150"/>
        <v>42500</v>
      </c>
      <c r="E2426" s="598">
        <f t="shared" si="151"/>
        <v>-9.0274175345863988E-3</v>
      </c>
      <c r="F2426" s="597">
        <f t="shared" si="152"/>
        <v>42348</v>
      </c>
      <c r="G2426" s="598"/>
    </row>
    <row r="2427" spans="2:7">
      <c r="B2427" s="597">
        <v>42530</v>
      </c>
      <c r="C2427" s="598">
        <f>IF(INDEX('Real spot curve'!$1:$1048576,MATCH(B2427,'Real spot curve'!$A:$A,0),MATCH('Risk-free rate'!$C$51,'Real spot curve'!$4:$4,0))="","",INDEX('Real spot curve'!$1:$1048576,MATCH(B2427,'Real spot curve'!$A:$A,0),MATCH('Risk-free rate'!$C$51,'Real spot curve'!$4:$4,0))%)</f>
        <v>-9.5809313687365543E-3</v>
      </c>
      <c r="D2427" s="597">
        <f t="shared" si="150"/>
        <v>42499</v>
      </c>
      <c r="E2427" s="598">
        <f t="shared" si="151"/>
        <v>-8.9798116177016267E-3</v>
      </c>
      <c r="F2427" s="597">
        <f t="shared" si="152"/>
        <v>42347</v>
      </c>
      <c r="G2427" s="598"/>
    </row>
    <row r="2428" spans="2:7">
      <c r="B2428" s="597">
        <v>42529</v>
      </c>
      <c r="C2428" s="598">
        <f>IF(INDEX('Real spot curve'!$1:$1048576,MATCH(B2428,'Real spot curve'!$A:$A,0),MATCH('Risk-free rate'!$C$51,'Real spot curve'!$4:$4,0))="","",INDEX('Real spot curve'!$1:$1048576,MATCH(B2428,'Real spot curve'!$A:$A,0),MATCH('Risk-free rate'!$C$51,'Real spot curve'!$4:$4,0))%)</f>
        <v>-9.6653468086340139E-3</v>
      </c>
      <c r="D2428" s="597">
        <f t="shared" si="150"/>
        <v>42498</v>
      </c>
      <c r="E2428" s="598">
        <f t="shared" si="151"/>
        <v>-8.9338138164012613E-3</v>
      </c>
      <c r="F2428" s="597">
        <f t="shared" si="152"/>
        <v>42346</v>
      </c>
      <c r="G2428" s="598"/>
    </row>
    <row r="2429" spans="2:7">
      <c r="B2429" s="597">
        <v>42528</v>
      </c>
      <c r="C2429" s="598">
        <f>IF(INDEX('Real spot curve'!$1:$1048576,MATCH(B2429,'Real spot curve'!$A:$A,0),MATCH('Risk-free rate'!$C$51,'Real spot curve'!$4:$4,0))="","",INDEX('Real spot curve'!$1:$1048576,MATCH(B2429,'Real spot curve'!$A:$A,0),MATCH('Risk-free rate'!$C$51,'Real spot curve'!$4:$4,0))%)</f>
        <v>-9.4219334924343229E-3</v>
      </c>
      <c r="D2429" s="597">
        <f t="shared" si="150"/>
        <v>42497</v>
      </c>
      <c r="E2429" s="598">
        <f t="shared" si="151"/>
        <v>-8.8989789120092252E-3</v>
      </c>
      <c r="F2429" s="597">
        <f t="shared" si="152"/>
        <v>42345</v>
      </c>
      <c r="G2429" s="598"/>
    </row>
    <row r="2430" spans="2:7">
      <c r="B2430" s="597">
        <v>42527</v>
      </c>
      <c r="C2430" s="598">
        <f>IF(INDEX('Real spot curve'!$1:$1048576,MATCH(B2430,'Real spot curve'!$A:$A,0),MATCH('Risk-free rate'!$C$51,'Real spot curve'!$4:$4,0))="","",INDEX('Real spot curve'!$1:$1048576,MATCH(B2430,'Real spot curve'!$A:$A,0),MATCH('Risk-free rate'!$C$51,'Real spot curve'!$4:$4,0))%)</f>
        <v>-9.5338761854636481E-3</v>
      </c>
      <c r="D2430" s="597">
        <f t="shared" si="150"/>
        <v>42496</v>
      </c>
      <c r="E2430" s="598">
        <f t="shared" si="151"/>
        <v>-8.8728311829879697E-3</v>
      </c>
      <c r="F2430" s="597">
        <f t="shared" si="152"/>
        <v>42344</v>
      </c>
      <c r="G2430" s="598"/>
    </row>
    <row r="2431" spans="2:7">
      <c r="B2431" s="597">
        <v>42524</v>
      </c>
      <c r="C2431" s="598">
        <f>IF(INDEX('Real spot curve'!$1:$1048576,MATCH(B2431,'Real spot curve'!$A:$A,0),MATCH('Risk-free rate'!$C$51,'Real spot curve'!$4:$4,0))="","",INDEX('Real spot curve'!$1:$1048576,MATCH(B2431,'Real spot curve'!$A:$A,0),MATCH('Risk-free rate'!$C$51,'Real spot curve'!$4:$4,0))%)</f>
        <v>-9.4316295508775246E-3</v>
      </c>
      <c r="D2431" s="597">
        <f t="shared" si="150"/>
        <v>42493</v>
      </c>
      <c r="E2431" s="598">
        <f t="shared" si="151"/>
        <v>-8.7975019940315802E-3</v>
      </c>
      <c r="F2431" s="597">
        <f t="shared" si="152"/>
        <v>42341</v>
      </c>
      <c r="G2431" s="598"/>
    </row>
    <row r="2432" spans="2:7">
      <c r="B2432" s="597">
        <v>42523</v>
      </c>
      <c r="C2432" s="598">
        <f>IF(INDEX('Real spot curve'!$1:$1048576,MATCH(B2432,'Real spot curve'!$A:$A,0),MATCH('Risk-free rate'!$C$51,'Real spot curve'!$4:$4,0))="","",INDEX('Real spot curve'!$1:$1048576,MATCH(B2432,'Real spot curve'!$A:$A,0),MATCH('Risk-free rate'!$C$51,'Real spot curve'!$4:$4,0))%)</f>
        <v>-9.0251723840382627E-3</v>
      </c>
      <c r="D2432" s="597">
        <f t="shared" si="150"/>
        <v>42492</v>
      </c>
      <c r="E2432" s="598">
        <f t="shared" si="151"/>
        <v>-8.7563794401523311E-3</v>
      </c>
      <c r="F2432" s="597">
        <f t="shared" si="152"/>
        <v>42340</v>
      </c>
      <c r="G2432" s="598"/>
    </row>
    <row r="2433" spans="2:7">
      <c r="B2433" s="597">
        <v>42522</v>
      </c>
      <c r="C2433" s="598">
        <f>IF(INDEX('Real spot curve'!$1:$1048576,MATCH(B2433,'Real spot curve'!$A:$A,0),MATCH('Risk-free rate'!$C$51,'Real spot curve'!$4:$4,0))="","",INDEX('Real spot curve'!$1:$1048576,MATCH(B2433,'Real spot curve'!$A:$A,0),MATCH('Risk-free rate'!$C$51,'Real spot curve'!$4:$4,0))%)</f>
        <v>-9.0448398002621975E-3</v>
      </c>
      <c r="D2433" s="597">
        <f t="shared" si="150"/>
        <v>42491</v>
      </c>
      <c r="E2433" s="598">
        <f t="shared" si="151"/>
        <v>-8.7435797761577626E-3</v>
      </c>
      <c r="F2433" s="597">
        <f t="shared" si="152"/>
        <v>42339</v>
      </c>
      <c r="G2433" s="598"/>
    </row>
    <row r="2434" spans="2:7">
      <c r="B2434" s="597">
        <v>42521</v>
      </c>
      <c r="C2434" s="598">
        <f>IF(INDEX('Real spot curve'!$1:$1048576,MATCH(B2434,'Real spot curve'!$A:$A,0),MATCH('Risk-free rate'!$C$51,'Real spot curve'!$4:$4,0))="","",INDEX('Real spot curve'!$1:$1048576,MATCH(B2434,'Real spot curve'!$A:$A,0),MATCH('Risk-free rate'!$C$51,'Real spot curve'!$4:$4,0))%)</f>
        <v>-8.9644798421072321E-3</v>
      </c>
      <c r="D2434" s="597">
        <f t="shared" si="150"/>
        <v>42491</v>
      </c>
      <c r="E2434" s="598">
        <f t="shared" si="151"/>
        <v>-8.72851677495254E-3</v>
      </c>
      <c r="F2434" s="597">
        <f t="shared" si="152"/>
        <v>42339</v>
      </c>
      <c r="G2434" s="598"/>
    </row>
    <row r="2435" spans="2:7">
      <c r="B2435" s="597">
        <v>42517</v>
      </c>
      <c r="C2435" s="598">
        <f>IF(INDEX('Real spot curve'!$1:$1048576,MATCH(B2435,'Real spot curve'!$A:$A,0),MATCH('Risk-free rate'!$C$51,'Real spot curve'!$4:$4,0))="","",INDEX('Real spot curve'!$1:$1048576,MATCH(B2435,'Real spot curve'!$A:$A,0),MATCH('Risk-free rate'!$C$51,'Real spot curve'!$4:$4,0))%)</f>
        <v>-8.9816711635694949E-3</v>
      </c>
      <c r="D2435" s="597">
        <f t="shared" si="150"/>
        <v>42487</v>
      </c>
      <c r="E2435" s="598">
        <f t="shared" si="151"/>
        <v>-8.6549489806804127E-3</v>
      </c>
      <c r="F2435" s="597">
        <f t="shared" si="152"/>
        <v>42335</v>
      </c>
      <c r="G2435" s="598"/>
    </row>
    <row r="2436" spans="2:7">
      <c r="B2436" s="597">
        <v>42516</v>
      </c>
      <c r="C2436" s="598">
        <f>IF(INDEX('Real spot curve'!$1:$1048576,MATCH(B2436,'Real spot curve'!$A:$A,0),MATCH('Risk-free rate'!$C$51,'Real spot curve'!$4:$4,0))="","",INDEX('Real spot curve'!$1:$1048576,MATCH(B2436,'Real spot curve'!$A:$A,0),MATCH('Risk-free rate'!$C$51,'Real spot curve'!$4:$4,0))%)</f>
        <v>-9.2389312620637983E-3</v>
      </c>
      <c r="D2436" s="597">
        <f t="shared" si="150"/>
        <v>42486</v>
      </c>
      <c r="E2436" s="598">
        <f t="shared" si="151"/>
        <v>-8.5983673984694822E-3</v>
      </c>
      <c r="F2436" s="597">
        <f t="shared" si="152"/>
        <v>42334</v>
      </c>
      <c r="G2436" s="598"/>
    </row>
    <row r="2437" spans="2:7">
      <c r="B2437" s="597">
        <v>42515</v>
      </c>
      <c r="C2437" s="598">
        <f>IF(INDEX('Real spot curve'!$1:$1048576,MATCH(B2437,'Real spot curve'!$A:$A,0),MATCH('Risk-free rate'!$C$51,'Real spot curve'!$4:$4,0))="","",INDEX('Real spot curve'!$1:$1048576,MATCH(B2437,'Real spot curve'!$A:$A,0),MATCH('Risk-free rate'!$C$51,'Real spot curve'!$4:$4,0))%)</f>
        <v>-9.0488875139583154E-3</v>
      </c>
      <c r="D2437" s="597">
        <f t="shared" si="150"/>
        <v>42485</v>
      </c>
      <c r="E2437" s="598">
        <f t="shared" si="151"/>
        <v>-8.5225505218282632E-3</v>
      </c>
      <c r="F2437" s="597">
        <f t="shared" si="152"/>
        <v>42333</v>
      </c>
      <c r="G2437" s="598"/>
    </row>
    <row r="2438" spans="2:7">
      <c r="B2438" s="597">
        <v>42514</v>
      </c>
      <c r="C2438" s="598">
        <f>IF(INDEX('Real spot curve'!$1:$1048576,MATCH(B2438,'Real spot curve'!$A:$A,0),MATCH('Risk-free rate'!$C$51,'Real spot curve'!$4:$4,0))="","",INDEX('Real spot curve'!$1:$1048576,MATCH(B2438,'Real spot curve'!$A:$A,0),MATCH('Risk-free rate'!$C$51,'Real spot curve'!$4:$4,0))%)</f>
        <v>-8.7177459653919459E-3</v>
      </c>
      <c r="D2438" s="597">
        <f t="shared" si="150"/>
        <v>42484</v>
      </c>
      <c r="E2438" s="598">
        <f t="shared" si="151"/>
        <v>-8.4839055179900865E-3</v>
      </c>
      <c r="F2438" s="597">
        <f t="shared" si="152"/>
        <v>42332</v>
      </c>
      <c r="G2438" s="598"/>
    </row>
    <row r="2439" spans="2:7">
      <c r="B2439" s="597">
        <v>42513</v>
      </c>
      <c r="C2439" s="598">
        <f>IF(INDEX('Real spot curve'!$1:$1048576,MATCH(B2439,'Real spot curve'!$A:$A,0),MATCH('Risk-free rate'!$C$51,'Real spot curve'!$4:$4,0))="","",INDEX('Real spot curve'!$1:$1048576,MATCH(B2439,'Real spot curve'!$A:$A,0),MATCH('Risk-free rate'!$C$51,'Real spot curve'!$4:$4,0))%)</f>
        <v>-8.6384591959314042E-3</v>
      </c>
      <c r="D2439" s="597">
        <f t="shared" ref="D2439:D2502" si="153">DATE(YEAR(B2439),MONTH(B2439)-D$50,DAY(B2439))</f>
        <v>42483</v>
      </c>
      <c r="E2439" s="598">
        <f t="shared" si="151"/>
        <v>-8.472213495619994E-3</v>
      </c>
      <c r="F2439" s="597">
        <f t="shared" si="152"/>
        <v>42331</v>
      </c>
      <c r="G2439" s="598"/>
    </row>
    <row r="2440" spans="2:7">
      <c r="B2440" s="597">
        <v>42510</v>
      </c>
      <c r="C2440" s="598">
        <f>IF(INDEX('Real spot curve'!$1:$1048576,MATCH(B2440,'Real spot curve'!$A:$A,0),MATCH('Risk-free rate'!$C$51,'Real spot curve'!$4:$4,0))="","",INDEX('Real spot curve'!$1:$1048576,MATCH(B2440,'Real spot curve'!$A:$A,0),MATCH('Risk-free rate'!$C$51,'Real spot curve'!$4:$4,0))%)</f>
        <v>-8.5752330390912474E-3</v>
      </c>
      <c r="D2440" s="597">
        <f t="shared" si="153"/>
        <v>42480</v>
      </c>
      <c r="E2440" s="598">
        <f t="shared" si="151"/>
        <v>-8.4546670905516E-3</v>
      </c>
      <c r="F2440" s="597">
        <f t="shared" si="152"/>
        <v>42328</v>
      </c>
      <c r="G2440" s="598"/>
    </row>
    <row r="2441" spans="2:7">
      <c r="B2441" s="597">
        <v>42509</v>
      </c>
      <c r="C2441" s="598">
        <f>IF(INDEX('Real spot curve'!$1:$1048576,MATCH(B2441,'Real spot curve'!$A:$A,0),MATCH('Risk-free rate'!$C$51,'Real spot curve'!$4:$4,0))="","",INDEX('Real spot curve'!$1:$1048576,MATCH(B2441,'Real spot curve'!$A:$A,0),MATCH('Risk-free rate'!$C$51,'Real spot curve'!$4:$4,0))%)</f>
        <v>-8.6826272180345367E-3</v>
      </c>
      <c r="D2441" s="597">
        <f t="shared" si="153"/>
        <v>42479</v>
      </c>
      <c r="E2441" s="598">
        <f t="shared" si="151"/>
        <v>-8.474234461674595E-3</v>
      </c>
      <c r="F2441" s="597">
        <f t="shared" si="152"/>
        <v>42327</v>
      </c>
      <c r="G2441" s="598"/>
    </row>
    <row r="2442" spans="2:7">
      <c r="B2442" s="597">
        <v>42508</v>
      </c>
      <c r="C2442" s="598">
        <f>IF(INDEX('Real spot curve'!$1:$1048576,MATCH(B2442,'Real spot curve'!$A:$A,0),MATCH('Risk-free rate'!$C$51,'Real spot curve'!$4:$4,0))="","",INDEX('Real spot curve'!$1:$1048576,MATCH(B2442,'Real spot curve'!$A:$A,0),MATCH('Risk-free rate'!$C$51,'Real spot curve'!$4:$4,0))%)</f>
        <v>-8.7490765882284518E-3</v>
      </c>
      <c r="D2442" s="597">
        <f t="shared" si="153"/>
        <v>42478</v>
      </c>
      <c r="E2442" s="598">
        <f t="shared" si="151"/>
        <v>-8.4743039978738364E-3</v>
      </c>
      <c r="F2442" s="597">
        <f t="shared" si="152"/>
        <v>42326</v>
      </c>
      <c r="G2442" s="598"/>
    </row>
    <row r="2443" spans="2:7">
      <c r="B2443" s="597">
        <v>42507</v>
      </c>
      <c r="C2443" s="598">
        <f>IF(INDEX('Real spot curve'!$1:$1048576,MATCH(B2443,'Real spot curve'!$A:$A,0),MATCH('Risk-free rate'!$C$51,'Real spot curve'!$4:$4,0))="","",INDEX('Real spot curve'!$1:$1048576,MATCH(B2443,'Real spot curve'!$A:$A,0),MATCH('Risk-free rate'!$C$51,'Real spot curve'!$4:$4,0))%)</f>
        <v>-8.9034939912083499E-3</v>
      </c>
      <c r="D2443" s="597">
        <f t="shared" si="153"/>
        <v>42477</v>
      </c>
      <c r="E2443" s="598">
        <f t="shared" si="151"/>
        <v>-8.4787018593291512E-3</v>
      </c>
      <c r="F2443" s="597">
        <f t="shared" si="152"/>
        <v>42325</v>
      </c>
      <c r="G2443" s="598"/>
    </row>
    <row r="2444" spans="2:7">
      <c r="B2444" s="597">
        <v>42506</v>
      </c>
      <c r="C2444" s="598">
        <f>IF(INDEX('Real spot curve'!$1:$1048576,MATCH(B2444,'Real spot curve'!$A:$A,0),MATCH('Risk-free rate'!$C$51,'Real spot curve'!$4:$4,0))="","",INDEX('Real spot curve'!$1:$1048576,MATCH(B2444,'Real spot curve'!$A:$A,0),MATCH('Risk-free rate'!$C$51,'Real spot curve'!$4:$4,0))%)</f>
        <v>-8.6810460334793543E-3</v>
      </c>
      <c r="D2444" s="597">
        <f t="shared" si="153"/>
        <v>42476</v>
      </c>
      <c r="E2444" s="598">
        <f t="shared" si="151"/>
        <v>-8.4574622527351911E-3</v>
      </c>
      <c r="F2444" s="597">
        <f t="shared" si="152"/>
        <v>42324</v>
      </c>
      <c r="G2444" s="598"/>
    </row>
    <row r="2445" spans="2:7">
      <c r="B2445" s="597">
        <v>42503</v>
      </c>
      <c r="C2445" s="598">
        <f>IF(INDEX('Real spot curve'!$1:$1048576,MATCH(B2445,'Real spot curve'!$A:$A,0),MATCH('Risk-free rate'!$C$51,'Real spot curve'!$4:$4,0))="","",INDEX('Real spot curve'!$1:$1048576,MATCH(B2445,'Real spot curve'!$A:$A,0),MATCH('Risk-free rate'!$C$51,'Real spot curve'!$4:$4,0))%)</f>
        <v>-8.7936587800047337E-3</v>
      </c>
      <c r="D2445" s="597">
        <f t="shared" si="153"/>
        <v>42473</v>
      </c>
      <c r="E2445" s="598">
        <f t="shared" si="151"/>
        <v>-8.5278856128205155E-3</v>
      </c>
      <c r="F2445" s="597">
        <f t="shared" si="152"/>
        <v>42321</v>
      </c>
      <c r="G2445" s="598"/>
    </row>
    <row r="2446" spans="2:7">
      <c r="B2446" s="597">
        <v>42502</v>
      </c>
      <c r="C2446" s="598">
        <f>IF(INDEX('Real spot curve'!$1:$1048576,MATCH(B2446,'Real spot curve'!$A:$A,0),MATCH('Risk-free rate'!$C$51,'Real spot curve'!$4:$4,0))="","",INDEX('Real spot curve'!$1:$1048576,MATCH(B2446,'Real spot curve'!$A:$A,0),MATCH('Risk-free rate'!$C$51,'Real spot curve'!$4:$4,0))%)</f>
        <v>-8.606153312652829E-3</v>
      </c>
      <c r="D2446" s="597">
        <f t="shared" si="153"/>
        <v>42472</v>
      </c>
      <c r="E2446" s="598">
        <f t="shared" si="151"/>
        <v>-8.5629680626465726E-3</v>
      </c>
      <c r="F2446" s="597">
        <f t="shared" si="152"/>
        <v>42320</v>
      </c>
      <c r="G2446" s="598"/>
    </row>
    <row r="2447" spans="2:7">
      <c r="B2447" s="597">
        <v>42501</v>
      </c>
      <c r="C2447" s="598">
        <f>IF(INDEX('Real spot curve'!$1:$1048576,MATCH(B2447,'Real spot curve'!$A:$A,0),MATCH('Risk-free rate'!$C$51,'Real spot curve'!$4:$4,0))="","",INDEX('Real spot curve'!$1:$1048576,MATCH(B2447,'Real spot curve'!$A:$A,0),MATCH('Risk-free rate'!$C$51,'Real spot curve'!$4:$4,0))%)</f>
        <v>-8.664479966227245E-3</v>
      </c>
      <c r="D2447" s="597">
        <f t="shared" si="153"/>
        <v>42471</v>
      </c>
      <c r="E2447" s="598">
        <f t="shared" si="151"/>
        <v>-8.5880098082417398E-3</v>
      </c>
      <c r="F2447" s="597">
        <f t="shared" si="152"/>
        <v>42319</v>
      </c>
      <c r="G2447" s="598"/>
    </row>
    <row r="2448" spans="2:7">
      <c r="B2448" s="597">
        <v>42500</v>
      </c>
      <c r="C2448" s="598">
        <f>IF(INDEX('Real spot curve'!$1:$1048576,MATCH(B2448,'Real spot curve'!$A:$A,0),MATCH('Risk-free rate'!$C$51,'Real spot curve'!$4:$4,0))="","",INDEX('Real spot curve'!$1:$1048576,MATCH(B2448,'Real spot curve'!$A:$A,0),MATCH('Risk-free rate'!$C$51,'Real spot curve'!$4:$4,0))%)</f>
        <v>-8.6061821270403335E-3</v>
      </c>
      <c r="D2448" s="597">
        <f t="shared" si="153"/>
        <v>42470</v>
      </c>
      <c r="E2448" s="598">
        <f t="shared" si="151"/>
        <v>-8.6243533877578705E-3</v>
      </c>
      <c r="F2448" s="597">
        <f t="shared" si="152"/>
        <v>42318</v>
      </c>
      <c r="G2448" s="598"/>
    </row>
    <row r="2449" spans="2:7">
      <c r="B2449" s="597">
        <v>42499</v>
      </c>
      <c r="C2449" s="598">
        <f>IF(INDEX('Real spot curve'!$1:$1048576,MATCH(B2449,'Real spot curve'!$A:$A,0),MATCH('Risk-free rate'!$C$51,'Real spot curve'!$4:$4,0))="","",INDEX('Real spot curve'!$1:$1048576,MATCH(B2449,'Real spot curve'!$A:$A,0),MATCH('Risk-free rate'!$C$51,'Real spot curve'!$4:$4,0))%)</f>
        <v>-8.5689797401285236E-3</v>
      </c>
      <c r="D2449" s="597">
        <f t="shared" si="153"/>
        <v>42469</v>
      </c>
      <c r="E2449" s="598">
        <f t="shared" si="151"/>
        <v>-8.6252619507937479E-3</v>
      </c>
      <c r="F2449" s="597">
        <f t="shared" si="152"/>
        <v>42317</v>
      </c>
      <c r="G2449" s="598"/>
    </row>
    <row r="2450" spans="2:7">
      <c r="B2450" s="597">
        <v>42496</v>
      </c>
      <c r="C2450" s="598">
        <f>IF(INDEX('Real spot curve'!$1:$1048576,MATCH(B2450,'Real spot curve'!$A:$A,0),MATCH('Risk-free rate'!$C$51,'Real spot curve'!$4:$4,0))="","",INDEX('Real spot curve'!$1:$1048576,MATCH(B2450,'Real spot curve'!$A:$A,0),MATCH('Risk-free rate'!$C$51,'Real spot curve'!$4:$4,0))%)</f>
        <v>-8.7906917650056315E-3</v>
      </c>
      <c r="D2450" s="597">
        <f t="shared" si="153"/>
        <v>42466</v>
      </c>
      <c r="E2450" s="598">
        <f t="shared" si="151"/>
        <v>-8.7411492232426415E-3</v>
      </c>
      <c r="F2450" s="597">
        <f t="shared" si="152"/>
        <v>42314</v>
      </c>
      <c r="G2450" s="598"/>
    </row>
    <row r="2451" spans="2:7">
      <c r="B2451" s="597">
        <v>42495</v>
      </c>
      <c r="C2451" s="598">
        <f>IF(INDEX('Real spot curve'!$1:$1048576,MATCH(B2451,'Real spot curve'!$A:$A,0),MATCH('Risk-free rate'!$C$51,'Real spot curve'!$4:$4,0))="","",INDEX('Real spot curve'!$1:$1048576,MATCH(B2451,'Real spot curve'!$A:$A,0),MATCH('Risk-free rate'!$C$51,'Real spot curve'!$4:$4,0))%)</f>
        <v>-8.5045730275331438E-3</v>
      </c>
      <c r="D2451" s="597">
        <f t="shared" si="153"/>
        <v>42465</v>
      </c>
      <c r="E2451" s="598">
        <f t="shared" si="151"/>
        <v>-8.7808555905076625E-3</v>
      </c>
      <c r="F2451" s="597">
        <f t="shared" si="152"/>
        <v>42313</v>
      </c>
      <c r="G2451" s="598"/>
    </row>
    <row r="2452" spans="2:7">
      <c r="B2452" s="597">
        <v>42494</v>
      </c>
      <c r="C2452" s="598">
        <f>IF(INDEX('Real spot curve'!$1:$1048576,MATCH(B2452,'Real spot curve'!$A:$A,0),MATCH('Risk-free rate'!$C$51,'Real spot curve'!$4:$4,0))="","",INDEX('Real spot curve'!$1:$1048576,MATCH(B2452,'Real spot curve'!$A:$A,0),MATCH('Risk-free rate'!$C$51,'Real spot curve'!$4:$4,0))%)</f>
        <v>-8.3270316018602374E-3</v>
      </c>
      <c r="D2452" s="597">
        <f t="shared" si="153"/>
        <v>42464</v>
      </c>
      <c r="E2452" s="598">
        <f t="shared" si="151"/>
        <v>-8.8371347316602514E-3</v>
      </c>
      <c r="F2452" s="597">
        <f t="shared" si="152"/>
        <v>42312</v>
      </c>
      <c r="G2452" s="598"/>
    </row>
    <row r="2453" spans="2:7">
      <c r="B2453" s="597">
        <v>42493</v>
      </c>
      <c r="C2453" s="598">
        <f>IF(INDEX('Real spot curve'!$1:$1048576,MATCH(B2453,'Real spot curve'!$A:$A,0),MATCH('Risk-free rate'!$C$51,'Real spot curve'!$4:$4,0))="","",INDEX('Real spot curve'!$1:$1048576,MATCH(B2453,'Real spot curve'!$A:$A,0),MATCH('Risk-free rate'!$C$51,'Real spot curve'!$4:$4,0))%)</f>
        <v>-8.5269333655339941E-3</v>
      </c>
      <c r="D2453" s="597">
        <f t="shared" si="153"/>
        <v>42463</v>
      </c>
      <c r="E2453" s="598">
        <f t="shared" si="151"/>
        <v>-8.8993626655646287E-3</v>
      </c>
      <c r="F2453" s="597">
        <f t="shared" si="152"/>
        <v>42311</v>
      </c>
      <c r="G2453" s="598"/>
    </row>
    <row r="2454" spans="2:7">
      <c r="B2454" s="597">
        <v>42489</v>
      </c>
      <c r="C2454" s="598">
        <f>IF(INDEX('Real spot curve'!$1:$1048576,MATCH(B2454,'Real spot curve'!$A:$A,0),MATCH('Risk-free rate'!$C$51,'Real spot curve'!$4:$4,0))="","",INDEX('Real spot curve'!$1:$1048576,MATCH(B2454,'Real spot curve'!$A:$A,0),MATCH('Risk-free rate'!$C$51,'Real spot curve'!$4:$4,0))%)</f>
        <v>-8.2141298988441351E-3</v>
      </c>
      <c r="D2454" s="597">
        <f t="shared" si="153"/>
        <v>42458</v>
      </c>
      <c r="E2454" s="598">
        <f t="shared" si="151"/>
        <v>-8.9810387353682925E-3</v>
      </c>
      <c r="F2454" s="597">
        <f t="shared" si="152"/>
        <v>42306</v>
      </c>
      <c r="G2454" s="598"/>
    </row>
    <row r="2455" spans="2:7">
      <c r="B2455" s="597">
        <v>42488</v>
      </c>
      <c r="C2455" s="598">
        <f>IF(INDEX('Real spot curve'!$1:$1048576,MATCH(B2455,'Real spot curve'!$A:$A,0),MATCH('Risk-free rate'!$C$51,'Real spot curve'!$4:$4,0))="","",INDEX('Real spot curve'!$1:$1048576,MATCH(B2455,'Real spot curve'!$A:$A,0),MATCH('Risk-free rate'!$C$51,'Real spot curve'!$4:$4,0))%)</f>
        <v>-7.9339430385009947E-3</v>
      </c>
      <c r="D2455" s="597">
        <f t="shared" si="153"/>
        <v>42457</v>
      </c>
      <c r="E2455" s="598">
        <f t="shared" si="151"/>
        <v>-9.0267573890961787E-3</v>
      </c>
      <c r="F2455" s="597">
        <f t="shared" si="152"/>
        <v>42305</v>
      </c>
      <c r="G2455" s="598"/>
    </row>
    <row r="2456" spans="2:7">
      <c r="B2456" s="597">
        <v>42487</v>
      </c>
      <c r="C2456" s="598">
        <f>IF(INDEX('Real spot curve'!$1:$1048576,MATCH(B2456,'Real spot curve'!$A:$A,0),MATCH('Risk-free rate'!$C$51,'Real spot curve'!$4:$4,0))="","",INDEX('Real spot curve'!$1:$1048576,MATCH(B2456,'Real spot curve'!$A:$A,0),MATCH('Risk-free rate'!$C$51,'Real spot curve'!$4:$4,0))%)</f>
        <v>-7.7934579371399049E-3</v>
      </c>
      <c r="D2456" s="597">
        <f t="shared" si="153"/>
        <v>42456</v>
      </c>
      <c r="E2456" s="598">
        <f t="shared" si="151"/>
        <v>-9.0764307686686876E-3</v>
      </c>
      <c r="F2456" s="597">
        <f t="shared" si="152"/>
        <v>42304</v>
      </c>
      <c r="G2456" s="598"/>
    </row>
    <row r="2457" spans="2:7">
      <c r="B2457" s="597">
        <v>42486</v>
      </c>
      <c r="C2457" s="598">
        <f>IF(INDEX('Real spot curve'!$1:$1048576,MATCH(B2457,'Real spot curve'!$A:$A,0),MATCH('Risk-free rate'!$C$51,'Real spot curve'!$4:$4,0))="","",INDEX('Real spot curve'!$1:$1048576,MATCH(B2457,'Real spot curve'!$A:$A,0),MATCH('Risk-free rate'!$C$51,'Real spot curve'!$4:$4,0))%)</f>
        <v>-7.646776852598223E-3</v>
      </c>
      <c r="D2457" s="597">
        <f t="shared" si="153"/>
        <v>42455</v>
      </c>
      <c r="E2457" s="598">
        <f t="shared" si="151"/>
        <v>-9.1375247130272043E-3</v>
      </c>
      <c r="F2457" s="597">
        <f t="shared" si="152"/>
        <v>42303</v>
      </c>
      <c r="G2457" s="598"/>
    </row>
    <row r="2458" spans="2:7">
      <c r="B2458" s="597">
        <v>42485</v>
      </c>
      <c r="C2458" s="598">
        <f>IF(INDEX('Real spot curve'!$1:$1048576,MATCH(B2458,'Real spot curve'!$A:$A,0),MATCH('Risk-free rate'!$C$51,'Real spot curve'!$4:$4,0))="","",INDEX('Real spot curve'!$1:$1048576,MATCH(B2458,'Real spot curve'!$A:$A,0),MATCH('Risk-free rate'!$C$51,'Real spot curve'!$4:$4,0))%)</f>
        <v>-8.2373424333566179E-3</v>
      </c>
      <c r="D2458" s="597">
        <f t="shared" si="153"/>
        <v>42454</v>
      </c>
      <c r="E2458" s="598">
        <f t="shared" si="151"/>
        <v>-9.2120621060486525E-3</v>
      </c>
      <c r="F2458" s="597">
        <f t="shared" si="152"/>
        <v>42302</v>
      </c>
      <c r="G2458" s="598"/>
    </row>
    <row r="2459" spans="2:7">
      <c r="B2459" s="597">
        <v>42482</v>
      </c>
      <c r="C2459" s="598">
        <f>IF(INDEX('Real spot curve'!$1:$1048576,MATCH(B2459,'Real spot curve'!$A:$A,0),MATCH('Risk-free rate'!$C$51,'Real spot curve'!$4:$4,0))="","",INDEX('Real spot curve'!$1:$1048576,MATCH(B2459,'Real spot curve'!$A:$A,0),MATCH('Risk-free rate'!$C$51,'Real spot curve'!$4:$4,0))%)</f>
        <v>-8.3183393348668661E-3</v>
      </c>
      <c r="D2459" s="597">
        <f t="shared" si="153"/>
        <v>42451</v>
      </c>
      <c r="E2459" s="598">
        <f t="shared" si="151"/>
        <v>-9.2864037027805477E-3</v>
      </c>
      <c r="F2459" s="597">
        <f t="shared" si="152"/>
        <v>42299</v>
      </c>
      <c r="G2459" s="598"/>
    </row>
    <row r="2460" spans="2:7">
      <c r="B2460" s="597">
        <v>42481</v>
      </c>
      <c r="C2460" s="598">
        <f>IF(INDEX('Real spot curve'!$1:$1048576,MATCH(B2460,'Real spot curve'!$A:$A,0),MATCH('Risk-free rate'!$C$51,'Real spot curve'!$4:$4,0))="","",INDEX('Real spot curve'!$1:$1048576,MATCH(B2460,'Real spot curve'!$A:$A,0),MATCH('Risk-free rate'!$C$51,'Real spot curve'!$4:$4,0))%)</f>
        <v>-8.4238588502482392E-3</v>
      </c>
      <c r="D2460" s="597">
        <f t="shared" si="153"/>
        <v>42450</v>
      </c>
      <c r="E2460" s="598">
        <f t="shared" si="151"/>
        <v>-9.350085941899091E-3</v>
      </c>
      <c r="F2460" s="597">
        <f t="shared" si="152"/>
        <v>42298</v>
      </c>
      <c r="G2460" s="598"/>
    </row>
    <row r="2461" spans="2:7">
      <c r="B2461" s="597">
        <v>42480</v>
      </c>
      <c r="C2461" s="598">
        <f>IF(INDEX('Real spot curve'!$1:$1048576,MATCH(B2461,'Real spot curve'!$A:$A,0),MATCH('Risk-free rate'!$C$51,'Real spot curve'!$4:$4,0))="","",INDEX('Real spot curve'!$1:$1048576,MATCH(B2461,'Real spot curve'!$A:$A,0),MATCH('Risk-free rate'!$C$51,'Real spot curve'!$4:$4,0))%)</f>
        <v>-8.98614783267415E-3</v>
      </c>
      <c r="D2461" s="597">
        <f t="shared" si="153"/>
        <v>42449</v>
      </c>
      <c r="E2461" s="598">
        <f t="shared" si="151"/>
        <v>-9.3973062914583707E-3</v>
      </c>
      <c r="F2461" s="597">
        <f t="shared" si="152"/>
        <v>42297</v>
      </c>
      <c r="G2461" s="598"/>
    </row>
    <row r="2462" spans="2:7">
      <c r="B2462" s="597">
        <v>42479</v>
      </c>
      <c r="C2462" s="598">
        <f>IF(INDEX('Real spot curve'!$1:$1048576,MATCH(B2462,'Real spot curve'!$A:$A,0),MATCH('Risk-free rate'!$C$51,'Real spot curve'!$4:$4,0))="","",INDEX('Real spot curve'!$1:$1048576,MATCH(B2462,'Real spot curve'!$A:$A,0),MATCH('Risk-free rate'!$C$51,'Real spot curve'!$4:$4,0))%)</f>
        <v>-8.6840874782186071E-3</v>
      </c>
      <c r="D2462" s="597">
        <f t="shared" si="153"/>
        <v>42448</v>
      </c>
      <c r="E2462" s="598">
        <f t="shared" si="151"/>
        <v>-9.417864214397581E-3</v>
      </c>
      <c r="F2462" s="597">
        <f t="shared" si="152"/>
        <v>42296</v>
      </c>
      <c r="G2462" s="598"/>
    </row>
    <row r="2463" spans="2:7">
      <c r="B2463" s="597">
        <v>42478</v>
      </c>
      <c r="C2463" s="598">
        <f>IF(INDEX('Real spot curve'!$1:$1048576,MATCH(B2463,'Real spot curve'!$A:$A,0),MATCH('Risk-free rate'!$C$51,'Real spot curve'!$4:$4,0))="","",INDEX('Real spot curve'!$1:$1048576,MATCH(B2463,'Real spot curve'!$A:$A,0),MATCH('Risk-free rate'!$C$51,'Real spot curve'!$4:$4,0))%)</f>
        <v>-8.841431678790054E-3</v>
      </c>
      <c r="D2463" s="597">
        <f t="shared" si="153"/>
        <v>42447</v>
      </c>
      <c r="E2463" s="598">
        <f t="shared" si="151"/>
        <v>-9.4564840426175287E-3</v>
      </c>
      <c r="F2463" s="597">
        <f t="shared" si="152"/>
        <v>42295</v>
      </c>
      <c r="G2463" s="598"/>
    </row>
    <row r="2464" spans="2:7">
      <c r="B2464" s="597">
        <v>42475</v>
      </c>
      <c r="C2464" s="598">
        <f>IF(INDEX('Real spot curve'!$1:$1048576,MATCH(B2464,'Real spot curve'!$A:$A,0),MATCH('Risk-free rate'!$C$51,'Real spot curve'!$4:$4,0))="","",INDEX('Real spot curve'!$1:$1048576,MATCH(B2464,'Real spot curve'!$A:$A,0),MATCH('Risk-free rate'!$C$51,'Real spot curve'!$4:$4,0))%)</f>
        <v>-9.3280831757748088E-3</v>
      </c>
      <c r="D2464" s="597">
        <f t="shared" si="153"/>
        <v>42444</v>
      </c>
      <c r="E2464" s="598">
        <f t="shared" si="151"/>
        <v>-9.4833205561448506E-3</v>
      </c>
      <c r="F2464" s="597">
        <f t="shared" si="152"/>
        <v>42292</v>
      </c>
      <c r="G2464" s="598"/>
    </row>
    <row r="2465" spans="2:7">
      <c r="B2465" s="597">
        <v>42474</v>
      </c>
      <c r="C2465" s="598">
        <f>IF(INDEX('Real spot curve'!$1:$1048576,MATCH(B2465,'Real spot curve'!$A:$A,0),MATCH('Risk-free rate'!$C$51,'Real spot curve'!$4:$4,0))="","",INDEX('Real spot curve'!$1:$1048576,MATCH(B2465,'Real spot curve'!$A:$A,0),MATCH('Risk-free rate'!$C$51,'Real spot curve'!$4:$4,0))%)</f>
        <v>-9.2893156722315337E-3</v>
      </c>
      <c r="D2465" s="597">
        <f t="shared" si="153"/>
        <v>42443</v>
      </c>
      <c r="E2465" s="598">
        <f t="shared" si="151"/>
        <v>-9.4764750041733941E-3</v>
      </c>
      <c r="F2465" s="597">
        <f t="shared" si="152"/>
        <v>42291</v>
      </c>
      <c r="G2465" s="598"/>
    </row>
    <row r="2466" spans="2:7">
      <c r="B2466" s="597">
        <v>42473</v>
      </c>
      <c r="C2466" s="598">
        <f>IF(INDEX('Real spot curve'!$1:$1048576,MATCH(B2466,'Real spot curve'!$A:$A,0),MATCH('Risk-free rate'!$C$51,'Real spot curve'!$4:$4,0))="","",INDEX('Real spot curve'!$1:$1048576,MATCH(B2466,'Real spot curve'!$A:$A,0),MATCH('Risk-free rate'!$C$51,'Real spot curve'!$4:$4,0))%)</f>
        <v>-9.5303902263519317E-3</v>
      </c>
      <c r="D2466" s="597">
        <f t="shared" si="153"/>
        <v>42442</v>
      </c>
      <c r="E2466" s="598">
        <f t="shared" si="151"/>
        <v>-9.4789400551114501E-3</v>
      </c>
      <c r="F2466" s="597">
        <f t="shared" si="152"/>
        <v>42290</v>
      </c>
      <c r="G2466" s="598"/>
    </row>
    <row r="2467" spans="2:7">
      <c r="B2467" s="597">
        <v>42472</v>
      </c>
      <c r="C2467" s="598">
        <f>IF(INDEX('Real spot curve'!$1:$1048576,MATCH(B2467,'Real spot curve'!$A:$A,0),MATCH('Risk-free rate'!$C$51,'Real spot curve'!$4:$4,0))="","",INDEX('Real spot curve'!$1:$1048576,MATCH(B2467,'Real spot curve'!$A:$A,0),MATCH('Risk-free rate'!$C$51,'Real spot curve'!$4:$4,0))%)</f>
        <v>-9.1320299701513358E-3</v>
      </c>
      <c r="D2467" s="597">
        <f t="shared" si="153"/>
        <v>42441</v>
      </c>
      <c r="E2467" s="598">
        <f t="shared" si="151"/>
        <v>-9.4763675465494267E-3</v>
      </c>
      <c r="F2467" s="597">
        <f t="shared" si="152"/>
        <v>42289</v>
      </c>
      <c r="G2467" s="598"/>
    </row>
    <row r="2468" spans="2:7">
      <c r="B2468" s="597">
        <v>42471</v>
      </c>
      <c r="C2468" s="598">
        <f>IF(INDEX('Real spot curve'!$1:$1048576,MATCH(B2468,'Real spot curve'!$A:$A,0),MATCH('Risk-free rate'!$C$51,'Real spot curve'!$4:$4,0))="","",INDEX('Real spot curve'!$1:$1048576,MATCH(B2468,'Real spot curve'!$A:$A,0),MATCH('Risk-free rate'!$C$51,'Real spot curve'!$4:$4,0))%)</f>
        <v>-9.4276951360660124E-3</v>
      </c>
      <c r="D2468" s="597">
        <f t="shared" si="153"/>
        <v>42440</v>
      </c>
      <c r="E2468" s="598">
        <f t="shared" si="151"/>
        <v>-9.4944905768861668E-3</v>
      </c>
      <c r="F2468" s="597">
        <f t="shared" si="152"/>
        <v>42288</v>
      </c>
      <c r="G2468" s="598"/>
    </row>
    <row r="2469" spans="2:7">
      <c r="B2469" s="597">
        <v>42468</v>
      </c>
      <c r="C2469" s="598">
        <f>IF(INDEX('Real spot curve'!$1:$1048576,MATCH(B2469,'Real spot curve'!$A:$A,0),MATCH('Risk-free rate'!$C$51,'Real spot curve'!$4:$4,0))="","",INDEX('Real spot curve'!$1:$1048576,MATCH(B2469,'Real spot curve'!$A:$A,0),MATCH('Risk-free rate'!$C$51,'Real spot curve'!$4:$4,0))%)</f>
        <v>-9.6552752141784506E-3</v>
      </c>
      <c r="D2469" s="597">
        <f t="shared" si="153"/>
        <v>42437</v>
      </c>
      <c r="E2469" s="598">
        <f t="shared" si="151"/>
        <v>-9.4538180214564817E-3</v>
      </c>
      <c r="F2469" s="597">
        <f t="shared" si="152"/>
        <v>42285</v>
      </c>
      <c r="G2469" s="598"/>
    </row>
    <row r="2470" spans="2:7">
      <c r="B2470" s="597">
        <v>42467</v>
      </c>
      <c r="C2470" s="598">
        <f>IF(INDEX('Real spot curve'!$1:$1048576,MATCH(B2470,'Real spot curve'!$A:$A,0),MATCH('Risk-free rate'!$C$51,'Real spot curve'!$4:$4,0))="","",INDEX('Real spot curve'!$1:$1048576,MATCH(B2470,'Real spot curve'!$A:$A,0),MATCH('Risk-free rate'!$C$51,'Real spot curve'!$4:$4,0))%)</f>
        <v>-9.9725991981705897E-3</v>
      </c>
      <c r="D2470" s="597">
        <f t="shared" si="153"/>
        <v>42436</v>
      </c>
      <c r="E2470" s="598">
        <f t="shared" si="151"/>
        <v>-9.4477735858346443E-3</v>
      </c>
      <c r="F2470" s="597">
        <f t="shared" si="152"/>
        <v>42284</v>
      </c>
      <c r="G2470" s="598"/>
    </row>
    <row r="2471" spans="2:7">
      <c r="B2471" s="597">
        <v>42466</v>
      </c>
      <c r="C2471" s="598">
        <f>IF(INDEX('Real spot curve'!$1:$1048576,MATCH(B2471,'Real spot curve'!$A:$A,0),MATCH('Risk-free rate'!$C$51,'Real spot curve'!$4:$4,0))="","",INDEX('Real spot curve'!$1:$1048576,MATCH(B2471,'Real spot curve'!$A:$A,0),MATCH('Risk-free rate'!$C$51,'Real spot curve'!$4:$4,0))%)</f>
        <v>-9.6245254775710783E-3</v>
      </c>
      <c r="D2471" s="597">
        <f t="shared" si="153"/>
        <v>42435</v>
      </c>
      <c r="E2471" s="598">
        <f t="shared" si="151"/>
        <v>-9.3880227317372413E-3</v>
      </c>
      <c r="F2471" s="597">
        <f t="shared" si="152"/>
        <v>42283</v>
      </c>
      <c r="G2471" s="598"/>
    </row>
    <row r="2472" spans="2:7">
      <c r="B2472" s="597">
        <v>42465</v>
      </c>
      <c r="C2472" s="598">
        <f>IF(INDEX('Real spot curve'!$1:$1048576,MATCH(B2472,'Real spot curve'!$A:$A,0),MATCH('Risk-free rate'!$C$51,'Real spot curve'!$4:$4,0))="","",INDEX('Real spot curve'!$1:$1048576,MATCH(B2472,'Real spot curve'!$A:$A,0),MATCH('Risk-free rate'!$C$51,'Real spot curve'!$4:$4,0))%)</f>
        <v>-9.6864349917375157E-3</v>
      </c>
      <c r="D2472" s="597">
        <f t="shared" si="153"/>
        <v>42434</v>
      </c>
      <c r="E2472" s="598">
        <f t="shared" si="151"/>
        <v>-9.3761975944455511E-3</v>
      </c>
      <c r="F2472" s="597">
        <f t="shared" si="152"/>
        <v>42282</v>
      </c>
      <c r="G2472" s="598"/>
    </row>
    <row r="2473" spans="2:7">
      <c r="B2473" s="597">
        <v>42464</v>
      </c>
      <c r="C2473" s="598">
        <f>IF(INDEX('Real spot curve'!$1:$1048576,MATCH(B2473,'Real spot curve'!$A:$A,0),MATCH('Risk-free rate'!$C$51,'Real spot curve'!$4:$4,0))="","",INDEX('Real spot curve'!$1:$1048576,MATCH(B2473,'Real spot curve'!$A:$A,0),MATCH('Risk-free rate'!$C$51,'Real spot curve'!$4:$4,0))%)</f>
        <v>-9.6338182138521432E-3</v>
      </c>
      <c r="D2473" s="597">
        <f t="shared" si="153"/>
        <v>42433</v>
      </c>
      <c r="E2473" s="598">
        <f t="shared" si="151"/>
        <v>-9.3598693103775516E-3</v>
      </c>
      <c r="F2473" s="597">
        <f t="shared" si="152"/>
        <v>42281</v>
      </c>
      <c r="G2473" s="598"/>
    </row>
    <row r="2474" spans="2:7">
      <c r="B2474" s="597">
        <v>42461</v>
      </c>
      <c r="C2474" s="598">
        <f>IF(INDEX('Real spot curve'!$1:$1048576,MATCH(B2474,'Real spot curve'!$A:$A,0),MATCH('Risk-free rate'!$C$51,'Real spot curve'!$4:$4,0))="","",INDEX('Real spot curve'!$1:$1048576,MATCH(B2474,'Real spot curve'!$A:$A,0),MATCH('Risk-free rate'!$C$51,'Real spot curve'!$4:$4,0))%)</f>
        <v>-9.4416784308178712E-3</v>
      </c>
      <c r="D2474" s="597">
        <f t="shared" si="153"/>
        <v>42430</v>
      </c>
      <c r="E2474" s="598">
        <f t="shared" si="151"/>
        <v>-9.2347276771129194E-3</v>
      </c>
      <c r="F2474" s="597">
        <f t="shared" si="152"/>
        <v>42278</v>
      </c>
      <c r="G2474" s="598"/>
    </row>
    <row r="2475" spans="2:7">
      <c r="B2475" s="597">
        <v>42460</v>
      </c>
      <c r="C2475" s="598">
        <f>IF(INDEX('Real spot curve'!$1:$1048576,MATCH(B2475,'Real spot curve'!$A:$A,0),MATCH('Risk-free rate'!$C$51,'Real spot curve'!$4:$4,0))="","",INDEX('Real spot curve'!$1:$1048576,MATCH(B2475,'Real spot curve'!$A:$A,0),MATCH('Risk-free rate'!$C$51,'Real spot curve'!$4:$4,0))%)</f>
        <v>-9.5902450993908209E-3</v>
      </c>
      <c r="D2475" s="597">
        <f t="shared" si="153"/>
        <v>42431</v>
      </c>
      <c r="E2475" s="598">
        <f t="shared" si="151"/>
        <v>-9.26791095862055E-3</v>
      </c>
      <c r="F2475" s="597">
        <f t="shared" si="152"/>
        <v>42278</v>
      </c>
      <c r="G2475" s="598"/>
    </row>
    <row r="2476" spans="2:7">
      <c r="B2476" s="597">
        <v>42459</v>
      </c>
      <c r="C2476" s="598">
        <f>IF(INDEX('Real spot curve'!$1:$1048576,MATCH(B2476,'Real spot curve'!$A:$A,0),MATCH('Risk-free rate'!$C$51,'Real spot curve'!$4:$4,0))="","",INDEX('Real spot curve'!$1:$1048576,MATCH(B2476,'Real spot curve'!$A:$A,0),MATCH('Risk-free rate'!$C$51,'Real spot curve'!$4:$4,0))%)</f>
        <v>-9.1722847719388559E-3</v>
      </c>
      <c r="D2476" s="597">
        <f t="shared" si="153"/>
        <v>42430</v>
      </c>
      <c r="E2476" s="598">
        <f t="shared" si="151"/>
        <v>-9.2051240889032947E-3</v>
      </c>
      <c r="F2476" s="597">
        <f t="shared" si="152"/>
        <v>42277</v>
      </c>
      <c r="G2476" s="598"/>
    </row>
    <row r="2477" spans="2:7">
      <c r="B2477" s="597">
        <v>42458</v>
      </c>
      <c r="C2477" s="598">
        <f>IF(INDEX('Real spot curve'!$1:$1048576,MATCH(B2477,'Real spot curve'!$A:$A,0),MATCH('Risk-free rate'!$C$51,'Real spot curve'!$4:$4,0))="","",INDEX('Real spot curve'!$1:$1048576,MATCH(B2477,'Real spot curve'!$A:$A,0),MATCH('Risk-free rate'!$C$51,'Real spot curve'!$4:$4,0))%)</f>
        <v>-9.2656589345855439E-3</v>
      </c>
      <c r="D2477" s="597">
        <f t="shared" si="153"/>
        <v>42429</v>
      </c>
      <c r="E2477" s="598">
        <f t="shared" si="151"/>
        <v>-9.173260756439941E-3</v>
      </c>
      <c r="F2477" s="597">
        <f t="shared" si="152"/>
        <v>42276</v>
      </c>
      <c r="G2477" s="598"/>
    </row>
    <row r="2478" spans="2:7">
      <c r="B2478" s="597">
        <v>42453</v>
      </c>
      <c r="C2478" s="598">
        <f>IF(INDEX('Real spot curve'!$1:$1048576,MATCH(B2478,'Real spot curve'!$A:$A,0),MATCH('Risk-free rate'!$C$51,'Real spot curve'!$4:$4,0))="","",INDEX('Real spot curve'!$1:$1048576,MATCH(B2478,'Real spot curve'!$A:$A,0),MATCH('Risk-free rate'!$C$51,'Real spot curve'!$4:$4,0))%)</f>
        <v>-9.2858419893541971E-3</v>
      </c>
      <c r="D2478" s="597">
        <f t="shared" si="153"/>
        <v>42424</v>
      </c>
      <c r="E2478" s="598">
        <f t="shared" si="151"/>
        <v>-9.0662554147960886E-3</v>
      </c>
      <c r="F2478" s="597">
        <f t="shared" si="152"/>
        <v>42271</v>
      </c>
      <c r="G2478" s="598"/>
    </row>
    <row r="2479" spans="2:7">
      <c r="B2479" s="597">
        <v>42452</v>
      </c>
      <c r="C2479" s="598">
        <f>IF(INDEX('Real spot curve'!$1:$1048576,MATCH(B2479,'Real spot curve'!$A:$A,0),MATCH('Risk-free rate'!$C$51,'Real spot curve'!$4:$4,0))="","",INDEX('Real spot curve'!$1:$1048576,MATCH(B2479,'Real spot curve'!$A:$A,0),MATCH('Risk-free rate'!$C$51,'Real spot curve'!$4:$4,0))%)</f>
        <v>-9.724736081420925E-3</v>
      </c>
      <c r="D2479" s="597">
        <f t="shared" si="153"/>
        <v>42423</v>
      </c>
      <c r="E2479" s="598">
        <f t="shared" si="151"/>
        <v>-9.0307584315420554E-3</v>
      </c>
      <c r="F2479" s="597">
        <f t="shared" si="152"/>
        <v>42270</v>
      </c>
      <c r="G2479" s="598"/>
    </row>
    <row r="2480" spans="2:7">
      <c r="B2480" s="597">
        <v>42451</v>
      </c>
      <c r="C2480" s="598">
        <f>IF(INDEX('Real spot curve'!$1:$1048576,MATCH(B2480,'Real spot curve'!$A:$A,0),MATCH('Risk-free rate'!$C$51,'Real spot curve'!$4:$4,0))="","",INDEX('Real spot curve'!$1:$1048576,MATCH(B2480,'Real spot curve'!$A:$A,0),MATCH('Risk-free rate'!$C$51,'Real spot curve'!$4:$4,0))%)</f>
        <v>-9.6556663563562503E-3</v>
      </c>
      <c r="D2480" s="597">
        <f t="shared" si="153"/>
        <v>42422</v>
      </c>
      <c r="E2480" s="598">
        <f t="shared" si="151"/>
        <v>-8.9661311679203083E-3</v>
      </c>
      <c r="F2480" s="597">
        <f t="shared" si="152"/>
        <v>42269</v>
      </c>
      <c r="G2480" s="598"/>
    </row>
    <row r="2481" spans="2:7">
      <c r="B2481" s="597">
        <v>42450</v>
      </c>
      <c r="C2481" s="598">
        <f>IF(INDEX('Real spot curve'!$1:$1048576,MATCH(B2481,'Real spot curve'!$A:$A,0),MATCH('Risk-free rate'!$C$51,'Real spot curve'!$4:$4,0))="","",INDEX('Real spot curve'!$1:$1048576,MATCH(B2481,'Real spot curve'!$A:$A,0),MATCH('Risk-free rate'!$C$51,'Real spot curve'!$4:$4,0))%)</f>
        <v>-9.4154861909930693E-3</v>
      </c>
      <c r="D2481" s="597">
        <f t="shared" si="153"/>
        <v>42421</v>
      </c>
      <c r="E2481" s="598">
        <f t="shared" si="151"/>
        <v>-8.9095290985045459E-3</v>
      </c>
      <c r="F2481" s="597">
        <f t="shared" si="152"/>
        <v>42268</v>
      </c>
      <c r="G2481" s="598"/>
    </row>
    <row r="2482" spans="2:7">
      <c r="B2482" s="597">
        <v>42447</v>
      </c>
      <c r="C2482" s="598">
        <f>IF(INDEX('Real spot curve'!$1:$1048576,MATCH(B2482,'Real spot curve'!$A:$A,0),MATCH('Risk-free rate'!$C$51,'Real spot curve'!$4:$4,0))="","",INDEX('Real spot curve'!$1:$1048576,MATCH(B2482,'Real spot curve'!$A:$A,0),MATCH('Risk-free rate'!$C$51,'Real spot curve'!$4:$4,0))%)</f>
        <v>-9.6760652567868862E-3</v>
      </c>
      <c r="D2482" s="597">
        <f t="shared" si="153"/>
        <v>42418</v>
      </c>
      <c r="E2482" s="598">
        <f t="shared" si="151"/>
        <v>-8.8659419064489684E-3</v>
      </c>
      <c r="F2482" s="597">
        <f t="shared" si="152"/>
        <v>42265</v>
      </c>
      <c r="G2482" s="598"/>
    </row>
    <row r="2483" spans="2:7">
      <c r="B2483" s="597">
        <v>42446</v>
      </c>
      <c r="C2483" s="598">
        <f>IF(INDEX('Real spot curve'!$1:$1048576,MATCH(B2483,'Real spot curve'!$A:$A,0),MATCH('Risk-free rate'!$C$51,'Real spot curve'!$4:$4,0))="","",INDEX('Real spot curve'!$1:$1048576,MATCH(B2483,'Real spot curve'!$A:$A,0),MATCH('Risk-free rate'!$C$51,'Real spot curve'!$4:$4,0))%)</f>
        <v>-9.5608744306580722E-3</v>
      </c>
      <c r="D2483" s="597">
        <f t="shared" si="153"/>
        <v>42417</v>
      </c>
      <c r="E2483" s="598">
        <f t="shared" si="151"/>
        <v>-8.8139687606863769E-3</v>
      </c>
      <c r="F2483" s="597">
        <f t="shared" si="152"/>
        <v>42264</v>
      </c>
      <c r="G2483" s="598"/>
    </row>
    <row r="2484" spans="2:7">
      <c r="B2484" s="597">
        <v>42445</v>
      </c>
      <c r="C2484" s="598">
        <f>IF(INDEX('Real spot curve'!$1:$1048576,MATCH(B2484,'Real spot curve'!$A:$A,0),MATCH('Risk-free rate'!$C$51,'Real spot curve'!$4:$4,0))="","",INDEX('Real spot curve'!$1:$1048576,MATCH(B2484,'Real spot curve'!$A:$A,0),MATCH('Risk-free rate'!$C$51,'Real spot curve'!$4:$4,0))%)</f>
        <v>-9.0810268606539134E-3</v>
      </c>
      <c r="D2484" s="597">
        <f t="shared" si="153"/>
        <v>42416</v>
      </c>
      <c r="E2484" s="598">
        <f t="shared" si="151"/>
        <v>-8.7732066042960719E-3</v>
      </c>
      <c r="F2484" s="597">
        <f t="shared" si="152"/>
        <v>42263</v>
      </c>
      <c r="G2484" s="598"/>
    </row>
    <row r="2485" spans="2:7">
      <c r="B2485" s="597">
        <v>42444</v>
      </c>
      <c r="C2485" s="598">
        <f>IF(INDEX('Real spot curve'!$1:$1048576,MATCH(B2485,'Real spot curve'!$A:$A,0),MATCH('Risk-free rate'!$C$51,'Real spot curve'!$4:$4,0))="","",INDEX('Real spot curve'!$1:$1048576,MATCH(B2485,'Real spot curve'!$A:$A,0),MATCH('Risk-free rate'!$C$51,'Real spot curve'!$4:$4,0))%)</f>
        <v>-9.1843265843743142E-3</v>
      </c>
      <c r="D2485" s="597">
        <f t="shared" si="153"/>
        <v>42415</v>
      </c>
      <c r="E2485" s="598">
        <f t="shared" ref="E2485:E2512" si="154">IFERROR(AVERAGEIFS($C$52:$C$2536,$B$52:$B$2536,"&gt;"&amp;D2485,$B$52:$B$2536,"&lt;="&amp;$B2485),"")</f>
        <v>-8.7757339550710717E-3</v>
      </c>
      <c r="F2485" s="597">
        <f t="shared" ref="F2485:F2536" si="155">DATE(YEAR(B2485),MONTH(B2485)-F$50,DAY(B2485))</f>
        <v>42262</v>
      </c>
      <c r="G2485" s="598"/>
    </row>
    <row r="2486" spans="2:7">
      <c r="B2486" s="597">
        <v>42443</v>
      </c>
      <c r="C2486" s="598">
        <f>IF(INDEX('Real spot curve'!$1:$1048576,MATCH(B2486,'Real spot curve'!$A:$A,0),MATCH('Risk-free rate'!$C$51,'Real spot curve'!$4:$4,0))="","",INDEX('Real spot curve'!$1:$1048576,MATCH(B2486,'Real spot curve'!$A:$A,0),MATCH('Risk-free rate'!$C$51,'Real spot curve'!$4:$4,0))%)</f>
        <v>-9.3410817419306846E-3</v>
      </c>
      <c r="D2486" s="597">
        <f t="shared" si="153"/>
        <v>42414</v>
      </c>
      <c r="E2486" s="598">
        <f t="shared" si="154"/>
        <v>-8.7772188685663801E-3</v>
      </c>
      <c r="F2486" s="597">
        <f t="shared" si="155"/>
        <v>42261</v>
      </c>
      <c r="G2486" s="598"/>
    </row>
    <row r="2487" spans="2:7">
      <c r="B2487" s="597">
        <v>42440</v>
      </c>
      <c r="C2487" s="598">
        <f>IF(INDEX('Real spot curve'!$1:$1048576,MATCH(B2487,'Real spot curve'!$A:$A,0),MATCH('Risk-free rate'!$C$51,'Real spot curve'!$4:$4,0))="","",INDEX('Real spot curve'!$1:$1048576,MATCH(B2487,'Real spot curve'!$A:$A,0),MATCH('Risk-free rate'!$C$51,'Real spot curve'!$4:$4,0))%)</f>
        <v>-9.1777394380162507E-3</v>
      </c>
      <c r="D2487" s="597">
        <f t="shared" si="153"/>
        <v>42411</v>
      </c>
      <c r="E2487" s="598">
        <f t="shared" si="154"/>
        <v>-8.7709569575257738E-3</v>
      </c>
      <c r="F2487" s="597">
        <f t="shared" si="155"/>
        <v>42258</v>
      </c>
      <c r="G2487" s="598"/>
    </row>
    <row r="2488" spans="2:7">
      <c r="B2488" s="597">
        <v>42439</v>
      </c>
      <c r="C2488" s="598">
        <f>IF(INDEX('Real spot curve'!$1:$1048576,MATCH(B2488,'Real spot curve'!$A:$A,0),MATCH('Risk-free rate'!$C$51,'Real spot curve'!$4:$4,0))="","",INDEX('Real spot curve'!$1:$1048576,MATCH(B2488,'Real spot curve'!$A:$A,0),MATCH('Risk-free rate'!$C$51,'Real spot curve'!$4:$4,0))%)</f>
        <v>-9.3451030764247194E-3</v>
      </c>
      <c r="D2488" s="597">
        <f t="shared" si="153"/>
        <v>42410</v>
      </c>
      <c r="E2488" s="598">
        <f t="shared" si="154"/>
        <v>-8.8089818557117658E-3</v>
      </c>
      <c r="F2488" s="597">
        <f t="shared" si="155"/>
        <v>42257</v>
      </c>
      <c r="G2488" s="598"/>
    </row>
    <row r="2489" spans="2:7">
      <c r="B2489" s="597">
        <v>42438</v>
      </c>
      <c r="C2489" s="598">
        <f>IF(INDEX('Real spot curve'!$1:$1048576,MATCH(B2489,'Real spot curve'!$A:$A,0),MATCH('Risk-free rate'!$C$51,'Real spot curve'!$4:$4,0))="","",INDEX('Real spot curve'!$1:$1048576,MATCH(B2489,'Real spot curve'!$A:$A,0),MATCH('Risk-free rate'!$C$51,'Real spot curve'!$4:$4,0))%)</f>
        <v>-9.0397101113739355E-3</v>
      </c>
      <c r="D2489" s="597">
        <f t="shared" si="153"/>
        <v>42409</v>
      </c>
      <c r="E2489" s="598">
        <f t="shared" si="154"/>
        <v>-8.8037924133859743E-3</v>
      </c>
      <c r="F2489" s="597">
        <f t="shared" si="155"/>
        <v>42256</v>
      </c>
      <c r="G2489" s="598"/>
    </row>
    <row r="2490" spans="2:7">
      <c r="B2490" s="597">
        <v>42437</v>
      </c>
      <c r="C2490" s="598">
        <f>IF(INDEX('Real spot curve'!$1:$1048576,MATCH(B2490,'Real spot curve'!$A:$A,0),MATCH('Risk-free rate'!$C$51,'Real spot curve'!$4:$4,0))="","",INDEX('Real spot curve'!$1:$1048576,MATCH(B2490,'Real spot curve'!$A:$A,0),MATCH('Risk-free rate'!$C$51,'Real spot curve'!$4:$4,0))%)</f>
        <v>-9.5283420661198808E-3</v>
      </c>
      <c r="D2490" s="597">
        <f t="shared" si="153"/>
        <v>42408</v>
      </c>
      <c r="E2490" s="598">
        <f t="shared" si="154"/>
        <v>-8.8188151073586227E-3</v>
      </c>
      <c r="F2490" s="597">
        <f t="shared" si="155"/>
        <v>42255</v>
      </c>
      <c r="G2490" s="598"/>
    </row>
    <row r="2491" spans="2:7">
      <c r="B2491" s="597">
        <v>42436</v>
      </c>
      <c r="C2491" s="598">
        <f>IF(INDEX('Real spot curve'!$1:$1048576,MATCH(B2491,'Real spot curve'!$A:$A,0),MATCH('Risk-free rate'!$C$51,'Real spot curve'!$4:$4,0))="","",INDEX('Real spot curve'!$1:$1048576,MATCH(B2491,'Real spot curve'!$A:$A,0),MATCH('Risk-free rate'!$C$51,'Real spot curve'!$4:$4,0))%)</f>
        <v>-8.7178312621251502E-3</v>
      </c>
      <c r="D2491" s="597">
        <f t="shared" si="153"/>
        <v>42407</v>
      </c>
      <c r="E2491" s="598">
        <f t="shared" si="154"/>
        <v>-8.8267910882739407E-3</v>
      </c>
      <c r="F2491" s="597">
        <f t="shared" si="155"/>
        <v>42254</v>
      </c>
      <c r="G2491" s="598"/>
    </row>
    <row r="2492" spans="2:7">
      <c r="B2492" s="597">
        <v>42433</v>
      </c>
      <c r="C2492" s="598">
        <f>IF(INDEX('Real spot curve'!$1:$1048576,MATCH(B2492,'Real spot curve'!$A:$A,0),MATCH('Risk-free rate'!$C$51,'Real spot curve'!$4:$4,0))="","",INDEX('Real spot curve'!$1:$1048576,MATCH(B2492,'Real spot curve'!$A:$A,0),MATCH('Risk-free rate'!$C$51,'Real spot curve'!$4:$4,0))%)</f>
        <v>-8.6633420605630122E-3</v>
      </c>
      <c r="D2492" s="597">
        <f t="shared" si="153"/>
        <v>42404</v>
      </c>
      <c r="E2492" s="598">
        <f t="shared" si="154"/>
        <v>-8.8373573124508747E-3</v>
      </c>
      <c r="F2492" s="597">
        <f t="shared" si="155"/>
        <v>42251</v>
      </c>
      <c r="G2492" s="598"/>
    </row>
    <row r="2493" spans="2:7">
      <c r="B2493" s="597">
        <v>42432</v>
      </c>
      <c r="C2493" s="598">
        <f>IF(INDEX('Real spot curve'!$1:$1048576,MATCH(B2493,'Real spot curve'!$A:$A,0),MATCH('Risk-free rate'!$C$51,'Real spot curve'!$4:$4,0))="","",INDEX('Real spot curve'!$1:$1048576,MATCH(B2493,'Real spot curve'!$A:$A,0),MATCH('Risk-free rate'!$C$51,'Real spot curve'!$4:$4,0))%)</f>
        <v>-8.6649459007239783E-3</v>
      </c>
      <c r="D2493" s="597">
        <f t="shared" si="153"/>
        <v>42403</v>
      </c>
      <c r="E2493" s="598">
        <f t="shared" si="154"/>
        <v>-8.8462527300734468E-3</v>
      </c>
      <c r="F2493" s="597">
        <f t="shared" si="155"/>
        <v>42250</v>
      </c>
      <c r="G2493" s="598"/>
    </row>
    <row r="2494" spans="2:7">
      <c r="B2494" s="597">
        <v>42431</v>
      </c>
      <c r="C2494" s="598">
        <f>IF(INDEX('Real spot curve'!$1:$1048576,MATCH(B2494,'Real spot curve'!$A:$A,0),MATCH('Risk-free rate'!$C$51,'Real spot curve'!$4:$4,0))="","",INDEX('Real spot curve'!$1:$1048576,MATCH(B2494,'Real spot curve'!$A:$A,0),MATCH('Risk-free rate'!$C$51,'Real spot curve'!$4:$4,0))%)</f>
        <v>-8.3972945747629486E-3</v>
      </c>
      <c r="D2494" s="597">
        <f t="shared" si="153"/>
        <v>42402</v>
      </c>
      <c r="E2494" s="598">
        <f t="shared" si="154"/>
        <v>-8.8659513506118351E-3</v>
      </c>
      <c r="F2494" s="597">
        <f t="shared" si="155"/>
        <v>42249</v>
      </c>
      <c r="G2494" s="598"/>
    </row>
    <row r="2495" spans="2:7">
      <c r="B2495" s="597">
        <v>42430</v>
      </c>
      <c r="C2495" s="598">
        <f>IF(INDEX('Real spot curve'!$1:$1048576,MATCH(B2495,'Real spot curve'!$A:$A,0),MATCH('Risk-free rate'!$C$51,'Real spot curve'!$4:$4,0))="","",INDEX('Real spot curve'!$1:$1048576,MATCH(B2495,'Real spot curve'!$A:$A,0),MATCH('Risk-free rate'!$C$51,'Real spot curve'!$4:$4,0))%)</f>
        <v>-8.5668814551350982E-3</v>
      </c>
      <c r="D2495" s="597">
        <f t="shared" si="153"/>
        <v>42401</v>
      </c>
      <c r="E2495" s="598">
        <f t="shared" si="154"/>
        <v>-8.8832813589828519E-3</v>
      </c>
      <c r="F2495" s="597">
        <f t="shared" si="155"/>
        <v>42248</v>
      </c>
      <c r="G2495" s="598"/>
    </row>
    <row r="2496" spans="2:7">
      <c r="B2496" s="597">
        <v>42429</v>
      </c>
      <c r="C2496" s="598">
        <f>IF(INDEX('Real spot curve'!$1:$1048576,MATCH(B2496,'Real spot curve'!$A:$A,0),MATCH('Risk-free rate'!$C$51,'Real spot curve'!$4:$4,0))="","",INDEX('Real spot curve'!$1:$1048576,MATCH(B2496,'Real spot curve'!$A:$A,0),MATCH('Risk-free rate'!$C$51,'Real spot curve'!$4:$4,0))%)</f>
        <v>-8.7713514655405039E-3</v>
      </c>
      <c r="D2496" s="597">
        <f t="shared" si="153"/>
        <v>42398</v>
      </c>
      <c r="E2496" s="598">
        <f t="shared" si="154"/>
        <v>-8.8776139232275095E-3</v>
      </c>
      <c r="F2496" s="597">
        <f t="shared" si="155"/>
        <v>42245</v>
      </c>
      <c r="G2496" s="598"/>
    </row>
    <row r="2497" spans="2:7">
      <c r="B2497" s="597">
        <v>42426</v>
      </c>
      <c r="C2497" s="598">
        <f>IF(INDEX('Real spot curve'!$1:$1048576,MATCH(B2497,'Real spot curve'!$A:$A,0),MATCH('Risk-free rate'!$C$51,'Real spot curve'!$4:$4,0))="","",INDEX('Real spot curve'!$1:$1048576,MATCH(B2497,'Real spot curve'!$A:$A,0),MATCH('Risk-free rate'!$C$51,'Real spot curve'!$4:$4,0))%)</f>
        <v>-8.3214411082615965E-3</v>
      </c>
      <c r="D2497" s="597">
        <f t="shared" si="153"/>
        <v>42395</v>
      </c>
      <c r="E2497" s="598">
        <f t="shared" si="154"/>
        <v>-8.8612950775050665E-3</v>
      </c>
      <c r="F2497" s="597">
        <f t="shared" si="155"/>
        <v>42242</v>
      </c>
      <c r="G2497" s="598"/>
    </row>
    <row r="2498" spans="2:7">
      <c r="B2498" s="597">
        <v>42425</v>
      </c>
      <c r="C2498" s="598">
        <f>IF(INDEX('Real spot curve'!$1:$1048576,MATCH(B2498,'Real spot curve'!$A:$A,0),MATCH('Risk-free rate'!$C$51,'Real spot curve'!$4:$4,0))="","",INDEX('Real spot curve'!$1:$1048576,MATCH(B2498,'Real spot curve'!$A:$A,0),MATCH('Risk-free rate'!$C$51,'Real spot curve'!$4:$4,0))%)</f>
        <v>-8.2722756991424323E-3</v>
      </c>
      <c r="D2498" s="597">
        <f t="shared" si="153"/>
        <v>42394</v>
      </c>
      <c r="E2498" s="598">
        <f t="shared" si="154"/>
        <v>-8.8654139844269991E-3</v>
      </c>
      <c r="F2498" s="597">
        <f t="shared" si="155"/>
        <v>42241</v>
      </c>
      <c r="G2498" s="598"/>
    </row>
    <row r="2499" spans="2:7">
      <c r="B2499" s="597">
        <v>42424</v>
      </c>
      <c r="C2499" s="598">
        <f>IF(INDEX('Real spot curve'!$1:$1048576,MATCH(B2499,'Real spot curve'!$A:$A,0),MATCH('Risk-free rate'!$C$51,'Real spot curve'!$4:$4,0))="","",INDEX('Real spot curve'!$1:$1048576,MATCH(B2499,'Real spot curve'!$A:$A,0),MATCH('Risk-free rate'!$C$51,'Real spot curve'!$4:$4,0))%)</f>
        <v>-8.5404053410195174E-3</v>
      </c>
      <c r="D2499" s="597">
        <f t="shared" si="153"/>
        <v>42393</v>
      </c>
      <c r="E2499" s="598">
        <f t="shared" si="154"/>
        <v>-8.8702171200271563E-3</v>
      </c>
      <c r="F2499" s="597">
        <f t="shared" si="155"/>
        <v>42240</v>
      </c>
      <c r="G2499" s="598"/>
    </row>
    <row r="2500" spans="2:7">
      <c r="B2500" s="597">
        <v>42423</v>
      </c>
      <c r="C2500" s="598">
        <f>IF(INDEX('Real spot curve'!$1:$1048576,MATCH(B2500,'Real spot curve'!$A:$A,0),MATCH('Risk-free rate'!$C$51,'Real spot curve'!$4:$4,0))="","",INDEX('Real spot curve'!$1:$1048576,MATCH(B2500,'Real spot curve'!$A:$A,0),MATCH('Risk-free rate'!$C$51,'Real spot curve'!$4:$4,0))%)</f>
        <v>-8.3675635453642344E-3</v>
      </c>
      <c r="D2500" s="597">
        <f t="shared" si="153"/>
        <v>42392</v>
      </c>
      <c r="E2500" s="598">
        <f t="shared" si="154"/>
        <v>-8.8852085645275032E-3</v>
      </c>
      <c r="F2500" s="597">
        <f t="shared" si="155"/>
        <v>42239</v>
      </c>
      <c r="G2500" s="598"/>
    </row>
    <row r="2501" spans="2:7">
      <c r="B2501" s="597">
        <v>42422</v>
      </c>
      <c r="C2501" s="598">
        <f>IF(INDEX('Real spot curve'!$1:$1048576,MATCH(B2501,'Real spot curve'!$A:$A,0),MATCH('Risk-free rate'!$C$51,'Real spot curve'!$4:$4,0))="","",INDEX('Real spot curve'!$1:$1048576,MATCH(B2501,'Real spot curve'!$A:$A,0),MATCH('Risk-free rate'!$C$51,'Real spot curve'!$4:$4,0))%)</f>
        <v>-8.4670228986252379E-3</v>
      </c>
      <c r="D2501" s="597">
        <f t="shared" si="153"/>
        <v>42391</v>
      </c>
      <c r="E2501" s="598">
        <f t="shared" si="154"/>
        <v>-8.909858327344802E-3</v>
      </c>
      <c r="F2501" s="597">
        <f t="shared" si="155"/>
        <v>42238</v>
      </c>
      <c r="G2501" s="598"/>
    </row>
    <row r="2502" spans="2:7">
      <c r="B2502" s="597">
        <v>42419</v>
      </c>
      <c r="C2502" s="598">
        <f>IF(INDEX('Real spot curve'!$1:$1048576,MATCH(B2502,'Real spot curve'!$A:$A,0),MATCH('Risk-free rate'!$C$51,'Real spot curve'!$4:$4,0))="","",INDEX('Real spot curve'!$1:$1048576,MATCH(B2502,'Real spot curve'!$A:$A,0),MATCH('Risk-free rate'!$C$51,'Real spot curve'!$4:$4,0))%)</f>
        <v>-8.5001551578259577E-3</v>
      </c>
      <c r="D2502" s="597">
        <f t="shared" si="153"/>
        <v>42388</v>
      </c>
      <c r="E2502" s="598">
        <f t="shared" si="154"/>
        <v>-8.8255066349813612E-3</v>
      </c>
      <c r="F2502" s="597">
        <f t="shared" si="155"/>
        <v>42235</v>
      </c>
      <c r="G2502" s="598"/>
    </row>
    <row r="2503" spans="2:7">
      <c r="B2503" s="597">
        <v>42418</v>
      </c>
      <c r="C2503" s="598">
        <f>IF(INDEX('Real spot curve'!$1:$1048576,MATCH(B2503,'Real spot curve'!$A:$A,0),MATCH('Risk-free rate'!$C$51,'Real spot curve'!$4:$4,0))="","",INDEX('Real spot curve'!$1:$1048576,MATCH(B2503,'Real spot curve'!$A:$A,0),MATCH('Risk-free rate'!$C$51,'Real spot curve'!$4:$4,0))%)</f>
        <v>-8.5846291957724554E-3</v>
      </c>
      <c r="D2503" s="597">
        <f t="shared" ref="D2503:D2536" si="156">DATE(YEAR(B2503),MONTH(B2503)-D$50,DAY(B2503))</f>
        <v>42387</v>
      </c>
      <c r="E2503" s="598">
        <f t="shared" si="154"/>
        <v>-8.7900020530268467E-3</v>
      </c>
      <c r="F2503" s="597">
        <f t="shared" si="155"/>
        <v>42234</v>
      </c>
      <c r="G2503" s="598"/>
    </row>
    <row r="2504" spans="2:7">
      <c r="B2504" s="597">
        <v>42417</v>
      </c>
      <c r="C2504" s="598">
        <f>IF(INDEX('Real spot curve'!$1:$1048576,MATCH(B2504,'Real spot curve'!$A:$A,0),MATCH('Risk-free rate'!$C$51,'Real spot curve'!$4:$4,0))="","",INDEX('Real spot curve'!$1:$1048576,MATCH(B2504,'Real spot curve'!$A:$A,0),MATCH('Risk-free rate'!$C$51,'Real spot curve'!$4:$4,0))%)</f>
        <v>-8.7048691464616437E-3</v>
      </c>
      <c r="D2504" s="597">
        <f t="shared" si="156"/>
        <v>42386</v>
      </c>
      <c r="E2504" s="598">
        <f t="shared" si="154"/>
        <v>-8.7571353110691991E-3</v>
      </c>
      <c r="F2504" s="597">
        <f t="shared" si="155"/>
        <v>42233</v>
      </c>
      <c r="G2504" s="598"/>
    </row>
    <row r="2505" spans="2:7">
      <c r="B2505" s="597">
        <v>42416</v>
      </c>
      <c r="C2505" s="598">
        <f>IF(INDEX('Real spot curve'!$1:$1048576,MATCH(B2505,'Real spot curve'!$A:$A,0),MATCH('Risk-free rate'!$C$51,'Real spot curve'!$4:$4,0))="","",INDEX('Real spot curve'!$1:$1048576,MATCH(B2505,'Real spot curve'!$A:$A,0),MATCH('Risk-free rate'!$C$51,'Real spot curve'!$4:$4,0))%)</f>
        <v>-9.1341012269289638E-3</v>
      </c>
      <c r="D2505" s="597">
        <f t="shared" si="156"/>
        <v>42385</v>
      </c>
      <c r="E2505" s="598">
        <f t="shared" si="154"/>
        <v>-8.7595110458240887E-3</v>
      </c>
      <c r="F2505" s="597">
        <f t="shared" si="155"/>
        <v>42232</v>
      </c>
      <c r="G2505" s="598"/>
    </row>
    <row r="2506" spans="2:7">
      <c r="B2506" s="597">
        <v>42415</v>
      </c>
      <c r="C2506" s="598">
        <f>IF(INDEX('Real spot curve'!$1:$1048576,MATCH(B2506,'Real spot curve'!$A:$A,0),MATCH('Risk-free rate'!$C$51,'Real spot curve'!$4:$4,0))="","",INDEX('Real spot curve'!$1:$1048576,MATCH(B2506,'Real spot curve'!$A:$A,0),MATCH('Risk-free rate'!$C$51,'Real spot curve'!$4:$4,0))%)</f>
        <v>-9.215509767775739E-3</v>
      </c>
      <c r="D2506" s="597">
        <f t="shared" si="156"/>
        <v>42384</v>
      </c>
      <c r="E2506" s="598">
        <f t="shared" si="154"/>
        <v>-8.7416734181524278E-3</v>
      </c>
      <c r="F2506" s="597">
        <f t="shared" si="155"/>
        <v>42231</v>
      </c>
      <c r="G2506" s="598"/>
    </row>
    <row r="2507" spans="2:7">
      <c r="B2507" s="597">
        <v>42412</v>
      </c>
      <c r="C2507" s="598">
        <f>IF(INDEX('Real spot curve'!$1:$1048576,MATCH(B2507,'Real spot curve'!$A:$A,0),MATCH('Risk-free rate'!$C$51,'Real spot curve'!$4:$4,0))="","",INDEX('Real spot curve'!$1:$1048576,MATCH(B2507,'Real spot curve'!$A:$A,0),MATCH('Risk-free rate'!$C$51,'Real spot curve'!$4:$4,0))%)</f>
        <v>-9.2095816100779774E-3</v>
      </c>
      <c r="D2507" s="597">
        <f t="shared" si="156"/>
        <v>42381</v>
      </c>
      <c r="E2507" s="598">
        <f t="shared" si="154"/>
        <v>-8.6027431047381413E-3</v>
      </c>
      <c r="F2507" s="597">
        <f t="shared" si="155"/>
        <v>42228</v>
      </c>
      <c r="G2507" s="598"/>
    </row>
    <row r="2508" spans="2:7">
      <c r="B2508" s="597">
        <v>42411</v>
      </c>
      <c r="C2508" s="598">
        <f>IF(INDEX('Real spot curve'!$1:$1048576,MATCH(B2508,'Real spot curve'!$A:$A,0),MATCH('Risk-free rate'!$C$51,'Real spot curve'!$4:$4,0))="","",INDEX('Real spot curve'!$1:$1048576,MATCH(B2508,'Real spot curve'!$A:$A,0),MATCH('Risk-free rate'!$C$51,'Real spot curve'!$4:$4,0))%)</f>
        <v>-9.9762622999221024E-3</v>
      </c>
      <c r="D2508" s="597">
        <f t="shared" si="156"/>
        <v>42380</v>
      </c>
      <c r="E2508" s="598">
        <f t="shared" si="154"/>
        <v>-8.5429405906860094E-3</v>
      </c>
      <c r="F2508" s="597">
        <f t="shared" si="155"/>
        <v>42227</v>
      </c>
      <c r="G2508" s="598"/>
    </row>
    <row r="2509" spans="2:7">
      <c r="B2509" s="597">
        <v>42410</v>
      </c>
      <c r="C2509" s="598">
        <f>IF(INDEX('Real spot curve'!$1:$1048576,MATCH(B2509,'Real spot curve'!$A:$A,0),MATCH('Risk-free rate'!$C$51,'Real spot curve'!$4:$4,0))="","",INDEX('Real spot curve'!$1:$1048576,MATCH(B2509,'Real spot curve'!$A:$A,0),MATCH('Risk-free rate'!$C$51,'Real spot curve'!$4:$4,0))%)</f>
        <v>-9.2361247875831082E-3</v>
      </c>
      <c r="D2509" s="597">
        <f t="shared" si="156"/>
        <v>42379</v>
      </c>
      <c r="E2509" s="598">
        <f t="shared" si="154"/>
        <v>-8.4415456813622027E-3</v>
      </c>
      <c r="F2509" s="597">
        <f t="shared" si="155"/>
        <v>42226</v>
      </c>
      <c r="G2509" s="598"/>
    </row>
    <row r="2510" spans="2:7">
      <c r="B2510" s="597">
        <v>42409</v>
      </c>
      <c r="C2510" s="598">
        <f>IF(INDEX('Real spot curve'!$1:$1048576,MATCH(B2510,'Real spot curve'!$A:$A,0),MATCH('Risk-free rate'!$C$51,'Real spot curve'!$4:$4,0))="","",INDEX('Real spot curve'!$1:$1048576,MATCH(B2510,'Real spot curve'!$A:$A,0),MATCH('Risk-free rate'!$C$51,'Real spot curve'!$4:$4,0))%)</f>
        <v>-9.3551866847995623E-3</v>
      </c>
      <c r="D2510" s="597">
        <f t="shared" si="156"/>
        <v>42378</v>
      </c>
      <c r="E2510" s="598">
        <f t="shared" si="154"/>
        <v>-8.4054284492612527E-3</v>
      </c>
      <c r="F2510" s="597">
        <f t="shared" si="155"/>
        <v>42225</v>
      </c>
      <c r="G2510" s="598"/>
    </row>
    <row r="2511" spans="2:7">
      <c r="B2511" s="597">
        <v>42408</v>
      </c>
      <c r="C2511" s="598">
        <f>IF(INDEX('Real spot curve'!$1:$1048576,MATCH(B2511,'Real spot curve'!$A:$A,0),MATCH('Risk-free rate'!$C$51,'Real spot curve'!$4:$4,0))="","",INDEX('Real spot curve'!$1:$1048576,MATCH(B2511,'Real spot curve'!$A:$A,0),MATCH('Risk-free rate'!$C$51,'Real spot curve'!$4:$4,0))%)</f>
        <v>-9.6958376653415411E-3</v>
      </c>
      <c r="D2511" s="597">
        <f t="shared" si="156"/>
        <v>42377</v>
      </c>
      <c r="E2511" s="598">
        <f t="shared" si="154"/>
        <v>-8.3602018666165713E-3</v>
      </c>
      <c r="F2511" s="597">
        <f t="shared" si="155"/>
        <v>42224</v>
      </c>
      <c r="G2511" s="598"/>
    </row>
    <row r="2512" spans="2:7">
      <c r="B2512" s="597">
        <v>42405</v>
      </c>
      <c r="C2512" s="598">
        <f>IF(INDEX('Real spot curve'!$1:$1048576,MATCH(B2512,'Real spot curve'!$A:$A,0),MATCH('Risk-free rate'!$C$51,'Real spot curve'!$4:$4,0))="","",INDEX('Real spot curve'!$1:$1048576,MATCH(B2512,'Real spot curve'!$A:$A,0),MATCH('Risk-free rate'!$C$51,'Real spot curve'!$4:$4,0))%)</f>
        <v>-8.9397219698407835E-3</v>
      </c>
      <c r="D2512" s="597">
        <f t="shared" si="156"/>
        <v>42374</v>
      </c>
      <c r="E2512" s="598">
        <f t="shared" si="154"/>
        <v>-8.1853194862835758E-3</v>
      </c>
      <c r="F2512" s="597">
        <f t="shared" si="155"/>
        <v>42221</v>
      </c>
      <c r="G2512" s="598"/>
    </row>
    <row r="2513" spans="2:7">
      <c r="B2513" s="597">
        <v>42404</v>
      </c>
      <c r="C2513" s="598">
        <f>IF(INDEX('Real spot curve'!$1:$1048576,MATCH(B2513,'Real spot curve'!$A:$A,0),MATCH('Risk-free rate'!$C$51,'Real spot curve'!$4:$4,0))="","",INDEX('Real spot curve'!$1:$1048576,MATCH(B2513,'Real spot curve'!$A:$A,0),MATCH('Risk-free rate'!$C$51,'Real spot curve'!$4:$4,0))%)</f>
        <v>-8.8501458306369952E-3</v>
      </c>
      <c r="D2513" s="597">
        <f t="shared" si="156"/>
        <v>42373</v>
      </c>
      <c r="E2513" s="598">
        <f>IFERROR(AVERAGEIFS($C$52:$C$2536,$B$52:$B$2536,"&gt;"&amp;D2513,$B$52:$B$2536,"&lt;="&amp;$B2513),"")</f>
        <v>-8.1036701405293142E-3</v>
      </c>
      <c r="F2513" s="597">
        <f t="shared" si="155"/>
        <v>42220</v>
      </c>
      <c r="G2513" s="598"/>
    </row>
    <row r="2514" spans="2:7">
      <c r="B2514" s="597">
        <v>42403</v>
      </c>
      <c r="C2514" s="598">
        <f>IF(INDEX('Real spot curve'!$1:$1048576,MATCH(B2514,'Real spot curve'!$A:$A,0),MATCH('Risk-free rate'!$C$51,'Real spot curve'!$4:$4,0))="","",INDEX('Real spot curve'!$1:$1048576,MATCH(B2514,'Real spot curve'!$A:$A,0),MATCH('Risk-free rate'!$C$51,'Real spot curve'!$4:$4,0))%)</f>
        <v>-9.0786169320301278E-3</v>
      </c>
      <c r="D2514" s="597">
        <f t="shared" si="156"/>
        <v>42372</v>
      </c>
      <c r="E2514" s="598"/>
      <c r="F2514" s="597">
        <f t="shared" si="155"/>
        <v>42219</v>
      </c>
      <c r="G2514" s="598"/>
    </row>
    <row r="2515" spans="2:7">
      <c r="B2515" s="597">
        <v>42402</v>
      </c>
      <c r="C2515" s="598">
        <f>IF(INDEX('Real spot curve'!$1:$1048576,MATCH(B2515,'Real spot curve'!$A:$A,0),MATCH('Risk-free rate'!$C$51,'Real spot curve'!$4:$4,0))="","",INDEX('Real spot curve'!$1:$1048576,MATCH(B2515,'Real spot curve'!$A:$A,0),MATCH('Risk-free rate'!$C$51,'Real spot curve'!$4:$4,0))%)</f>
        <v>-8.761224750554325E-3</v>
      </c>
      <c r="D2515" s="597">
        <f t="shared" si="156"/>
        <v>42371</v>
      </c>
      <c r="E2515" s="598"/>
      <c r="F2515" s="597">
        <f t="shared" si="155"/>
        <v>42218</v>
      </c>
      <c r="G2515" s="598"/>
    </row>
    <row r="2516" spans="2:7">
      <c r="B2516" s="597">
        <v>42401</v>
      </c>
      <c r="C2516" s="598">
        <f>IF(INDEX('Real spot curve'!$1:$1048576,MATCH(B2516,'Real spot curve'!$A:$A,0),MATCH('Risk-free rate'!$C$51,'Real spot curve'!$4:$4,0))="","",INDEX('Real spot curve'!$1:$1048576,MATCH(B2516,'Real spot curve'!$A:$A,0),MATCH('Risk-free rate'!$C$51,'Real spot curve'!$4:$4,0))%)</f>
        <v>-8.4478653042728852E-3</v>
      </c>
      <c r="D2516" s="597">
        <f t="shared" si="156"/>
        <v>42370</v>
      </c>
      <c r="E2516" s="598"/>
      <c r="F2516" s="597">
        <f t="shared" si="155"/>
        <v>42217</v>
      </c>
      <c r="G2516" s="598"/>
    </row>
    <row r="2517" spans="2:7">
      <c r="B2517" s="597">
        <v>42398</v>
      </c>
      <c r="C2517" s="598">
        <f>IF(INDEX('Real spot curve'!$1:$1048576,MATCH(B2517,'Real spot curve'!$A:$A,0),MATCH('Risk-free rate'!$C$51,'Real spot curve'!$4:$4,0))="","",INDEX('Real spot curve'!$1:$1048576,MATCH(B2517,'Real spot curve'!$A:$A,0),MATCH('Risk-free rate'!$C$51,'Real spot curve'!$4:$4,0))%)</f>
        <v>-8.9867880990082884E-3</v>
      </c>
      <c r="D2517" s="597">
        <f t="shared" si="156"/>
        <v>42367</v>
      </c>
      <c r="E2517" s="598"/>
      <c r="F2517" s="597">
        <f t="shared" si="155"/>
        <v>42214</v>
      </c>
      <c r="G2517" s="598"/>
    </row>
    <row r="2518" spans="2:7">
      <c r="B2518" s="597">
        <v>42397</v>
      </c>
      <c r="C2518" s="598">
        <f>IF(INDEX('Real spot curve'!$1:$1048576,MATCH(B2518,'Real spot curve'!$A:$A,0),MATCH('Risk-free rate'!$C$51,'Real spot curve'!$4:$4,0))="","",INDEX('Real spot curve'!$1:$1048576,MATCH(B2518,'Real spot curve'!$A:$A,0),MATCH('Risk-free rate'!$C$51,'Real spot curve'!$4:$4,0))%)</f>
        <v>-8.6445081364098873E-3</v>
      </c>
      <c r="D2518" s="597">
        <f t="shared" si="156"/>
        <v>42366</v>
      </c>
      <c r="E2518" s="598"/>
      <c r="F2518" s="597">
        <f t="shared" si="155"/>
        <v>42213</v>
      </c>
      <c r="G2518" s="598"/>
    </row>
    <row r="2519" spans="2:7">
      <c r="B2519" s="597">
        <v>42396</v>
      </c>
      <c r="C2519" s="598">
        <f>IF(INDEX('Real spot curve'!$1:$1048576,MATCH(B2519,'Real spot curve'!$A:$A,0),MATCH('Risk-free rate'!$C$51,'Real spot curve'!$4:$4,0))="","",INDEX('Real spot curve'!$1:$1048576,MATCH(B2519,'Real spot curve'!$A:$A,0),MATCH('Risk-free rate'!$C$51,'Real spot curve'!$4:$4,0))%)</f>
        <v>-8.5199496249611251E-3</v>
      </c>
      <c r="D2519" s="597">
        <f t="shared" si="156"/>
        <v>42365</v>
      </c>
      <c r="E2519" s="598"/>
      <c r="F2519" s="597">
        <f t="shared" si="155"/>
        <v>42212</v>
      </c>
      <c r="G2519" s="598"/>
    </row>
    <row r="2520" spans="2:7">
      <c r="B2520" s="597">
        <v>42395</v>
      </c>
      <c r="C2520" s="598">
        <f>IF(INDEX('Real spot curve'!$1:$1048576,MATCH(B2520,'Real spot curve'!$A:$A,0),MATCH('Risk-free rate'!$C$51,'Real spot curve'!$4:$4,0))="","",INDEX('Real spot curve'!$1:$1048576,MATCH(B2520,'Real spot curve'!$A:$A,0),MATCH('Risk-free rate'!$C$51,'Real spot curve'!$4:$4,0))%)</f>
        <v>-8.4161759674660826E-3</v>
      </c>
      <c r="D2520" s="597">
        <f t="shared" si="156"/>
        <v>42364</v>
      </c>
      <c r="E2520" s="598"/>
      <c r="F2520" s="597">
        <f t="shared" si="155"/>
        <v>42211</v>
      </c>
      <c r="G2520" s="598"/>
    </row>
    <row r="2521" spans="2:7">
      <c r="B2521" s="597">
        <v>42394</v>
      </c>
      <c r="C2521" s="598">
        <f>IF(INDEX('Real spot curve'!$1:$1048576,MATCH(B2521,'Real spot curve'!$A:$A,0),MATCH('Risk-free rate'!$C$51,'Real spot curve'!$4:$4,0))="","",INDEX('Real spot curve'!$1:$1048576,MATCH(B2521,'Real spot curve'!$A:$A,0),MATCH('Risk-free rate'!$C$51,'Real spot curve'!$4:$4,0))%)</f>
        <v>-8.3827478179460107E-3</v>
      </c>
      <c r="D2521" s="597">
        <f t="shared" si="156"/>
        <v>42363</v>
      </c>
      <c r="E2521" s="598"/>
      <c r="F2521" s="597">
        <f t="shared" si="155"/>
        <v>42210</v>
      </c>
      <c r="G2521" s="598"/>
    </row>
    <row r="2522" spans="2:7">
      <c r="B2522" s="597">
        <v>42391</v>
      </c>
      <c r="C2522" s="598">
        <f>IF(INDEX('Real spot curve'!$1:$1048576,MATCH(B2522,'Real spot curve'!$A:$A,0),MATCH('Risk-free rate'!$C$51,'Real spot curve'!$4:$4,0))="","",INDEX('Real spot curve'!$1:$1048576,MATCH(B2522,'Real spot curve'!$A:$A,0),MATCH('Risk-free rate'!$C$51,'Real spot curve'!$4:$4,0))%)</f>
        <v>-8.1216994905376309E-3</v>
      </c>
      <c r="D2522" s="597">
        <f t="shared" si="156"/>
        <v>42360</v>
      </c>
      <c r="E2522" s="598"/>
      <c r="F2522" s="597">
        <f t="shared" si="155"/>
        <v>42207</v>
      </c>
      <c r="G2522" s="598"/>
    </row>
    <row r="2523" spans="2:7">
      <c r="B2523" s="597">
        <v>42390</v>
      </c>
      <c r="C2523" s="598">
        <f>IF(INDEX('Real spot curve'!$1:$1048576,MATCH(B2523,'Real spot curve'!$A:$A,0),MATCH('Risk-free rate'!$C$51,'Real spot curve'!$4:$4,0))="","",INDEX('Real spot curve'!$1:$1048576,MATCH(B2523,'Real spot curve'!$A:$A,0),MATCH('Risk-free rate'!$C$51,'Real spot curve'!$4:$4,0))%)</f>
        <v>-8.0497645674299234E-3</v>
      </c>
      <c r="D2523" s="597">
        <f t="shared" si="156"/>
        <v>42359</v>
      </c>
      <c r="E2523" s="598"/>
      <c r="F2523" s="597">
        <f t="shared" si="155"/>
        <v>42206</v>
      </c>
      <c r="G2523" s="598"/>
    </row>
    <row r="2524" spans="2:7">
      <c r="B2524" s="597">
        <v>42389</v>
      </c>
      <c r="C2524" s="598">
        <f>IF(INDEX('Real spot curve'!$1:$1048576,MATCH(B2524,'Real spot curve'!$A:$A,0),MATCH('Risk-free rate'!$C$51,'Real spot curve'!$4:$4,0))="","",INDEX('Real spot curve'!$1:$1048576,MATCH(B2524,'Real spot curve'!$A:$A,0),MATCH('Risk-free rate'!$C$51,'Real spot curve'!$4:$4,0))%)</f>
        <v>-8.1751865709881674E-3</v>
      </c>
      <c r="D2524" s="597">
        <f t="shared" si="156"/>
        <v>42358</v>
      </c>
      <c r="E2524" s="598"/>
      <c r="F2524" s="597">
        <f t="shared" si="155"/>
        <v>42205</v>
      </c>
      <c r="G2524" s="598"/>
    </row>
    <row r="2525" spans="2:7">
      <c r="B2525" s="597">
        <v>42388</v>
      </c>
      <c r="C2525" s="598">
        <f>IF(INDEX('Real spot curve'!$1:$1048576,MATCH(B2525,'Real spot curve'!$A:$A,0),MATCH('Risk-free rate'!$C$51,'Real spot curve'!$4:$4,0))="","",INDEX('Real spot curve'!$1:$1048576,MATCH(B2525,'Real spot curve'!$A:$A,0),MATCH('Risk-free rate'!$C$51,'Real spot curve'!$4:$4,0))%)</f>
        <v>-7.6835497728721357E-3</v>
      </c>
      <c r="D2525" s="597">
        <f t="shared" si="156"/>
        <v>42357</v>
      </c>
      <c r="E2525" s="598"/>
      <c r="F2525" s="597">
        <f t="shared" si="155"/>
        <v>42204</v>
      </c>
      <c r="G2525" s="598"/>
    </row>
    <row r="2526" spans="2:7">
      <c r="B2526" s="597">
        <v>42387</v>
      </c>
      <c r="C2526" s="598">
        <f>IF(INDEX('Real spot curve'!$1:$1048576,MATCH(B2526,'Real spot curve'!$A:$A,0),MATCH('Risk-free rate'!$C$51,'Real spot curve'!$4:$4,0))="","",INDEX('Real spot curve'!$1:$1048576,MATCH(B2526,'Real spot curve'!$A:$A,0),MATCH('Risk-free rate'!$C$51,'Real spot curve'!$4:$4,0))%)</f>
        <v>-7.8286941307465843E-3</v>
      </c>
      <c r="D2526" s="597">
        <f t="shared" si="156"/>
        <v>42356</v>
      </c>
      <c r="E2526" s="598"/>
      <c r="F2526" s="597">
        <f t="shared" si="155"/>
        <v>42203</v>
      </c>
      <c r="G2526" s="598"/>
    </row>
    <row r="2527" spans="2:7">
      <c r="B2527" s="597">
        <v>42384</v>
      </c>
      <c r="C2527" s="598">
        <f>IF(INDEX('Real spot curve'!$1:$1048576,MATCH(B2527,'Real spot curve'!$A:$A,0),MATCH('Risk-free rate'!$C$51,'Real spot curve'!$4:$4,0))="","",INDEX('Real spot curve'!$1:$1048576,MATCH(B2527,'Real spot curve'!$A:$A,0),MATCH('Risk-free rate'!$C$51,'Real spot curve'!$4:$4,0))%)</f>
        <v>-7.9224363605891607E-3</v>
      </c>
      <c r="D2527" s="597">
        <f t="shared" si="156"/>
        <v>42353</v>
      </c>
      <c r="E2527" s="598"/>
      <c r="F2527" s="597">
        <f t="shared" si="155"/>
        <v>42200</v>
      </c>
      <c r="G2527" s="598"/>
    </row>
    <row r="2528" spans="2:7">
      <c r="B2528" s="597">
        <v>42383</v>
      </c>
      <c r="C2528" s="598">
        <f>IF(INDEX('Real spot curve'!$1:$1048576,MATCH(B2528,'Real spot curve'!$A:$A,0),MATCH('Risk-free rate'!$C$51,'Real spot curve'!$4:$4,0))="","",INDEX('Real spot curve'!$1:$1048576,MATCH(B2528,'Real spot curve'!$A:$A,0),MATCH('Risk-free rate'!$C$51,'Real spot curve'!$4:$4,0))%)</f>
        <v>-7.6946817573082769E-3</v>
      </c>
      <c r="D2528" s="597">
        <f t="shared" si="156"/>
        <v>42352</v>
      </c>
      <c r="E2528" s="598"/>
      <c r="F2528" s="597">
        <f t="shared" si="155"/>
        <v>42199</v>
      </c>
      <c r="G2528" s="598"/>
    </row>
    <row r="2529" spans="2:7">
      <c r="B2529" s="597">
        <v>42382</v>
      </c>
      <c r="C2529" s="598">
        <f>IF(INDEX('Real spot curve'!$1:$1048576,MATCH(B2529,'Real spot curve'!$A:$A,0),MATCH('Risk-free rate'!$C$51,'Real spot curve'!$4:$4,0))="","",INDEX('Real spot curve'!$1:$1048576,MATCH(B2529,'Real spot curve'!$A:$A,0),MATCH('Risk-free rate'!$C$51,'Real spot curve'!$4:$4,0))%)</f>
        <v>-7.8863412776545745E-3</v>
      </c>
      <c r="D2529" s="597">
        <f t="shared" si="156"/>
        <v>42351</v>
      </c>
      <c r="E2529" s="598"/>
      <c r="F2529" s="597">
        <f t="shared" si="155"/>
        <v>42198</v>
      </c>
      <c r="G2529" s="598"/>
    </row>
    <row r="2530" spans="2:7">
      <c r="B2530" s="597">
        <v>42381</v>
      </c>
      <c r="C2530" s="598">
        <f>IF(INDEX('Real spot curve'!$1:$1048576,MATCH(B2530,'Real spot curve'!$A:$A,0),MATCH('Risk-free rate'!$C$51,'Real spot curve'!$4:$4,0))="","",INDEX('Real spot curve'!$1:$1048576,MATCH(B2530,'Real spot curve'!$A:$A,0),MATCH('Risk-free rate'!$C$51,'Real spot curve'!$4:$4,0))%)</f>
        <v>-7.8341237868789527E-3</v>
      </c>
      <c r="D2530" s="597">
        <f t="shared" si="156"/>
        <v>42350</v>
      </c>
      <c r="E2530" s="598"/>
      <c r="F2530" s="597">
        <f t="shared" si="155"/>
        <v>42197</v>
      </c>
      <c r="G2530" s="598"/>
    </row>
    <row r="2531" spans="2:7">
      <c r="B2531" s="597">
        <v>42380</v>
      </c>
      <c r="C2531" s="598">
        <f>IF(INDEX('Real spot curve'!$1:$1048576,MATCH(B2531,'Real spot curve'!$A:$A,0),MATCH('Risk-free rate'!$C$51,'Real spot curve'!$4:$4,0))="","",INDEX('Real spot curve'!$1:$1048576,MATCH(B2531,'Real spot curve'!$A:$A,0),MATCH('Risk-free rate'!$C$51,'Real spot curve'!$4:$4,0))%)</f>
        <v>-7.6441793854745178E-3</v>
      </c>
      <c r="D2531" s="597">
        <f t="shared" si="156"/>
        <v>42349</v>
      </c>
      <c r="E2531" s="598"/>
      <c r="F2531" s="597">
        <f t="shared" si="155"/>
        <v>42196</v>
      </c>
      <c r="G2531" s="598"/>
    </row>
    <row r="2532" spans="2:7">
      <c r="B2532" s="597">
        <v>42377</v>
      </c>
      <c r="C2532" s="598">
        <f>IF(INDEX('Real spot curve'!$1:$1048576,MATCH(B2532,'Real spot curve'!$A:$A,0),MATCH('Risk-free rate'!$C$51,'Real spot curve'!$4:$4,0))="","",INDEX('Real spot curve'!$1:$1048576,MATCH(B2532,'Real spot curve'!$A:$A,0),MATCH('Risk-free rate'!$C$51,'Real spot curve'!$4:$4,0))%)</f>
        <v>-7.4880932644700218E-3</v>
      </c>
      <c r="D2532" s="597">
        <f t="shared" si="156"/>
        <v>42346</v>
      </c>
      <c r="E2532" s="598"/>
      <c r="F2532" s="597">
        <f t="shared" si="155"/>
        <v>42193</v>
      </c>
      <c r="G2532" s="598"/>
    </row>
    <row r="2533" spans="2:7">
      <c r="B2533" s="597">
        <v>42376</v>
      </c>
      <c r="C2533" s="598">
        <f>IF(INDEX('Real spot curve'!$1:$1048576,MATCH(B2533,'Real spot curve'!$A:$A,0),MATCH('Risk-free rate'!$C$51,'Real spot curve'!$4:$4,0))="","",INDEX('Real spot curve'!$1:$1048576,MATCH(B2533,'Real spot curve'!$A:$A,0),MATCH('Risk-free rate'!$C$51,'Real spot curve'!$4:$4,0))%)</f>
        <v>-7.4423148360136847E-3</v>
      </c>
      <c r="D2533" s="597">
        <f t="shared" si="156"/>
        <v>42345</v>
      </c>
      <c r="E2533" s="598"/>
      <c r="F2533" s="597">
        <f t="shared" si="155"/>
        <v>42192</v>
      </c>
      <c r="G2533" s="598"/>
    </row>
    <row r="2534" spans="2:7">
      <c r="B2534" s="597">
        <v>42375</v>
      </c>
      <c r="C2534" s="598">
        <f>IF(INDEX('Real spot curve'!$1:$1048576,MATCH(B2534,'Real spot curve'!$A:$A,0),MATCH('Risk-free rate'!$C$51,'Real spot curve'!$4:$4,0))="","",INDEX('Real spot curve'!$1:$1048576,MATCH(B2534,'Real spot curve'!$A:$A,0),MATCH('Risk-free rate'!$C$51,'Real spot curve'!$4:$4,0))%)</f>
        <v>-7.4635385504320858E-3</v>
      </c>
      <c r="D2534" s="597">
        <f t="shared" si="156"/>
        <v>42344</v>
      </c>
      <c r="E2534" s="598"/>
      <c r="F2534" s="597">
        <f t="shared" si="155"/>
        <v>42191</v>
      </c>
      <c r="G2534" s="598"/>
    </row>
    <row r="2535" spans="2:7">
      <c r="B2535" s="597">
        <v>42374</v>
      </c>
      <c r="C2535" s="598">
        <f>IF(INDEX('Real spot curve'!$1:$1048576,MATCH(B2535,'Real spot curve'!$A:$A,0),MATCH('Risk-free rate'!$C$51,'Real spot curve'!$4:$4,0))="","",INDEX('Real spot curve'!$1:$1048576,MATCH(B2535,'Real spot curve'!$A:$A,0),MATCH('Risk-free rate'!$C$51,'Real spot curve'!$4:$4,0))%)</f>
        <v>-7.0617870174927745E-3</v>
      </c>
      <c r="D2535" s="597">
        <f t="shared" si="156"/>
        <v>42343</v>
      </c>
      <c r="E2535" s="598"/>
      <c r="F2535" s="597">
        <f t="shared" si="155"/>
        <v>42190</v>
      </c>
      <c r="G2535" s="598"/>
    </row>
    <row r="2536" spans="2:7" ht="15.75" thickBot="1">
      <c r="B2536" s="599">
        <v>42373</v>
      </c>
      <c r="C2536" s="600">
        <f>IF(INDEX('Real spot curve'!$1:$1048576,MATCH(B2536,'Real spot curve'!$A:$A,0),MATCH('Risk-free rate'!$C$51,'Real spot curve'!$4:$4,0))="","",INDEX('Real spot curve'!$1:$1048576,MATCH(B2536,'Real spot curve'!$A:$A,0),MATCH('Risk-free rate'!$C$51,'Real spot curve'!$4:$4,0))%)</f>
        <v>-6.9927601389436793E-3</v>
      </c>
      <c r="D2536" s="599">
        <f t="shared" si="156"/>
        <v>42342</v>
      </c>
      <c r="E2536" s="600"/>
      <c r="F2536" s="599">
        <f t="shared" si="155"/>
        <v>42189</v>
      </c>
      <c r="G2536" s="599"/>
    </row>
    <row r="2537" spans="2:7">
      <c r="B2537" s="56"/>
      <c r="C2537" s="446"/>
      <c r="D2537" s="56"/>
      <c r="E2537" s="446"/>
      <c r="F2537" s="56"/>
      <c r="G2537" s="446"/>
    </row>
    <row r="2538" spans="2:7">
      <c r="B2538" s="56"/>
      <c r="C2538" s="446"/>
      <c r="D2538" s="56"/>
      <c r="E2538" s="446"/>
      <c r="F2538" s="56"/>
      <c r="G2538" s="446"/>
    </row>
    <row r="2539" spans="2:7">
      <c r="B2539" s="56"/>
      <c r="C2539" s="446"/>
      <c r="D2539" s="56"/>
      <c r="E2539" s="446"/>
      <c r="F2539" s="56"/>
      <c r="G2539" s="446"/>
    </row>
    <row r="2540" spans="2:7">
      <c r="B2540" s="56"/>
      <c r="C2540" s="446"/>
      <c r="D2540" s="56"/>
      <c r="E2540" s="446"/>
      <c r="F2540" s="56"/>
      <c r="G2540" s="446"/>
    </row>
    <row r="2541" spans="2:7">
      <c r="B2541" s="56"/>
      <c r="C2541" s="446"/>
      <c r="D2541" s="56"/>
      <c r="E2541" s="446"/>
      <c r="F2541" s="56"/>
      <c r="G2541" s="446"/>
    </row>
    <row r="2542" spans="2:7">
      <c r="B2542" s="56"/>
      <c r="C2542" s="446"/>
      <c r="D2542" s="56"/>
      <c r="E2542" s="446"/>
      <c r="F2542" s="56"/>
      <c r="G2542" s="446"/>
    </row>
    <row r="2543" spans="2:7">
      <c r="B2543" s="56"/>
      <c r="C2543" s="446"/>
      <c r="D2543" s="56"/>
      <c r="E2543" s="446"/>
      <c r="F2543" s="56"/>
      <c r="G2543" s="446"/>
    </row>
    <row r="2544" spans="2:7">
      <c r="B2544" s="56"/>
      <c r="C2544" s="446"/>
      <c r="D2544" s="56"/>
      <c r="E2544" s="446"/>
      <c r="F2544" s="56"/>
      <c r="G2544" s="446"/>
    </row>
    <row r="2545" spans="2:7">
      <c r="B2545" s="56"/>
      <c r="C2545" s="446"/>
      <c r="D2545" s="56"/>
      <c r="E2545" s="446"/>
      <c r="F2545" s="56"/>
      <c r="G2545" s="446"/>
    </row>
    <row r="2546" spans="2:7">
      <c r="B2546" s="56"/>
      <c r="C2546" s="446"/>
      <c r="D2546" s="56"/>
      <c r="E2546" s="446"/>
      <c r="F2546" s="56"/>
      <c r="G2546" s="446"/>
    </row>
    <row r="2547" spans="2:7">
      <c r="B2547" s="56"/>
      <c r="C2547" s="446"/>
      <c r="D2547" s="56"/>
      <c r="E2547" s="446"/>
      <c r="F2547" s="56"/>
      <c r="G2547" s="446"/>
    </row>
    <row r="2548" spans="2:7">
      <c r="B2548" s="56"/>
      <c r="C2548" s="446"/>
      <c r="D2548" s="56"/>
      <c r="E2548" s="446"/>
      <c r="F2548" s="56"/>
      <c r="G2548" s="446"/>
    </row>
    <row r="2549" spans="2:7">
      <c r="B2549" s="56"/>
      <c r="C2549" s="446"/>
      <c r="D2549" s="56"/>
      <c r="E2549" s="446"/>
      <c r="F2549" s="56"/>
      <c r="G2549" s="446"/>
    </row>
    <row r="2550" spans="2:7">
      <c r="B2550" s="56"/>
      <c r="C2550" s="446"/>
      <c r="D2550" s="56"/>
      <c r="E2550" s="446"/>
      <c r="F2550" s="56"/>
      <c r="G2550" s="446"/>
    </row>
    <row r="2551" spans="2:7">
      <c r="B2551" s="56"/>
      <c r="C2551" s="446"/>
      <c r="D2551" s="56"/>
      <c r="E2551" s="446"/>
      <c r="F2551" s="56"/>
      <c r="G2551" s="446"/>
    </row>
    <row r="2552" spans="2:7">
      <c r="B2552" s="56"/>
      <c r="C2552" s="446"/>
      <c r="D2552" s="56"/>
      <c r="E2552" s="446"/>
      <c r="F2552" s="56"/>
      <c r="G2552" s="446"/>
    </row>
    <row r="2553" spans="2:7">
      <c r="B2553" s="56"/>
      <c r="C2553" s="446"/>
      <c r="D2553" s="56"/>
      <c r="E2553" s="446"/>
      <c r="F2553" s="56"/>
      <c r="G2553" s="446"/>
    </row>
    <row r="2554" spans="2:7">
      <c r="B2554" s="56"/>
      <c r="C2554" s="446"/>
      <c r="D2554" s="56"/>
      <c r="E2554" s="446"/>
      <c r="F2554" s="56"/>
      <c r="G2554" s="446"/>
    </row>
    <row r="2555" spans="2:7">
      <c r="B2555" s="56"/>
      <c r="C2555" s="446"/>
      <c r="D2555" s="56"/>
      <c r="E2555" s="446"/>
      <c r="F2555" s="56"/>
      <c r="G2555" s="446"/>
    </row>
    <row r="2556" spans="2:7">
      <c r="B2556" s="56"/>
      <c r="C2556" s="446"/>
      <c r="D2556" s="56"/>
      <c r="E2556" s="446"/>
      <c r="F2556" s="56"/>
      <c r="G2556" s="446"/>
    </row>
    <row r="2557" spans="2:7">
      <c r="B2557" s="56"/>
      <c r="C2557" s="446"/>
      <c r="D2557" s="56"/>
      <c r="E2557" s="446"/>
      <c r="F2557" s="56"/>
      <c r="G2557" s="446"/>
    </row>
    <row r="2558" spans="2:7">
      <c r="B2558" s="56"/>
      <c r="C2558" s="446"/>
      <c r="D2558" s="56"/>
      <c r="E2558" s="446"/>
      <c r="F2558" s="56"/>
      <c r="G2558" s="446"/>
    </row>
    <row r="2559" spans="2:7">
      <c r="B2559" s="56"/>
      <c r="C2559" s="446"/>
      <c r="D2559" s="56"/>
      <c r="E2559" s="446"/>
      <c r="F2559" s="56"/>
      <c r="G2559" s="446"/>
    </row>
    <row r="2560" spans="2:7">
      <c r="B2560" s="56"/>
      <c r="C2560" s="446"/>
      <c r="D2560" s="56"/>
      <c r="E2560" s="446"/>
      <c r="F2560" s="56"/>
      <c r="G2560" s="446"/>
    </row>
    <row r="2561" spans="2:7">
      <c r="B2561" s="56"/>
      <c r="C2561" s="446"/>
      <c r="D2561" s="56"/>
      <c r="E2561" s="446"/>
      <c r="F2561" s="56"/>
      <c r="G2561" s="446"/>
    </row>
    <row r="2562" spans="2:7">
      <c r="B2562" s="56"/>
      <c r="C2562" s="446"/>
      <c r="D2562" s="56"/>
      <c r="E2562" s="446"/>
      <c r="F2562" s="56"/>
      <c r="G2562" s="446"/>
    </row>
    <row r="2563" spans="2:7">
      <c r="B2563" s="56"/>
      <c r="C2563" s="446"/>
      <c r="D2563" s="56"/>
      <c r="E2563" s="446"/>
      <c r="F2563" s="56"/>
      <c r="G2563" s="446"/>
    </row>
    <row r="2564" spans="2:7">
      <c r="B2564" s="56"/>
      <c r="C2564" s="446"/>
      <c r="D2564" s="56"/>
      <c r="E2564" s="446"/>
      <c r="F2564" s="56"/>
      <c r="G2564" s="446"/>
    </row>
    <row r="2565" spans="2:7">
      <c r="B2565" s="56"/>
      <c r="C2565" s="446"/>
      <c r="D2565" s="56"/>
      <c r="E2565" s="446"/>
      <c r="F2565" s="56"/>
      <c r="G2565" s="446"/>
    </row>
    <row r="2566" spans="2:7">
      <c r="B2566" s="56"/>
      <c r="C2566" s="446"/>
      <c r="D2566" s="56"/>
      <c r="E2566" s="446"/>
      <c r="F2566" s="56"/>
      <c r="G2566" s="446"/>
    </row>
    <row r="2567" spans="2:7">
      <c r="B2567" s="56"/>
      <c r="C2567" s="446"/>
      <c r="D2567" s="56"/>
      <c r="E2567" s="446"/>
      <c r="F2567" s="56"/>
      <c r="G2567" s="446"/>
    </row>
    <row r="2568" spans="2:7">
      <c r="B2568" s="56"/>
      <c r="C2568" s="446"/>
      <c r="D2568" s="56"/>
      <c r="E2568" s="446"/>
      <c r="F2568" s="56"/>
      <c r="G2568" s="446"/>
    </row>
    <row r="2569" spans="2:7">
      <c r="B2569" s="56"/>
      <c r="C2569" s="446"/>
      <c r="D2569" s="56"/>
      <c r="E2569" s="446"/>
      <c r="F2569" s="56"/>
      <c r="G2569" s="446"/>
    </row>
    <row r="2570" spans="2:7">
      <c r="B2570" s="56"/>
      <c r="C2570" s="446"/>
      <c r="D2570" s="56"/>
      <c r="E2570" s="446"/>
      <c r="F2570" s="56"/>
      <c r="G2570" s="446"/>
    </row>
    <row r="2571" spans="2:7">
      <c r="B2571" s="56"/>
      <c r="C2571" s="446"/>
      <c r="D2571" s="56"/>
      <c r="E2571" s="446"/>
      <c r="F2571" s="56"/>
      <c r="G2571" s="446"/>
    </row>
    <row r="2572" spans="2:7">
      <c r="B2572" s="56"/>
      <c r="C2572" s="446"/>
      <c r="D2572" s="56"/>
      <c r="E2572" s="446"/>
      <c r="F2572" s="56"/>
      <c r="G2572" s="446"/>
    </row>
    <row r="2573" spans="2:7">
      <c r="B2573" s="56"/>
      <c r="C2573" s="446"/>
      <c r="D2573" s="56"/>
      <c r="E2573" s="446"/>
      <c r="F2573" s="56"/>
      <c r="G2573" s="446"/>
    </row>
    <row r="2574" spans="2:7">
      <c r="B2574" s="56"/>
      <c r="C2574" s="446"/>
      <c r="D2574" s="56"/>
      <c r="E2574" s="446"/>
      <c r="F2574" s="56"/>
      <c r="G2574" s="446"/>
    </row>
    <row r="2575" spans="2:7">
      <c r="B2575" s="56"/>
      <c r="C2575" s="446"/>
      <c r="D2575" s="56"/>
      <c r="E2575" s="446"/>
      <c r="F2575" s="56"/>
      <c r="G2575" s="446"/>
    </row>
    <row r="2576" spans="2:7">
      <c r="B2576" s="56"/>
      <c r="C2576" s="446"/>
      <c r="D2576" s="56"/>
      <c r="E2576" s="446"/>
      <c r="F2576" s="56"/>
      <c r="G2576" s="446"/>
    </row>
    <row r="2577" spans="2:7">
      <c r="B2577" s="56"/>
      <c r="C2577" s="446"/>
      <c r="D2577" s="56"/>
      <c r="E2577" s="446"/>
      <c r="F2577" s="56"/>
      <c r="G2577" s="446"/>
    </row>
    <row r="2578" spans="2:7">
      <c r="B2578" s="56"/>
      <c r="C2578" s="446"/>
      <c r="D2578" s="56"/>
      <c r="E2578" s="446"/>
      <c r="F2578" s="56"/>
      <c r="G2578" s="446"/>
    </row>
    <row r="2579" spans="2:7">
      <c r="B2579" s="56"/>
      <c r="C2579" s="446"/>
      <c r="D2579" s="56"/>
      <c r="E2579" s="446"/>
      <c r="F2579" s="56"/>
      <c r="G2579" s="446"/>
    </row>
    <row r="2580" spans="2:7">
      <c r="B2580" s="56"/>
      <c r="C2580" s="446"/>
      <c r="D2580" s="56"/>
      <c r="E2580" s="446"/>
      <c r="F2580" s="56"/>
      <c r="G2580" s="446"/>
    </row>
    <row r="2581" spans="2:7">
      <c r="B2581" s="56"/>
      <c r="C2581" s="446"/>
      <c r="D2581" s="56"/>
      <c r="E2581" s="446"/>
      <c r="F2581" s="56"/>
      <c r="G2581" s="446"/>
    </row>
  </sheetData>
  <dataValidations disablePrompts="1" count="1">
    <dataValidation type="list" allowBlank="1" showInputMessage="1" showErrorMessage="1" sqref="D27" xr:uid="{7D9F3BB5-19E0-4FFE-9343-9602D0CE92FE}">
      <formula1>$E$27:$E$31</formula1>
    </dataValidation>
  </dataValidation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7FA75-649E-44E7-88BE-A3A5420CC1DF}">
  <sheetPr>
    <tabColor theme="9"/>
  </sheetPr>
  <dimension ref="A1:O72"/>
  <sheetViews>
    <sheetView showGridLines="0" zoomScaleNormal="100" workbookViewId="0">
      <selection activeCell="F5" sqref="F5"/>
    </sheetView>
  </sheetViews>
  <sheetFormatPr defaultColWidth="8.85546875" defaultRowHeight="15"/>
  <cols>
    <col min="1" max="1" width="3.85546875" style="48" customWidth="1"/>
    <col min="2" max="2" width="31" style="48" bestFit="1" customWidth="1"/>
    <col min="3" max="3" width="12.140625" style="48" customWidth="1"/>
    <col min="4" max="4" width="13.5703125" style="48" customWidth="1"/>
    <col min="5" max="6" width="14.5703125" style="48" customWidth="1"/>
    <col min="7" max="7" width="23.42578125" style="48" bestFit="1" customWidth="1"/>
    <col min="8" max="16384" width="8.85546875" style="48"/>
  </cols>
  <sheetData>
    <row r="1" spans="1:13">
      <c r="A1" s="604"/>
    </row>
    <row r="6" spans="1:13">
      <c r="B6" s="38" t="str" cm="1">
        <f t="array" aca="1" ref="B6" ca="1">MID(CELL("filename",A1),FIND("]",CELL("filename",A1))+1,255)</f>
        <v>TRS adjustment</v>
      </c>
    </row>
    <row r="7" spans="1:13">
      <c r="B7" s="38" t="s">
        <v>5</v>
      </c>
    </row>
    <row r="8" spans="1:13">
      <c r="B8" s="38" t="s">
        <v>8</v>
      </c>
    </row>
    <row r="9" spans="1:13">
      <c r="B9" s="38"/>
    </row>
    <row r="10" spans="1:13">
      <c r="B10" s="189" t="s">
        <v>57</v>
      </c>
      <c r="C10" s="190"/>
      <c r="D10" s="190"/>
      <c r="E10" s="191"/>
      <c r="F10" s="191"/>
      <c r="G10" s="191"/>
      <c r="H10" s="191"/>
      <c r="I10" s="191"/>
      <c r="J10" s="191"/>
      <c r="K10" s="191"/>
      <c r="L10" s="191"/>
      <c r="M10" s="191"/>
    </row>
    <row r="11" spans="1:13">
      <c r="B11" s="215"/>
      <c r="C11" s="216"/>
      <c r="D11" s="216"/>
    </row>
    <row r="12" spans="1:13">
      <c r="B12" s="292" t="s">
        <v>32</v>
      </c>
      <c r="C12" s="584" t="str">
        <f>'Cost of Equity Calculator'!C13</f>
        <v>FTI</v>
      </c>
      <c r="D12" s="100" t="str">
        <f>'Cost of Equity Calculator'!D13</f>
        <v>CAA</v>
      </c>
      <c r="E12" s="100" t="str">
        <f>'Cost of Equity Calculator'!E13</f>
        <v>FTI</v>
      </c>
      <c r="F12" s="100"/>
    </row>
    <row r="13" spans="1:13">
      <c r="B13" s="48" t="s">
        <v>48</v>
      </c>
      <c r="D13" s="306"/>
      <c r="E13" s="306"/>
      <c r="F13" s="306"/>
    </row>
    <row r="15" spans="1:13">
      <c r="B15" s="189" t="s">
        <v>57</v>
      </c>
      <c r="C15" s="190"/>
      <c r="D15" s="190"/>
      <c r="E15" s="191"/>
      <c r="F15" s="191"/>
      <c r="G15" s="191"/>
      <c r="H15" s="191"/>
      <c r="I15" s="191"/>
      <c r="J15" s="191"/>
      <c r="K15" s="191"/>
      <c r="L15" s="191"/>
      <c r="M15" s="191"/>
    </row>
    <row r="17" spans="2:15">
      <c r="C17" s="196" t="s">
        <v>35</v>
      </c>
      <c r="D17" s="197" t="s">
        <v>36</v>
      </c>
      <c r="F17" s="99" t="s">
        <v>37</v>
      </c>
    </row>
    <row r="18" spans="2:15">
      <c r="B18" s="217" t="s">
        <v>58</v>
      </c>
      <c r="C18" s="438" cm="1">
        <f t="array" ref="C18">_xlfn.IFS($C$12=$D12,'Beta (unwtd.)'!C85,$C$12=$E12,'Beta (unwtd.)'!C50)</f>
        <v>0.68773248001866183</v>
      </c>
      <c r="D18" s="439" cm="1">
        <f t="array" ref="D18">_xlfn.IFS($C$12=$D12,'Beta (unwtd.)'!D85,$C$12=$E12,'Beta (unwtd.)'!D50)</f>
        <v>0.4975</v>
      </c>
      <c r="F18" s="100" t="s">
        <v>59</v>
      </c>
      <c r="K18" s="440"/>
      <c r="L18" s="441"/>
      <c r="N18" s="9"/>
      <c r="O18" s="9"/>
    </row>
    <row r="19" spans="2:15">
      <c r="B19" s="48" t="s">
        <v>60</v>
      </c>
      <c r="C19" s="220" cm="1">
        <f t="array" ref="C19">_xlfn.IFS($C$12=$D12,$D$43,$C$12=$E12,$D$42)</f>
        <v>0.37335163043478259</v>
      </c>
      <c r="D19" s="221" cm="1">
        <f t="array" ref="D19">_xlfn.IFS($C$12=$D12,$D$43,$C$12=$E12,$D$42)</f>
        <v>0.37335163043478259</v>
      </c>
      <c r="F19" s="100" t="s">
        <v>61</v>
      </c>
      <c r="N19" s="9"/>
      <c r="O19" s="9"/>
    </row>
    <row r="20" spans="2:15">
      <c r="B20" s="48" t="s">
        <v>62</v>
      </c>
      <c r="C20" s="97">
        <f>AVERAGE(0.5,0.9)</f>
        <v>0.7</v>
      </c>
      <c r="D20" s="195">
        <v>0.9</v>
      </c>
      <c r="F20" s="100" t="s">
        <v>63</v>
      </c>
      <c r="N20" s="9"/>
      <c r="O20" s="9"/>
    </row>
    <row r="21" spans="2:15">
      <c r="B21" s="48" t="s">
        <v>64</v>
      </c>
      <c r="C21" s="97">
        <v>0.5</v>
      </c>
      <c r="D21" s="195">
        <v>0.5</v>
      </c>
      <c r="F21" s="100" t="s">
        <v>40</v>
      </c>
      <c r="N21" s="9"/>
      <c r="O21" s="9"/>
    </row>
    <row r="22" spans="2:15">
      <c r="B22" s="48" t="s">
        <v>65</v>
      </c>
      <c r="C22" s="96">
        <f>-(C18-C19)*C20*C21</f>
        <v>-0.11003329735435773</v>
      </c>
      <c r="D22" s="95">
        <f>-(D18-D19)*D20*D21</f>
        <v>-5.5866766304347837E-2</v>
      </c>
      <c r="F22" s="100" t="s">
        <v>45</v>
      </c>
      <c r="N22" s="9"/>
      <c r="O22" s="9"/>
    </row>
    <row r="23" spans="2:15">
      <c r="B23" s="98" t="s">
        <v>46</v>
      </c>
      <c r="C23" s="218">
        <f>C22+C18</f>
        <v>0.57769918266430409</v>
      </c>
      <c r="D23" s="219">
        <f>D18+D22</f>
        <v>0.44163323369565216</v>
      </c>
      <c r="F23" s="100" t="s">
        <v>66</v>
      </c>
      <c r="N23" s="9"/>
      <c r="O23" s="9"/>
    </row>
    <row r="25" spans="2:15">
      <c r="B25" s="207" t="s">
        <v>67</v>
      </c>
      <c r="C25" s="208"/>
      <c r="D25" s="208"/>
      <c r="E25" s="191"/>
      <c r="F25" s="191"/>
      <c r="G25" s="191"/>
      <c r="H25" s="191"/>
      <c r="I25" s="191"/>
      <c r="J25" s="191"/>
      <c r="K25" s="191"/>
      <c r="L25" s="191"/>
      <c r="M25" s="191"/>
    </row>
    <row r="27" spans="2:15">
      <c r="B27" s="192" t="s">
        <v>45</v>
      </c>
      <c r="C27" s="193"/>
      <c r="D27" s="193"/>
      <c r="E27" s="194"/>
      <c r="F27" s="194"/>
      <c r="G27" s="194"/>
      <c r="H27" s="194"/>
      <c r="I27" s="194"/>
      <c r="J27" s="194"/>
      <c r="K27" s="194"/>
      <c r="L27" s="194"/>
      <c r="M27" s="194"/>
    </row>
    <row r="28" spans="2:15">
      <c r="B28" s="215"/>
      <c r="C28" s="216"/>
      <c r="D28" s="216"/>
    </row>
    <row r="29" spans="2:15">
      <c r="B29" s="215"/>
      <c r="C29" s="206" t="s">
        <v>68</v>
      </c>
      <c r="D29" s="216"/>
      <c r="H29" s="206" t="s">
        <v>69</v>
      </c>
    </row>
    <row r="30" spans="2:15">
      <c r="C30" s="196" t="s">
        <v>36</v>
      </c>
      <c r="D30" s="197" t="s">
        <v>35</v>
      </c>
      <c r="H30" s="299"/>
    </row>
    <row r="31" spans="2:15">
      <c r="B31" s="217" t="s">
        <v>46</v>
      </c>
      <c r="C31" s="438">
        <v>0.3</v>
      </c>
      <c r="D31" s="439">
        <v>0.45</v>
      </c>
      <c r="G31" s="217" t="s">
        <v>70</v>
      </c>
      <c r="H31" s="300">
        <v>0.36</v>
      </c>
    </row>
    <row r="32" spans="2:15">
      <c r="B32" s="295" t="s">
        <v>71</v>
      </c>
      <c r="C32" s="298"/>
      <c r="D32" s="305">
        <f>AVERAGE(C31:D31)</f>
        <v>0.375</v>
      </c>
      <c r="H32" s="301"/>
      <c r="I32" s="273"/>
    </row>
    <row r="33" spans="2:13">
      <c r="B33" s="48" t="s">
        <v>72</v>
      </c>
      <c r="C33" s="287">
        <f>AVERAGE(E48:G55)</f>
        <v>0.46813043478260868</v>
      </c>
      <c r="D33" s="288">
        <f>C33</f>
        <v>0.46813043478260868</v>
      </c>
      <c r="G33" s="48" t="s">
        <v>72</v>
      </c>
      <c r="H33" s="302">
        <f>(H31-H35)/H34</f>
        <v>0.49999999999999989</v>
      </c>
      <c r="I33" s="209"/>
    </row>
    <row r="34" spans="2:13">
      <c r="B34" s="48" t="s">
        <v>48</v>
      </c>
      <c r="C34" s="97">
        <v>7.4999999999999997E-2</v>
      </c>
      <c r="D34" s="195">
        <v>7.4999999999999997E-2</v>
      </c>
      <c r="G34" s="48" t="s">
        <v>48</v>
      </c>
      <c r="H34" s="303">
        <v>0.1</v>
      </c>
      <c r="I34" s="211"/>
    </row>
    <row r="35" spans="2:13">
      <c r="B35" s="48" t="s">
        <v>73</v>
      </c>
      <c r="C35" s="96">
        <f>C31-C34*C33</f>
        <v>0.26489021739130436</v>
      </c>
      <c r="D35" s="95">
        <f>D31-D34*D33</f>
        <v>0.41489021739130438</v>
      </c>
      <c r="G35" s="48" t="s">
        <v>73</v>
      </c>
      <c r="H35" s="303">
        <v>0.31</v>
      </c>
      <c r="I35" s="210"/>
    </row>
    <row r="36" spans="2:13">
      <c r="B36" s="48" t="s">
        <v>74</v>
      </c>
      <c r="C36" s="97">
        <v>0.15</v>
      </c>
      <c r="D36" s="195">
        <v>0.05</v>
      </c>
      <c r="G36" s="48" t="s">
        <v>75</v>
      </c>
      <c r="H36" s="97">
        <v>7.4999999999999997E-2</v>
      </c>
      <c r="I36" s="95"/>
    </row>
    <row r="37" spans="2:13">
      <c r="B37" s="98" t="s">
        <v>46</v>
      </c>
      <c r="C37" s="218">
        <f>C35+C36*C33</f>
        <v>0.33510978260869567</v>
      </c>
      <c r="D37" s="219">
        <f>D35+D36*D33</f>
        <v>0.43829673913043482</v>
      </c>
      <c r="G37" s="292" t="s">
        <v>46</v>
      </c>
      <c r="H37" s="304">
        <f>H35+H36*H33</f>
        <v>0.34749999999999998</v>
      </c>
      <c r="I37" s="212"/>
    </row>
    <row r="38" spans="2:13">
      <c r="B38" s="295" t="s">
        <v>76</v>
      </c>
      <c r="C38" s="296"/>
      <c r="D38" s="297">
        <f>AVERAGE(C37:D37)</f>
        <v>0.38670326086956525</v>
      </c>
      <c r="G38" s="209"/>
      <c r="H38" s="213"/>
      <c r="I38" s="214"/>
    </row>
    <row r="39" spans="2:13">
      <c r="B39" s="48" t="s">
        <v>77</v>
      </c>
      <c r="C39" s="197"/>
      <c r="D39" s="289"/>
      <c r="G39" s="273" t="s">
        <v>78</v>
      </c>
      <c r="H39" s="213"/>
      <c r="I39" s="214"/>
    </row>
    <row r="40" spans="2:13">
      <c r="C40" s="441"/>
      <c r="F40" s="95"/>
      <c r="G40" s="100"/>
    </row>
    <row r="41" spans="2:13" ht="15.75" thickBot="1">
      <c r="B41" s="290" t="s">
        <v>79</v>
      </c>
      <c r="C41" s="293"/>
      <c r="D41" s="291"/>
    </row>
    <row r="42" spans="2:13">
      <c r="B42" s="48" t="s">
        <v>80</v>
      </c>
      <c r="C42" s="221"/>
      <c r="D42" s="294">
        <f>AVERAGE(D38,H31)</f>
        <v>0.37335163043478259</v>
      </c>
    </row>
    <row r="43" spans="2:13">
      <c r="B43" s="48" t="s">
        <v>81</v>
      </c>
      <c r="C43" s="221"/>
      <c r="D43" s="294">
        <f>AVERAGE(D32,H37)</f>
        <v>0.36124999999999996</v>
      </c>
      <c r="E43" s="95"/>
      <c r="F43" s="95"/>
    </row>
    <row r="45" spans="2:13">
      <c r="B45" s="192" t="s">
        <v>82</v>
      </c>
      <c r="C45" s="193"/>
      <c r="D45" s="193"/>
      <c r="E45" s="194"/>
      <c r="F45" s="194"/>
      <c r="G45" s="194"/>
      <c r="H45" s="194"/>
      <c r="I45" s="194"/>
      <c r="J45" s="194"/>
      <c r="K45" s="194"/>
      <c r="L45" s="194"/>
      <c r="M45" s="194"/>
    </row>
    <row r="47" spans="2:13" ht="30">
      <c r="B47" s="365" t="s">
        <v>83</v>
      </c>
      <c r="C47" s="366" t="s">
        <v>84</v>
      </c>
      <c r="D47" s="366" t="s">
        <v>85</v>
      </c>
      <c r="E47" s="366" t="s">
        <v>86</v>
      </c>
      <c r="F47" s="366" t="s">
        <v>87</v>
      </c>
      <c r="G47" s="366" t="s">
        <v>88</v>
      </c>
    </row>
    <row r="48" spans="2:13">
      <c r="B48" s="367" t="s">
        <v>89</v>
      </c>
      <c r="C48" s="367" t="s">
        <v>90</v>
      </c>
      <c r="D48" s="367" t="s">
        <v>91</v>
      </c>
      <c r="E48" s="368">
        <v>0.52500000000000002</v>
      </c>
      <c r="F48" s="368">
        <v>0.499</v>
      </c>
      <c r="G48" s="368">
        <v>0.45900000000000002</v>
      </c>
    </row>
    <row r="49" spans="2:13">
      <c r="B49" s="367" t="s">
        <v>92</v>
      </c>
      <c r="C49" s="367" t="s">
        <v>93</v>
      </c>
      <c r="D49" s="367" t="s">
        <v>91</v>
      </c>
      <c r="E49" s="368">
        <v>0.53100000000000003</v>
      </c>
      <c r="F49" s="368">
        <v>0.54400000000000004</v>
      </c>
      <c r="G49" s="368">
        <v>0.53800000000000003</v>
      </c>
    </row>
    <row r="50" spans="2:13">
      <c r="B50" s="367" t="s">
        <v>94</v>
      </c>
      <c r="C50" s="367" t="s">
        <v>93</v>
      </c>
      <c r="D50" s="367" t="s">
        <v>91</v>
      </c>
      <c r="E50" s="368">
        <v>0.5</v>
      </c>
      <c r="F50" s="368">
        <v>0.51100000000000001</v>
      </c>
      <c r="G50" s="368">
        <v>0.505</v>
      </c>
    </row>
    <row r="51" spans="2:13">
      <c r="B51" s="367" t="s">
        <v>95</v>
      </c>
      <c r="C51" s="367" t="s">
        <v>96</v>
      </c>
      <c r="D51" s="367" t="s">
        <v>97</v>
      </c>
      <c r="E51" s="368">
        <v>0.45200000000000001</v>
      </c>
      <c r="F51" s="368">
        <v>0.44700000000000001</v>
      </c>
      <c r="G51" s="368">
        <v>0.435</v>
      </c>
    </row>
    <row r="52" spans="2:13">
      <c r="B52" s="367" t="s">
        <v>98</v>
      </c>
      <c r="C52" s="367" t="s">
        <v>90</v>
      </c>
      <c r="D52" s="367" t="s">
        <v>97</v>
      </c>
      <c r="E52" s="368">
        <v>0.39200000000000002</v>
      </c>
      <c r="F52" s="368">
        <v>0.40300000000000002</v>
      </c>
      <c r="G52" s="368">
        <v>0.38900000000000001</v>
      </c>
    </row>
    <row r="53" spans="2:13">
      <c r="B53" s="367" t="s">
        <v>99</v>
      </c>
      <c r="C53" s="367" t="s">
        <v>90</v>
      </c>
      <c r="D53" s="367" t="s">
        <v>100</v>
      </c>
      <c r="E53" s="368">
        <v>0.371</v>
      </c>
      <c r="F53" s="368">
        <v>0.39700000000000002</v>
      </c>
      <c r="G53" s="368">
        <v>0.432</v>
      </c>
    </row>
    <row r="54" spans="2:13">
      <c r="B54" s="367" t="s">
        <v>101</v>
      </c>
      <c r="C54" s="367" t="s">
        <v>96</v>
      </c>
      <c r="D54" s="367" t="s">
        <v>100</v>
      </c>
      <c r="E54" s="368">
        <v>0.45</v>
      </c>
      <c r="F54" s="368">
        <v>0.44900000000000001</v>
      </c>
      <c r="G54" s="368">
        <v>0.45600000000000002</v>
      </c>
    </row>
    <row r="55" spans="2:13">
      <c r="B55" s="367" t="s">
        <v>102</v>
      </c>
      <c r="C55" s="367" t="s">
        <v>103</v>
      </c>
      <c r="D55" s="367" t="s">
        <v>100</v>
      </c>
      <c r="E55" s="368">
        <v>0.56100000000000005</v>
      </c>
      <c r="F55" s="368">
        <v>0.52100000000000002</v>
      </c>
      <c r="G55" s="367" t="s">
        <v>104</v>
      </c>
    </row>
    <row r="56" spans="2:13">
      <c r="B56" s="367"/>
      <c r="C56" s="367"/>
      <c r="D56" s="367"/>
      <c r="E56" s="368"/>
      <c r="F56" s="368"/>
      <c r="G56" s="367"/>
    </row>
    <row r="57" spans="2:13">
      <c r="B57" s="206" t="s">
        <v>105</v>
      </c>
    </row>
    <row r="58" spans="2:13">
      <c r="B58" s="206"/>
    </row>
    <row r="59" spans="2:13">
      <c r="B59" s="192" t="s">
        <v>106</v>
      </c>
      <c r="C59" s="193"/>
      <c r="D59" s="193"/>
      <c r="E59" s="194"/>
      <c r="F59" s="194"/>
      <c r="G59" s="194"/>
      <c r="H59" s="194"/>
      <c r="I59" s="194"/>
      <c r="J59" s="194"/>
      <c r="K59" s="194"/>
      <c r="L59" s="194"/>
      <c r="M59" s="194"/>
    </row>
    <row r="61" spans="2:13">
      <c r="B61" s="386" t="s">
        <v>107</v>
      </c>
      <c r="C61" s="9"/>
      <c r="D61" s="9"/>
      <c r="E61" s="9"/>
      <c r="F61" s="9"/>
      <c r="G61" s="9"/>
    </row>
    <row r="62" spans="2:13">
      <c r="B62" s="386"/>
      <c r="C62" s="9"/>
      <c r="D62" s="9"/>
      <c r="E62" s="9"/>
      <c r="F62" s="9"/>
      <c r="G62" s="9"/>
    </row>
    <row r="63" spans="2:13">
      <c r="B63" s="369"/>
      <c r="C63" s="370" t="s">
        <v>108</v>
      </c>
      <c r="D63" s="371" t="s">
        <v>109</v>
      </c>
      <c r="E63" s="9"/>
      <c r="G63" s="372"/>
    </row>
    <row r="64" spans="2:13">
      <c r="B64" s="9" t="s">
        <v>110</v>
      </c>
      <c r="C64" s="373">
        <v>3.8600000000000002E-2</v>
      </c>
      <c r="D64" s="374">
        <v>3.7400000000000003E-2</v>
      </c>
      <c r="E64" s="9"/>
      <c r="G64" s="375"/>
    </row>
    <row r="65" spans="2:7">
      <c r="B65" s="9" t="s">
        <v>2</v>
      </c>
      <c r="C65" s="373">
        <v>2.4899999999999999E-2</v>
      </c>
      <c r="D65" s="374">
        <v>1.52E-2</v>
      </c>
      <c r="E65" s="9"/>
      <c r="G65" s="375"/>
    </row>
    <row r="66" spans="2:7">
      <c r="B66" s="9" t="s">
        <v>111</v>
      </c>
      <c r="C66" s="373">
        <v>3.0000000000000001E-3</v>
      </c>
      <c r="D66" s="374">
        <f>C66</f>
        <v>3.0000000000000001E-3</v>
      </c>
      <c r="E66" s="9"/>
      <c r="G66" s="376"/>
    </row>
    <row r="67" spans="2:7">
      <c r="B67" s="377" t="s">
        <v>112</v>
      </c>
      <c r="C67" s="378">
        <f>C64-C65-C66</f>
        <v>1.0700000000000005E-2</v>
      </c>
      <c r="D67" s="379">
        <f>D64-D65-D66</f>
        <v>1.9200000000000005E-2</v>
      </c>
      <c r="E67" s="9"/>
      <c r="G67" s="380"/>
    </row>
    <row r="68" spans="2:7">
      <c r="B68" s="9" t="s">
        <v>46</v>
      </c>
      <c r="C68" s="381">
        <v>0.36</v>
      </c>
      <c r="D68" s="382">
        <v>0.33</v>
      </c>
      <c r="E68" s="9"/>
      <c r="G68" s="383"/>
    </row>
    <row r="69" spans="2:7">
      <c r="B69" s="9" t="s">
        <v>42</v>
      </c>
      <c r="C69" s="373">
        <v>7.0000000000000007E-2</v>
      </c>
      <c r="D69" s="374">
        <v>6.83E-2</v>
      </c>
      <c r="E69" s="9"/>
      <c r="G69" s="375"/>
    </row>
    <row r="70" spans="2:7" ht="15.75" thickBot="1">
      <c r="B70" s="377" t="s">
        <v>113</v>
      </c>
      <c r="C70" s="378">
        <f>C68*(C69-C65)</f>
        <v>1.6236000000000004E-2</v>
      </c>
      <c r="D70" s="379">
        <f>D68*(D69-D65)</f>
        <v>1.7523E-2</v>
      </c>
      <c r="E70" s="9"/>
      <c r="G70" s="380"/>
    </row>
    <row r="71" spans="2:7" ht="15.75" thickBot="1">
      <c r="B71" s="507" t="s">
        <v>114</v>
      </c>
      <c r="C71" s="384">
        <f>C70-C67</f>
        <v>5.5359999999999993E-3</v>
      </c>
      <c r="D71" s="385">
        <f>D70-D67</f>
        <v>-1.6770000000000049E-3</v>
      </c>
      <c r="E71" s="9"/>
      <c r="G71" s="380"/>
    </row>
    <row r="72" spans="2:7">
      <c r="B72" s="387" t="s">
        <v>115</v>
      </c>
      <c r="C72" s="9"/>
      <c r="D72" s="9"/>
      <c r="E72" s="9"/>
      <c r="F72" s="9"/>
      <c r="G72" s="9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4E298-F3DD-4CA0-9EC9-C53C48B8516B}">
  <sheetPr>
    <tabColor theme="9"/>
  </sheetPr>
  <dimension ref="A1:CQ161"/>
  <sheetViews>
    <sheetView showGridLines="0" zoomScaleNormal="100" workbookViewId="0">
      <selection activeCell="F5" sqref="F5"/>
    </sheetView>
  </sheetViews>
  <sheetFormatPr defaultColWidth="15.5703125" defaultRowHeight="15" outlineLevelRow="2"/>
  <cols>
    <col min="1" max="1" width="3.85546875" style="65" customWidth="1"/>
    <col min="2" max="2" width="29.85546875" style="170" customWidth="1"/>
    <col min="3" max="3" width="16.140625" style="65" bestFit="1" customWidth="1"/>
    <col min="4" max="8" width="20.5703125" style="65" customWidth="1"/>
    <col min="9" max="9" width="16.140625" style="65" bestFit="1" customWidth="1"/>
    <col min="10" max="10" width="28.140625" style="65" bestFit="1" customWidth="1"/>
    <col min="11" max="11" width="33.42578125" style="65" customWidth="1"/>
    <col min="12" max="16" width="16.140625" style="65" customWidth="1"/>
    <col min="17" max="17" width="11.140625" style="65" bestFit="1" customWidth="1"/>
    <col min="18" max="18" width="18.140625" style="65" bestFit="1" customWidth="1"/>
    <col min="19" max="22" width="20.5703125" style="65" customWidth="1"/>
    <col min="23" max="23" width="13.85546875" style="65" bestFit="1" customWidth="1"/>
    <col min="24" max="24" width="10.5703125" style="65" bestFit="1" customWidth="1"/>
    <col min="25" max="25" width="18.140625" style="65" bestFit="1" customWidth="1"/>
    <col min="26" max="33" width="20.5703125" style="65" customWidth="1"/>
    <col min="34" max="34" width="6.140625" style="65" customWidth="1"/>
    <col min="35" max="44" width="20.5703125" style="65" customWidth="1"/>
    <col min="45" max="45" width="6.140625" style="65" customWidth="1"/>
    <col min="46" max="55" width="20.5703125" style="65" customWidth="1"/>
    <col min="56" max="56" width="7.85546875" style="65" bestFit="1" customWidth="1"/>
    <col min="57" max="58" width="6.5703125" style="65" bestFit="1" customWidth="1"/>
    <col min="59" max="59" width="14" style="65" bestFit="1" customWidth="1"/>
    <col min="60" max="60" width="8" style="65" customWidth="1"/>
    <col min="61" max="61" width="15.5703125" style="65"/>
    <col min="62" max="62" width="25.85546875" style="65" customWidth="1"/>
    <col min="63" max="16384" width="15.5703125" style="65"/>
  </cols>
  <sheetData>
    <row r="1" spans="1:48">
      <c r="A1" s="604"/>
      <c r="B1" s="65"/>
    </row>
    <row r="2" spans="1:48">
      <c r="B2" s="65"/>
      <c r="G2" s="139"/>
      <c r="H2" s="139"/>
      <c r="I2" s="139"/>
      <c r="J2" s="139"/>
      <c r="K2" s="139"/>
    </row>
    <row r="3" spans="1:48">
      <c r="B3" s="65"/>
      <c r="G3" s="138"/>
      <c r="H3" s="138"/>
      <c r="I3" s="138"/>
      <c r="J3" s="138"/>
      <c r="K3" s="138"/>
    </row>
    <row r="4" spans="1:48">
      <c r="B4" s="65"/>
      <c r="G4" s="447"/>
      <c r="H4" s="447"/>
      <c r="I4" s="447"/>
      <c r="J4" s="447"/>
      <c r="K4" s="447"/>
    </row>
    <row r="5" spans="1:48">
      <c r="B5" s="65"/>
      <c r="G5" s="447"/>
      <c r="H5" s="447"/>
      <c r="I5" s="447"/>
      <c r="J5" s="447"/>
      <c r="K5" s="447"/>
    </row>
    <row r="6" spans="1:48">
      <c r="B6" s="38" t="str" cm="1">
        <f t="array" aca="1" ref="B6" ca="1">MID(CELL("filename",A1),FIND("]",CELL("filename",A1))+1,255)</f>
        <v>Beta (unwtd.)</v>
      </c>
      <c r="G6" s="447"/>
      <c r="H6" s="447"/>
      <c r="I6" s="447"/>
      <c r="J6" s="447"/>
      <c r="K6" s="447"/>
    </row>
    <row r="7" spans="1:48">
      <c r="B7" s="38" t="s">
        <v>5</v>
      </c>
      <c r="G7" s="138"/>
      <c r="H7" s="138"/>
      <c r="I7" s="138"/>
      <c r="J7" s="138"/>
      <c r="K7" s="138"/>
    </row>
    <row r="8" spans="1:48">
      <c r="B8" s="38" t="s">
        <v>8</v>
      </c>
      <c r="G8" s="447"/>
      <c r="H8" s="447"/>
      <c r="I8" s="447"/>
      <c r="J8" s="76"/>
      <c r="K8" s="447"/>
    </row>
    <row r="9" spans="1:48">
      <c r="B9" s="38"/>
    </row>
    <row r="10" spans="1:48">
      <c r="B10" s="131" t="s">
        <v>1139</v>
      </c>
      <c r="C10" s="131"/>
      <c r="D10" s="131"/>
      <c r="E10" s="131"/>
      <c r="F10" s="131"/>
      <c r="G10" s="131"/>
      <c r="H10" s="131"/>
      <c r="I10" s="131"/>
      <c r="J10" s="131"/>
      <c r="K10" s="131"/>
      <c r="L10" s="131"/>
      <c r="M10" s="131"/>
      <c r="N10" s="131"/>
      <c r="O10" s="131"/>
      <c r="P10" s="131"/>
      <c r="Q10" s="131"/>
      <c r="R10" s="131"/>
      <c r="S10" s="131"/>
      <c r="T10" s="131"/>
      <c r="U10" s="131"/>
      <c r="V10" s="131"/>
      <c r="W10" s="131"/>
    </row>
    <row r="11" spans="1:48">
      <c r="B11" s="38"/>
    </row>
    <row r="12" spans="1:48">
      <c r="B12" s="589" t="s">
        <v>158</v>
      </c>
      <c r="C12" s="588">
        <v>45961</v>
      </c>
      <c r="D12" s="133"/>
      <c r="F12" s="133"/>
    </row>
    <row r="13" spans="1:48">
      <c r="A13" s="100"/>
      <c r="B13" s="150"/>
      <c r="C13" s="146"/>
      <c r="D13" s="145"/>
      <c r="E13" s="145"/>
      <c r="F13" s="145"/>
      <c r="G13" s="145"/>
      <c r="Q13" s="154"/>
      <c r="R13" s="154"/>
      <c r="S13" s="1"/>
      <c r="T13" s="178"/>
      <c r="U13" s="178"/>
      <c r="V13" s="178"/>
      <c r="W13" s="153"/>
      <c r="X13" s="153"/>
      <c r="Y13" s="153"/>
      <c r="Z13" s="155"/>
    </row>
    <row r="14" spans="1:48">
      <c r="A14" s="100"/>
      <c r="B14" s="131" t="s">
        <v>183</v>
      </c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131"/>
      <c r="O14" s="131"/>
      <c r="P14" s="131"/>
      <c r="Q14" s="131"/>
      <c r="R14" s="153"/>
      <c r="S14" s="4"/>
      <c r="T14" s="24"/>
      <c r="U14" s="24"/>
      <c r="V14" s="24"/>
      <c r="W14" s="153"/>
      <c r="X14" s="153"/>
      <c r="Y14" s="153"/>
      <c r="Z14" s="155"/>
    </row>
    <row r="15" spans="1:48">
      <c r="A15" s="100"/>
      <c r="B15" s="150"/>
      <c r="C15" s="146"/>
      <c r="D15" s="145"/>
      <c r="E15" s="145"/>
      <c r="F15" s="145"/>
      <c r="G15" s="145"/>
      <c r="Q15" s="153"/>
      <c r="R15" s="153"/>
      <c r="T15" s="39"/>
      <c r="Z15" s="140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Q15" s="138"/>
      <c r="AR15" s="140"/>
      <c r="AS15" s="145"/>
      <c r="AT15" s="145"/>
      <c r="AU15" s="145"/>
      <c r="AV15" s="145"/>
    </row>
    <row r="16" spans="1:48">
      <c r="A16" s="100"/>
      <c r="B16" s="175" t="s">
        <v>184</v>
      </c>
      <c r="C16" s="171"/>
      <c r="D16" s="172"/>
      <c r="E16" s="173"/>
      <c r="F16" s="173"/>
      <c r="G16" s="173"/>
      <c r="H16" s="174"/>
      <c r="I16" s="275"/>
      <c r="K16" s="175" t="s">
        <v>185</v>
      </c>
      <c r="L16" s="175"/>
      <c r="M16" s="175"/>
      <c r="N16" s="175"/>
      <c r="O16" s="175"/>
      <c r="P16" s="175"/>
      <c r="Q16" s="175"/>
      <c r="Z16" s="140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Q16" s="138"/>
      <c r="AR16" s="140"/>
      <c r="AS16" s="145"/>
      <c r="AT16" s="145"/>
      <c r="AU16" s="145"/>
      <c r="AV16" s="145"/>
    </row>
    <row r="17" spans="1:48" ht="15.75" thickBot="1">
      <c r="A17" s="100"/>
      <c r="B17" s="161"/>
      <c r="C17" s="162"/>
      <c r="D17" s="163"/>
      <c r="E17" s="145"/>
      <c r="F17" s="145"/>
      <c r="G17" s="145"/>
      <c r="L17" s="100"/>
      <c r="M17" s="100"/>
      <c r="N17" s="100"/>
      <c r="O17" s="100"/>
      <c r="P17" s="179"/>
      <c r="Z17" s="140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Q17" s="138"/>
      <c r="AR17" s="140"/>
      <c r="AS17" s="145"/>
      <c r="AT17" s="145"/>
      <c r="AU17" s="145"/>
      <c r="AV17" s="145"/>
    </row>
    <row r="18" spans="1:48" ht="45.75" thickBot="1">
      <c r="A18" s="100"/>
      <c r="B18" s="156"/>
      <c r="C18" s="518" t="s">
        <v>162</v>
      </c>
      <c r="D18" s="518" t="s">
        <v>163</v>
      </c>
      <c r="E18" s="518" t="s">
        <v>164</v>
      </c>
      <c r="F18" s="518" t="s">
        <v>165</v>
      </c>
      <c r="G18" s="519" t="s">
        <v>186</v>
      </c>
      <c r="H18" s="519" t="s">
        <v>187</v>
      </c>
      <c r="K18" s="156"/>
      <c r="L18" s="518" t="s">
        <v>162</v>
      </c>
      <c r="M18" s="518" t="s">
        <v>163</v>
      </c>
      <c r="N18" s="518" t="s">
        <v>164</v>
      </c>
      <c r="O18" s="518" t="s">
        <v>165</v>
      </c>
      <c r="P18" s="519" t="s">
        <v>186</v>
      </c>
      <c r="Q18" s="519" t="s">
        <v>187</v>
      </c>
      <c r="Z18" s="140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Q18" s="138"/>
      <c r="AR18" s="140"/>
      <c r="AS18" s="145"/>
      <c r="AT18" s="145"/>
      <c r="AU18" s="145"/>
      <c r="AV18" s="145"/>
    </row>
    <row r="19" spans="1:48">
      <c r="A19" s="100"/>
      <c r="B19" s="157" t="s">
        <v>169</v>
      </c>
      <c r="C19" s="135"/>
      <c r="D19" s="135"/>
      <c r="E19" s="135"/>
      <c r="F19" s="135"/>
      <c r="G19" s="135"/>
      <c r="K19" s="157" t="s">
        <v>169</v>
      </c>
      <c r="L19" s="135"/>
      <c r="M19" s="135"/>
      <c r="N19" s="135"/>
      <c r="O19" s="135"/>
      <c r="P19" s="135"/>
      <c r="Z19" s="140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Q19" s="138"/>
      <c r="AR19" s="140"/>
      <c r="AS19" s="145"/>
      <c r="AT19" s="145"/>
      <c r="AU19" s="145"/>
      <c r="AV19" s="145"/>
    </row>
    <row r="20" spans="1:48">
      <c r="A20" s="100"/>
      <c r="B20" s="164" t="s">
        <v>168</v>
      </c>
      <c r="C20" s="205">
        <f t="shared" ref="C20:F23" si="0">ROUND(L135,2)</f>
        <v>0.49</v>
      </c>
      <c r="D20" s="205">
        <f t="shared" si="0"/>
        <v>0.39</v>
      </c>
      <c r="E20" s="205">
        <f t="shared" si="0"/>
        <v>0.27</v>
      </c>
      <c r="F20" s="205">
        <f t="shared" si="0"/>
        <v>0.44</v>
      </c>
      <c r="G20" s="205">
        <f>AVERAGE(C20:F20)</f>
        <v>0.39749999999999996</v>
      </c>
      <c r="H20" s="205">
        <f>SUMPRODUCT(C20:F20,$C$152:$F$152)</f>
        <v>0.44272608002197267</v>
      </c>
      <c r="K20" s="164" t="s">
        <v>168</v>
      </c>
      <c r="L20" s="205">
        <f t="shared" ref="L20:O23" si="1">ROUND(P135,2)</f>
        <v>0.51</v>
      </c>
      <c r="M20" s="205">
        <f t="shared" si="1"/>
        <v>0.43</v>
      </c>
      <c r="N20" s="205">
        <f t="shared" si="1"/>
        <v>0.34</v>
      </c>
      <c r="O20" s="205">
        <f t="shared" si="1"/>
        <v>0.45</v>
      </c>
      <c r="P20" s="205">
        <f>AVERAGE(L20:O20)</f>
        <v>0.4325</v>
      </c>
      <c r="Q20" s="205">
        <f>SUMPRODUCT(L20:O20,$C$152:$F$152)</f>
        <v>0.47022382765631454</v>
      </c>
      <c r="Z20" s="140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Q20" s="138"/>
      <c r="AR20" s="140"/>
      <c r="AS20" s="145"/>
      <c r="AT20" s="145"/>
      <c r="AU20" s="145"/>
      <c r="AV20" s="145"/>
    </row>
    <row r="21" spans="1:48" outlineLevel="1">
      <c r="A21" s="100"/>
      <c r="B21" s="158" t="s">
        <v>188</v>
      </c>
      <c r="C21" s="159">
        <f t="shared" si="0"/>
        <v>0.47</v>
      </c>
      <c r="D21" s="159">
        <f t="shared" si="0"/>
        <v>0.53</v>
      </c>
      <c r="E21" s="159">
        <f t="shared" si="0"/>
        <v>0.28999999999999998</v>
      </c>
      <c r="F21" s="159">
        <f t="shared" si="0"/>
        <v>0.51</v>
      </c>
      <c r="G21" s="159">
        <f>AVERAGE(C21:F21)</f>
        <v>0.45</v>
      </c>
      <c r="H21" s="159">
        <f>SUMPRODUCT(C21:F21,$C$152:$F$152)</f>
        <v>0.46846376394128986</v>
      </c>
      <c r="K21" s="158" t="s">
        <v>188</v>
      </c>
      <c r="L21" s="159">
        <f t="shared" si="1"/>
        <v>0.49</v>
      </c>
      <c r="M21" s="159">
        <f t="shared" si="1"/>
        <v>0.56999999999999995</v>
      </c>
      <c r="N21" s="159">
        <f t="shared" si="1"/>
        <v>0.35</v>
      </c>
      <c r="O21" s="159">
        <f t="shared" si="1"/>
        <v>0.52</v>
      </c>
      <c r="P21" s="159">
        <f>AVERAGE(L21:O21)</f>
        <v>0.48250000000000004</v>
      </c>
      <c r="Q21" s="159">
        <f>SUMPRODUCT(L21:O21,$C$152:$F$152)</f>
        <v>0.49496218774954254</v>
      </c>
      <c r="Z21" s="140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Q21" s="138"/>
      <c r="AR21" s="140"/>
      <c r="AS21" s="145"/>
      <c r="AT21" s="145"/>
      <c r="AU21" s="145"/>
      <c r="AV21" s="145"/>
    </row>
    <row r="22" spans="1:48" outlineLevel="1">
      <c r="A22" s="100"/>
      <c r="B22" s="158" t="s">
        <v>189</v>
      </c>
      <c r="C22" s="159">
        <f t="shared" si="0"/>
        <v>0.59</v>
      </c>
      <c r="D22" s="159">
        <f t="shared" si="0"/>
        <v>0.64</v>
      </c>
      <c r="E22" s="159">
        <f t="shared" si="0"/>
        <v>0.42</v>
      </c>
      <c r="F22" s="159">
        <f t="shared" si="0"/>
        <v>0.57999999999999996</v>
      </c>
      <c r="G22" s="159">
        <f>AVERAGE(C22:F22)</f>
        <v>0.5575</v>
      </c>
      <c r="H22" s="159">
        <f>SUMPRODUCT(C22:F22,$C$152:$F$152)</f>
        <v>0.58118178920890928</v>
      </c>
      <c r="K22" s="158" t="s">
        <v>189</v>
      </c>
      <c r="L22" s="159">
        <f t="shared" si="1"/>
        <v>0.61</v>
      </c>
      <c r="M22" s="159">
        <f t="shared" si="1"/>
        <v>0.68</v>
      </c>
      <c r="N22" s="159">
        <f t="shared" si="1"/>
        <v>0.48</v>
      </c>
      <c r="O22" s="159">
        <f t="shared" si="1"/>
        <v>0.6</v>
      </c>
      <c r="P22" s="159">
        <f>AVERAGE(L22:O22)</f>
        <v>0.59250000000000003</v>
      </c>
      <c r="Q22" s="159">
        <f>SUMPRODUCT(L22:O22,$C$152:$F$152)</f>
        <v>0.60895852834562048</v>
      </c>
      <c r="Z22" s="140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Q22" s="138"/>
      <c r="AR22" s="140"/>
      <c r="AS22" s="145"/>
      <c r="AT22" s="145"/>
      <c r="AU22" s="145"/>
      <c r="AV22" s="145"/>
    </row>
    <row r="23" spans="1:48" outlineLevel="1">
      <c r="A23" s="100"/>
      <c r="B23" s="160" t="s">
        <v>190</v>
      </c>
      <c r="C23" s="165">
        <f t="shared" si="0"/>
        <v>0.7</v>
      </c>
      <c r="D23" s="165">
        <f t="shared" si="0"/>
        <v>0.64</v>
      </c>
      <c r="E23" s="165">
        <f t="shared" si="0"/>
        <v>0.53</v>
      </c>
      <c r="F23" s="165">
        <f t="shared" si="0"/>
        <v>0.63</v>
      </c>
      <c r="G23" s="165">
        <f>AVERAGE(C23:F23)</f>
        <v>0.625</v>
      </c>
      <c r="H23" s="165">
        <f>SUMPRODUCT(C23:F23,$C$152:$F$152)</f>
        <v>0.66272495616021021</v>
      </c>
      <c r="K23" s="160" t="s">
        <v>190</v>
      </c>
      <c r="L23" s="165">
        <f t="shared" si="1"/>
        <v>0.73</v>
      </c>
      <c r="M23" s="165">
        <f t="shared" si="1"/>
        <v>0.68</v>
      </c>
      <c r="N23" s="165">
        <f t="shared" si="1"/>
        <v>0.59</v>
      </c>
      <c r="O23" s="165">
        <f t="shared" si="1"/>
        <v>0.65</v>
      </c>
      <c r="P23" s="165">
        <f>AVERAGE(L23:O23)</f>
        <v>0.66249999999999998</v>
      </c>
      <c r="Q23" s="165">
        <f>SUMPRODUCT(L23:O23,$C$152:$F$152)</f>
        <v>0.69633433422619639</v>
      </c>
      <c r="Z23" s="140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Q23" s="138"/>
      <c r="AR23" s="140"/>
      <c r="AS23" s="145"/>
      <c r="AT23" s="145"/>
      <c r="AU23" s="145"/>
      <c r="AV23" s="145"/>
    </row>
    <row r="24" spans="1:48" outlineLevel="1">
      <c r="A24" s="100"/>
      <c r="B24" s="166"/>
      <c r="C24" s="167" t="str">
        <f>_xlfn.CONCAT(ROUND(MIN(C20:C22),2),"-",ROUND(MAX(C20:C22),2))</f>
        <v>0.47-0.59</v>
      </c>
      <c r="D24" s="167" t="str">
        <f t="shared" ref="D24:F24" si="2">_xlfn.CONCAT(ROUND(MIN(D20:D22),2),"-",ROUND(MAX(D20:D22),2))</f>
        <v>0.39-0.64</v>
      </c>
      <c r="E24" s="167" t="str">
        <f t="shared" si="2"/>
        <v>0.27-0.42</v>
      </c>
      <c r="F24" s="167" t="str">
        <f t="shared" si="2"/>
        <v>0.44-0.58</v>
      </c>
      <c r="G24" s="168"/>
      <c r="H24" s="168"/>
      <c r="K24" s="166"/>
      <c r="L24" s="167" t="str">
        <f>_xlfn.CONCAT(ROUND(MIN(L20:L22),2),"-",ROUND(MAX(L20:L22),2))</f>
        <v>0.49-0.61</v>
      </c>
      <c r="M24" s="167" t="str">
        <f t="shared" ref="M24:O24" si="3">_xlfn.CONCAT(ROUND(MIN(M20:M22),2),"-",ROUND(MAX(M20:M22),2))</f>
        <v>0.43-0.68</v>
      </c>
      <c r="N24" s="167" t="str">
        <f t="shared" si="3"/>
        <v>0.34-0.48</v>
      </c>
      <c r="O24" s="167" t="str">
        <f t="shared" si="3"/>
        <v>0.45-0.6</v>
      </c>
      <c r="P24" s="168"/>
      <c r="Q24" s="168"/>
      <c r="Z24" s="140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Q24" s="138"/>
      <c r="AR24" s="140"/>
      <c r="AS24" s="145"/>
      <c r="AT24" s="145"/>
      <c r="AU24" s="145"/>
      <c r="AV24" s="145"/>
    </row>
    <row r="25" spans="1:48">
      <c r="A25" s="100"/>
      <c r="B25" s="157" t="s">
        <v>191</v>
      </c>
      <c r="C25" s="135"/>
      <c r="D25" s="135"/>
      <c r="E25" s="135"/>
      <c r="F25" s="135"/>
      <c r="G25" s="135"/>
      <c r="H25" s="135"/>
      <c r="K25" s="157" t="s">
        <v>191</v>
      </c>
      <c r="L25" s="135"/>
      <c r="M25" s="135"/>
      <c r="N25" s="135"/>
      <c r="O25" s="135"/>
      <c r="P25" s="135"/>
      <c r="Q25" s="135"/>
      <c r="Z25" s="140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Q25" s="138"/>
      <c r="AR25" s="140"/>
      <c r="AS25" s="145"/>
      <c r="AT25" s="145"/>
      <c r="AU25" s="145"/>
      <c r="AV25" s="145"/>
    </row>
    <row r="26" spans="1:48">
      <c r="A26" s="100"/>
      <c r="B26" s="164" t="s">
        <v>168</v>
      </c>
      <c r="C26" s="205">
        <f t="shared" ref="C26:F29" si="4">ROUND(AE135,2)</f>
        <v>0.51</v>
      </c>
      <c r="D26" s="205">
        <f t="shared" si="4"/>
        <v>0.52</v>
      </c>
      <c r="E26" s="205">
        <f t="shared" si="4"/>
        <v>0.33</v>
      </c>
      <c r="F26" s="205">
        <f t="shared" si="4"/>
        <v>0.5</v>
      </c>
      <c r="G26" s="364">
        <f>AVERAGE(C26:F26)</f>
        <v>0.46500000000000002</v>
      </c>
      <c r="H26" s="205">
        <f>SUMPRODUCT(C26:F26,$C$154:$F$154)</f>
        <v>0.49342372499263715</v>
      </c>
      <c r="J26" s="159"/>
      <c r="K26" s="164" t="s">
        <v>168</v>
      </c>
      <c r="L26" s="205">
        <f t="shared" ref="L26:O29" si="5">ROUND(AI135,2)</f>
        <v>0.52</v>
      </c>
      <c r="M26" s="205">
        <f t="shared" si="5"/>
        <v>0.56999999999999995</v>
      </c>
      <c r="N26" s="205">
        <f t="shared" si="5"/>
        <v>0.39</v>
      </c>
      <c r="O26" s="205">
        <f t="shared" si="5"/>
        <v>0.51</v>
      </c>
      <c r="P26" s="364">
        <f>AVERAGE(L26:O26)</f>
        <v>0.4975</v>
      </c>
      <c r="Q26" s="205">
        <f>SUMPRODUCT(L26:O26,$C$154:$F$154)</f>
        <v>0.51693861310727107</v>
      </c>
      <c r="Z26" s="140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Q26" s="138"/>
      <c r="AR26" s="140"/>
      <c r="AS26" s="145"/>
      <c r="AT26" s="145"/>
      <c r="AU26" s="145"/>
      <c r="AV26" s="145"/>
    </row>
    <row r="27" spans="1:48" outlineLevel="1">
      <c r="A27" s="100"/>
      <c r="B27" s="158" t="s">
        <v>188</v>
      </c>
      <c r="C27" s="159">
        <f t="shared" si="4"/>
        <v>0.57999999999999996</v>
      </c>
      <c r="D27" s="159">
        <f t="shared" si="4"/>
        <v>0.6</v>
      </c>
      <c r="E27" s="159">
        <f t="shared" si="4"/>
        <v>0.39</v>
      </c>
      <c r="F27" s="159">
        <f t="shared" si="4"/>
        <v>0.56999999999999995</v>
      </c>
      <c r="G27" s="159">
        <f>AVERAGE(C27:F27)</f>
        <v>0.53499999999999992</v>
      </c>
      <c r="H27" s="159">
        <f>SUMPRODUCT(C27:F27,$C$154:$F$154)</f>
        <v>0.56461802413402473</v>
      </c>
      <c r="J27" s="159"/>
      <c r="K27" s="158" t="s">
        <v>188</v>
      </c>
      <c r="L27" s="159">
        <f t="shared" si="5"/>
        <v>0.6</v>
      </c>
      <c r="M27" s="159">
        <f t="shared" si="5"/>
        <v>0.64</v>
      </c>
      <c r="N27" s="159">
        <f t="shared" si="5"/>
        <v>0.46</v>
      </c>
      <c r="O27" s="159">
        <f t="shared" si="5"/>
        <v>0.57999999999999996</v>
      </c>
      <c r="P27" s="159">
        <f>AVERAGE(L27:O27)</f>
        <v>0.56999999999999995</v>
      </c>
      <c r="Q27" s="159">
        <f>SUMPRODUCT(L27:O27,$C$154:$F$154)</f>
        <v>0.59253655906560521</v>
      </c>
      <c r="Z27" s="140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Q27" s="138"/>
      <c r="AR27" s="140"/>
      <c r="AS27" s="145"/>
      <c r="AT27" s="145"/>
      <c r="AU27" s="145"/>
      <c r="AV27" s="145"/>
    </row>
    <row r="28" spans="1:48" outlineLevel="1">
      <c r="A28" s="100"/>
      <c r="B28" s="158" t="s">
        <v>189</v>
      </c>
      <c r="C28" s="159">
        <f t="shared" si="4"/>
        <v>0.64</v>
      </c>
      <c r="D28" s="159">
        <f t="shared" si="4"/>
        <v>0.62</v>
      </c>
      <c r="E28" s="159">
        <f t="shared" si="4"/>
        <v>0.46</v>
      </c>
      <c r="F28" s="159">
        <f t="shared" si="4"/>
        <v>0.6</v>
      </c>
      <c r="G28" s="159">
        <f>AVERAGE(C28:F28)</f>
        <v>0.57999999999999996</v>
      </c>
      <c r="H28" s="159">
        <f>SUMPRODUCT(C28:F28,$C$154:$F$154)</f>
        <v>0.61313012671733447</v>
      </c>
      <c r="J28" s="159"/>
      <c r="K28" s="158" t="s">
        <v>189</v>
      </c>
      <c r="L28" s="159">
        <f t="shared" si="5"/>
        <v>0.66</v>
      </c>
      <c r="M28" s="159">
        <f t="shared" si="5"/>
        <v>0.66</v>
      </c>
      <c r="N28" s="159">
        <f t="shared" si="5"/>
        <v>0.52</v>
      </c>
      <c r="O28" s="159">
        <f t="shared" si="5"/>
        <v>0.61</v>
      </c>
      <c r="P28" s="159">
        <f>AVERAGE(L28:O28)</f>
        <v>0.61250000000000004</v>
      </c>
      <c r="Q28" s="159">
        <f>SUMPRODUCT(L28:O28,$C$154:$F$154)</f>
        <v>0.64007780703235007</v>
      </c>
      <c r="Z28" s="140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Q28" s="138"/>
      <c r="AR28" s="140"/>
      <c r="AS28" s="145"/>
      <c r="AT28" s="145"/>
      <c r="AU28" s="145"/>
      <c r="AV28" s="145"/>
    </row>
    <row r="29" spans="1:48" outlineLevel="1">
      <c r="A29" s="100"/>
      <c r="B29" s="160" t="s">
        <v>190</v>
      </c>
      <c r="C29" s="165">
        <f t="shared" si="4"/>
        <v>0.75</v>
      </c>
      <c r="D29" s="165">
        <f t="shared" si="4"/>
        <v>0.67</v>
      </c>
      <c r="E29" s="165">
        <f t="shared" si="4"/>
        <v>0.56000000000000005</v>
      </c>
      <c r="F29" s="165">
        <f t="shared" si="4"/>
        <v>0.65</v>
      </c>
      <c r="G29" s="165">
        <f>AVERAGE(C29:F29)</f>
        <v>0.65749999999999997</v>
      </c>
      <c r="H29" s="165">
        <f>SUMPRODUCT(C29:F29,$C$154:$F$154)</f>
        <v>0.70157207555016432</v>
      </c>
      <c r="J29" s="159"/>
      <c r="K29" s="160" t="s">
        <v>190</v>
      </c>
      <c r="L29" s="165">
        <f t="shared" si="5"/>
        <v>0.77</v>
      </c>
      <c r="M29" s="165">
        <f t="shared" si="5"/>
        <v>0.7</v>
      </c>
      <c r="N29" s="165">
        <f t="shared" si="5"/>
        <v>0.62</v>
      </c>
      <c r="O29" s="165">
        <f t="shared" si="5"/>
        <v>0.67</v>
      </c>
      <c r="P29" s="165">
        <f>AVERAGE(L29:O29)</f>
        <v>0.69</v>
      </c>
      <c r="Q29" s="165">
        <f>SUMPRODUCT(L29:O29,$C$154:$F$154)</f>
        <v>0.72762064777437607</v>
      </c>
      <c r="Z29" s="140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Q29" s="138"/>
      <c r="AR29" s="140"/>
      <c r="AS29" s="145"/>
      <c r="AT29" s="145"/>
      <c r="AU29" s="145"/>
      <c r="AV29" s="145"/>
    </row>
    <row r="30" spans="1:48" outlineLevel="1">
      <c r="A30" s="100"/>
      <c r="B30" s="166"/>
      <c r="C30" s="167" t="str">
        <f>_xlfn.CONCAT(ROUND(MIN(C26:C28),2),"-",ROUND(MAX(C26:C28),2))</f>
        <v>0.51-0.64</v>
      </c>
      <c r="D30" s="167" t="str">
        <f t="shared" ref="D30:F30" si="6">_xlfn.CONCAT(ROUND(MIN(D26:D28),2),"-",ROUND(MAX(D26:D28),2))</f>
        <v>0.52-0.62</v>
      </c>
      <c r="E30" s="167" t="str">
        <f t="shared" si="6"/>
        <v>0.33-0.46</v>
      </c>
      <c r="F30" s="167" t="str">
        <f t="shared" si="6"/>
        <v>0.5-0.6</v>
      </c>
      <c r="G30" s="168"/>
      <c r="H30" s="168"/>
      <c r="K30" s="166"/>
      <c r="L30" s="167" t="str">
        <f>_xlfn.CONCAT(ROUND(MIN(L26:L28),2),"-",ROUND(MAX(L26:L28),2))</f>
        <v>0.52-0.66</v>
      </c>
      <c r="M30" s="167" t="str">
        <f t="shared" ref="M30:O30" si="7">_xlfn.CONCAT(ROUND(MIN(M26:M28),2),"-",ROUND(MAX(M26:M28),2))</f>
        <v>0.57-0.66</v>
      </c>
      <c r="N30" s="167" t="str">
        <f t="shared" si="7"/>
        <v>0.39-0.52</v>
      </c>
      <c r="O30" s="167" t="str">
        <f t="shared" si="7"/>
        <v>0.51-0.61</v>
      </c>
      <c r="P30" s="168"/>
      <c r="Q30" s="168"/>
      <c r="Z30" s="140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Q30" s="138"/>
      <c r="AR30" s="140"/>
      <c r="AS30" s="145"/>
      <c r="AT30" s="145"/>
      <c r="AU30" s="145"/>
      <c r="AV30" s="145"/>
    </row>
    <row r="31" spans="1:48">
      <c r="A31" s="100"/>
      <c r="B31" s="157" t="s">
        <v>192</v>
      </c>
      <c r="C31" s="135"/>
      <c r="D31" s="135"/>
      <c r="E31" s="135"/>
      <c r="F31" s="135"/>
      <c r="G31" s="159"/>
      <c r="H31" s="159"/>
      <c r="K31" s="157" t="s">
        <v>192</v>
      </c>
      <c r="L31" s="135"/>
      <c r="M31" s="135"/>
      <c r="N31" s="135"/>
      <c r="O31" s="135"/>
      <c r="P31" s="159"/>
      <c r="Q31" s="159"/>
      <c r="Z31" s="140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Q31" s="138"/>
      <c r="AR31" s="140"/>
      <c r="AS31" s="145"/>
      <c r="AT31" s="145"/>
      <c r="AU31" s="145"/>
      <c r="AV31" s="145"/>
    </row>
    <row r="32" spans="1:48">
      <c r="A32" s="100"/>
      <c r="B32" s="164" t="s">
        <v>168</v>
      </c>
      <c r="C32" s="222">
        <f t="shared" ref="C32:F35" si="8">ROUND(AX135,2)</f>
        <v>0.59</v>
      </c>
      <c r="D32" s="222">
        <f t="shared" si="8"/>
        <v>0.56999999999999995</v>
      </c>
      <c r="E32" s="222">
        <f t="shared" si="8"/>
        <v>0.41</v>
      </c>
      <c r="F32" s="222">
        <f t="shared" si="8"/>
        <v>0.56000000000000005</v>
      </c>
      <c r="G32" s="222">
        <f>AVERAGE(C32:F32)</f>
        <v>0.53249999999999997</v>
      </c>
      <c r="H32" s="222">
        <f>SUMPRODUCT(C32:F32,$C$156:$F$156)</f>
        <v>0.56372819733000223</v>
      </c>
      <c r="K32" s="164" t="s">
        <v>168</v>
      </c>
      <c r="L32" s="222">
        <f t="shared" ref="L32:O35" si="9">ROUND(BB135,2)</f>
        <v>0.61</v>
      </c>
      <c r="M32" s="222">
        <f t="shared" si="9"/>
        <v>0.61</v>
      </c>
      <c r="N32" s="222">
        <f t="shared" si="9"/>
        <v>0.47</v>
      </c>
      <c r="O32" s="222">
        <f t="shared" si="9"/>
        <v>0.57999999999999996</v>
      </c>
      <c r="P32" s="222">
        <f>AVERAGE(L32:O32)</f>
        <v>0.5675</v>
      </c>
      <c r="Q32" s="222">
        <f>SUMPRODUCT(L32:O32,$C$156:$F$156)</f>
        <v>0.59251392643181933</v>
      </c>
      <c r="Z32" s="140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  <c r="AL32" s="145"/>
      <c r="AM32" s="145"/>
      <c r="AN32" s="145"/>
      <c r="AO32" s="145"/>
      <c r="AQ32" s="138"/>
      <c r="AR32" s="140"/>
      <c r="AS32" s="145"/>
      <c r="AT32" s="145"/>
      <c r="AU32" s="145"/>
      <c r="AV32" s="145"/>
    </row>
    <row r="33" spans="1:48" outlineLevel="1">
      <c r="A33" s="100"/>
      <c r="B33" s="158" t="s">
        <v>188</v>
      </c>
      <c r="C33" s="223">
        <f t="shared" si="8"/>
        <v>0.64</v>
      </c>
      <c r="D33" s="223">
        <f t="shared" si="8"/>
        <v>0.57999999999999996</v>
      </c>
      <c r="E33" s="223">
        <f t="shared" si="8"/>
        <v>0.44</v>
      </c>
      <c r="F33" s="223">
        <f t="shared" si="8"/>
        <v>0.57999999999999996</v>
      </c>
      <c r="G33" s="223">
        <f>AVERAGE(C33:F33)</f>
        <v>0.55999999999999994</v>
      </c>
      <c r="H33" s="223">
        <f>SUMPRODUCT(C33:F33,$C$156:$F$156)</f>
        <v>0.59828686643424256</v>
      </c>
      <c r="K33" s="158" t="s">
        <v>188</v>
      </c>
      <c r="L33" s="223">
        <f t="shared" si="9"/>
        <v>0.66</v>
      </c>
      <c r="M33" s="223">
        <f t="shared" si="9"/>
        <v>0.62</v>
      </c>
      <c r="N33" s="223">
        <f t="shared" si="9"/>
        <v>0.51</v>
      </c>
      <c r="O33" s="223">
        <f t="shared" si="9"/>
        <v>0.6</v>
      </c>
      <c r="P33" s="223">
        <f>AVERAGE(L33:O33)</f>
        <v>0.59750000000000003</v>
      </c>
      <c r="Q33" s="223">
        <f>SUMPRODUCT(L33:O33,$C$156:$F$156)</f>
        <v>0.62805340557986233</v>
      </c>
      <c r="Z33" s="140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  <c r="AL33" s="145"/>
      <c r="AM33" s="145"/>
      <c r="AN33" s="145"/>
      <c r="AO33" s="145"/>
      <c r="AQ33" s="138"/>
      <c r="AR33" s="140"/>
      <c r="AS33" s="145"/>
      <c r="AT33" s="145"/>
      <c r="AU33" s="145"/>
      <c r="AV33" s="145"/>
    </row>
    <row r="34" spans="1:48" outlineLevel="1">
      <c r="A34" s="100"/>
      <c r="B34" s="158" t="s">
        <v>189</v>
      </c>
      <c r="C34" s="223">
        <f t="shared" si="8"/>
        <v>0.67</v>
      </c>
      <c r="D34" s="223">
        <f t="shared" si="8"/>
        <v>0.56999999999999995</v>
      </c>
      <c r="E34" s="223">
        <f t="shared" si="8"/>
        <v>0.49</v>
      </c>
      <c r="F34" s="223">
        <f t="shared" si="8"/>
        <v>0.59</v>
      </c>
      <c r="G34" s="223">
        <f>AVERAGE(C34:F34)</f>
        <v>0.57999999999999996</v>
      </c>
      <c r="H34" s="223">
        <f>SUMPRODUCT(C34:F34,$C$156:$F$156)</f>
        <v>0.61802035336534134</v>
      </c>
      <c r="K34" s="158" t="s">
        <v>189</v>
      </c>
      <c r="L34" s="223">
        <f t="shared" si="9"/>
        <v>0.69</v>
      </c>
      <c r="M34" s="223">
        <f t="shared" si="9"/>
        <v>0.61</v>
      </c>
      <c r="N34" s="223">
        <f t="shared" si="9"/>
        <v>0.55000000000000004</v>
      </c>
      <c r="O34" s="223">
        <f t="shared" si="9"/>
        <v>0.61</v>
      </c>
      <c r="P34" s="223">
        <f>AVERAGE(L34:O34)</f>
        <v>0.61499999999999999</v>
      </c>
      <c r="Q34" s="223">
        <f>SUMPRODUCT(L34:O34,$C$156:$F$156)</f>
        <v>0.64680608246715832</v>
      </c>
      <c r="Z34" s="140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Q34" s="138"/>
      <c r="AR34" s="140"/>
      <c r="AS34" s="145"/>
      <c r="AT34" s="145"/>
      <c r="AU34" s="145"/>
      <c r="AV34" s="145"/>
    </row>
    <row r="35" spans="1:48" outlineLevel="1">
      <c r="B35" s="160" t="s">
        <v>190</v>
      </c>
      <c r="C35" s="165">
        <f t="shared" si="8"/>
        <v>0.78</v>
      </c>
      <c r="D35" s="165">
        <f t="shared" si="8"/>
        <v>0.69</v>
      </c>
      <c r="E35" s="165">
        <f t="shared" si="8"/>
        <v>0.59</v>
      </c>
      <c r="F35" s="165">
        <f t="shared" si="8"/>
        <v>0.68</v>
      </c>
      <c r="G35" s="165">
        <f>AVERAGE(C35:F35)</f>
        <v>0.68500000000000005</v>
      </c>
      <c r="H35" s="165">
        <f>SUMPRODUCT(C35:F35,$C$156:$F$156)</f>
        <v>0.72696763248154672</v>
      </c>
      <c r="K35" s="160" t="s">
        <v>190</v>
      </c>
      <c r="L35" s="165">
        <f t="shared" si="9"/>
        <v>0.8</v>
      </c>
      <c r="M35" s="165">
        <f t="shared" si="9"/>
        <v>0.73</v>
      </c>
      <c r="N35" s="165">
        <f t="shared" si="9"/>
        <v>0.65</v>
      </c>
      <c r="O35" s="165">
        <f t="shared" si="9"/>
        <v>0.69</v>
      </c>
      <c r="P35" s="165">
        <f>AVERAGE(L35:O35)</f>
        <v>0.71750000000000003</v>
      </c>
      <c r="Q35" s="165">
        <f>SUMPRODUCT(L35:O35,$C$156:$F$156)</f>
        <v>0.75450178393171641</v>
      </c>
      <c r="Z35" s="140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Q35" s="138"/>
      <c r="AR35" s="140"/>
      <c r="AS35" s="145"/>
      <c r="AT35" s="145"/>
      <c r="AU35" s="145"/>
      <c r="AV35" s="145"/>
    </row>
    <row r="36" spans="1:48" outlineLevel="1">
      <c r="B36" s="132"/>
      <c r="C36" s="224" t="str">
        <f>_xlfn.CONCAT(ROUND(MIN(C32:C34),2),"-",ROUND(MAX(C32:C34),2))</f>
        <v>0.59-0.67</v>
      </c>
      <c r="D36" s="168" t="str">
        <f>_xlfn.CONCAT(ROUND(MIN(D32:D34),2),"-",ROUND(MAX(D32:D34),2))</f>
        <v>0.57-0.58</v>
      </c>
      <c r="E36" s="168" t="str">
        <f>_xlfn.CONCAT(ROUND(MIN(E32:E34),2),"-",ROUND(MAX(E32:E34),2))</f>
        <v>0.41-0.49</v>
      </c>
      <c r="F36" s="168" t="str">
        <f>_xlfn.CONCAT(ROUND(MIN(F32:F34),2),"-",ROUND(MAX(F32:F34),2))</f>
        <v>0.56-0.59</v>
      </c>
      <c r="G36" s="168"/>
      <c r="H36" s="168"/>
      <c r="K36" s="166"/>
      <c r="L36" s="168" t="str">
        <f>_xlfn.CONCAT(ROUND(MIN(L32:L34),2),"-",ROUND(MAX(L32:L34),2))</f>
        <v>0.61-0.69</v>
      </c>
      <c r="M36" s="168" t="str">
        <f>_xlfn.CONCAT(ROUND(MIN(M32:M34),2),"-",ROUND(MAX(M32:M34),2))</f>
        <v>0.61-0.62</v>
      </c>
      <c r="N36" s="168" t="str">
        <f>_xlfn.CONCAT(ROUND(MIN(N32:N34),2),"-",ROUND(MAX(N32:N34),2))</f>
        <v>0.47-0.55</v>
      </c>
      <c r="O36" s="168" t="str">
        <f>_xlfn.CONCAT(ROUND(MIN(O32:O34),2),"-",ROUND(MAX(O32:O34),2))</f>
        <v>0.58-0.61</v>
      </c>
      <c r="P36" s="168"/>
      <c r="Q36" s="168"/>
      <c r="Z36" s="146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Q36" s="138"/>
      <c r="AR36" s="146"/>
      <c r="AS36" s="145"/>
      <c r="AT36" s="145"/>
      <c r="AU36" s="145"/>
      <c r="AV36" s="145"/>
    </row>
    <row r="37" spans="1:48">
      <c r="A37" s="100"/>
      <c r="B37" s="157" t="s">
        <v>193</v>
      </c>
      <c r="G37" s="159"/>
      <c r="H37" s="159"/>
      <c r="K37" s="157" t="s">
        <v>193</v>
      </c>
      <c r="P37" s="159"/>
      <c r="Q37" s="159"/>
      <c r="Z37" s="146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Q37" s="138"/>
      <c r="AR37" s="146"/>
      <c r="AS37" s="145"/>
      <c r="AT37" s="145"/>
      <c r="AU37" s="145"/>
      <c r="AV37" s="145"/>
    </row>
    <row r="38" spans="1:48" s="269" customFormat="1">
      <c r="A38" s="266"/>
      <c r="B38" s="267" t="s">
        <v>168</v>
      </c>
      <c r="C38" s="265">
        <f t="shared" ref="C38:F41" si="10">ROUND(BQ135,2)</f>
        <v>0.69</v>
      </c>
      <c r="D38" s="265">
        <f t="shared" si="10"/>
        <v>0.56999999999999995</v>
      </c>
      <c r="E38" s="265">
        <f t="shared" si="10"/>
        <v>0.51</v>
      </c>
      <c r="F38" s="265">
        <f t="shared" si="10"/>
        <v>0.61</v>
      </c>
      <c r="G38" s="265">
        <f>AVERAGE(C38:F38)</f>
        <v>0.59499999999999997</v>
      </c>
      <c r="H38" s="265">
        <f>SUMPRODUCT(C38:F38,$C$158:$F$158)</f>
        <v>0.63062267824880913</v>
      </c>
      <c r="J38" s="268"/>
      <c r="K38" s="267" t="s">
        <v>168</v>
      </c>
      <c r="L38" s="265">
        <f t="shared" ref="L38:O41" si="11">ROUND(BU135,2)</f>
        <v>0.71</v>
      </c>
      <c r="M38" s="265">
        <f t="shared" si="11"/>
        <v>0.61</v>
      </c>
      <c r="N38" s="265">
        <f t="shared" si="11"/>
        <v>0.56999999999999995</v>
      </c>
      <c r="O38" s="265">
        <f t="shared" si="11"/>
        <v>0.62</v>
      </c>
      <c r="P38" s="265">
        <f>AVERAGE(L38:O38)</f>
        <v>0.62749999999999995</v>
      </c>
      <c r="Q38" s="265">
        <f>SUMPRODUCT(L38:O38,$C$158:$F$158)</f>
        <v>0.65877016827872847</v>
      </c>
      <c r="Z38" s="270"/>
      <c r="AA38" s="271"/>
      <c r="AB38" s="271"/>
      <c r="AC38" s="271"/>
      <c r="AD38" s="271"/>
      <c r="AE38" s="271"/>
      <c r="AF38" s="271"/>
      <c r="AG38" s="271"/>
      <c r="AH38" s="271"/>
      <c r="AI38" s="271"/>
      <c r="AJ38" s="271"/>
      <c r="AK38" s="271"/>
      <c r="AL38" s="271"/>
      <c r="AM38" s="271"/>
      <c r="AN38" s="271"/>
      <c r="AO38" s="271"/>
      <c r="AQ38" s="266"/>
      <c r="AR38" s="270"/>
      <c r="AS38" s="271"/>
      <c r="AT38" s="271"/>
      <c r="AU38" s="271"/>
      <c r="AV38" s="271"/>
    </row>
    <row r="39" spans="1:48" outlineLevel="1">
      <c r="A39" s="100"/>
      <c r="B39" s="158" t="s">
        <v>188</v>
      </c>
      <c r="C39" s="223">
        <f t="shared" si="10"/>
        <v>0.76</v>
      </c>
      <c r="D39" s="223">
        <f t="shared" si="10"/>
        <v>0.65</v>
      </c>
      <c r="E39" s="223">
        <f t="shared" si="10"/>
        <v>0.53</v>
      </c>
      <c r="F39" s="223">
        <f t="shared" si="10"/>
        <v>0.66</v>
      </c>
      <c r="G39" s="223">
        <f>AVERAGE(C39:F39)</f>
        <v>0.65</v>
      </c>
      <c r="H39" s="223">
        <f>SUMPRODUCT(C39:F39,$C$158:$F$158)</f>
        <v>0.69553131205316365</v>
      </c>
      <c r="J39" s="159"/>
      <c r="K39" s="158" t="s">
        <v>188</v>
      </c>
      <c r="L39" s="223">
        <f t="shared" si="11"/>
        <v>0.79</v>
      </c>
      <c r="M39" s="223">
        <f t="shared" si="11"/>
        <v>0.69</v>
      </c>
      <c r="N39" s="223">
        <f t="shared" si="11"/>
        <v>0.59</v>
      </c>
      <c r="O39" s="223">
        <f t="shared" si="11"/>
        <v>0.68</v>
      </c>
      <c r="P39" s="223">
        <f>AVERAGE(L39:O39)</f>
        <v>0.6875</v>
      </c>
      <c r="Q39" s="223">
        <f>SUMPRODUCT(L39:O39,$C$158:$F$158)</f>
        <v>0.7300569665583877</v>
      </c>
      <c r="Z39" s="140"/>
      <c r="AA39" s="145"/>
      <c r="AB39" s="145"/>
      <c r="AC39" s="145"/>
      <c r="AD39" s="145"/>
      <c r="AE39" s="145"/>
      <c r="AF39" s="145"/>
      <c r="AG39" s="145"/>
      <c r="AH39" s="145"/>
      <c r="AI39" s="145"/>
      <c r="AJ39" s="145"/>
      <c r="AK39" s="145"/>
      <c r="AL39" s="145"/>
      <c r="AM39" s="145"/>
      <c r="AN39" s="145"/>
      <c r="AO39" s="145"/>
      <c r="AQ39" s="138"/>
      <c r="AR39" s="140"/>
      <c r="AS39" s="145"/>
      <c r="AT39" s="145"/>
      <c r="AU39" s="145"/>
      <c r="AV39" s="145"/>
    </row>
    <row r="40" spans="1:48" outlineLevel="1">
      <c r="A40" s="100"/>
      <c r="B40" s="158" t="s">
        <v>189</v>
      </c>
      <c r="C40" s="223">
        <f t="shared" si="10"/>
        <v>0.8</v>
      </c>
      <c r="D40" s="223">
        <f t="shared" si="10"/>
        <v>0.69</v>
      </c>
      <c r="E40" s="223">
        <f t="shared" si="10"/>
        <v>0.56999999999999995</v>
      </c>
      <c r="F40" s="223">
        <f t="shared" si="10"/>
        <v>0.68</v>
      </c>
      <c r="G40" s="223">
        <f>AVERAGE(C40:F40)</f>
        <v>0.68500000000000005</v>
      </c>
      <c r="H40" s="223">
        <f>SUMPRODUCT(C40:F40,$C$158:$F$158)</f>
        <v>0.7331306141416617</v>
      </c>
      <c r="J40" s="159"/>
      <c r="K40" s="158" t="s">
        <v>189</v>
      </c>
      <c r="L40" s="223">
        <f t="shared" si="11"/>
        <v>0.82</v>
      </c>
      <c r="M40" s="223">
        <f t="shared" si="11"/>
        <v>0.73</v>
      </c>
      <c r="N40" s="223">
        <f t="shared" si="11"/>
        <v>0.63</v>
      </c>
      <c r="O40" s="223">
        <f t="shared" si="11"/>
        <v>0.7</v>
      </c>
      <c r="P40" s="223">
        <f>AVERAGE(L40:O40)</f>
        <v>0.72</v>
      </c>
      <c r="Q40" s="223">
        <f>SUMPRODUCT(L40:O40,$C$158:$F$158)</f>
        <v>0.76247845312733209</v>
      </c>
      <c r="Z40" s="140"/>
      <c r="AA40" s="145"/>
      <c r="AB40" s="145"/>
      <c r="AC40" s="145"/>
      <c r="AD40" s="145"/>
      <c r="AE40" s="145"/>
      <c r="AF40" s="145"/>
      <c r="AG40" s="145"/>
      <c r="AH40" s="145"/>
      <c r="AI40" s="145"/>
      <c r="AJ40" s="145"/>
      <c r="AK40" s="145"/>
      <c r="AL40" s="145"/>
      <c r="AM40" s="145"/>
      <c r="AN40" s="145"/>
      <c r="AO40" s="145"/>
      <c r="AQ40" s="138"/>
      <c r="AR40" s="140"/>
      <c r="AS40" s="145"/>
      <c r="AT40" s="145"/>
      <c r="AU40" s="145"/>
      <c r="AV40" s="145"/>
    </row>
    <row r="41" spans="1:48" outlineLevel="1">
      <c r="B41" s="160" t="s">
        <v>190</v>
      </c>
      <c r="C41" s="165">
        <f t="shared" si="10"/>
        <v>0.81</v>
      </c>
      <c r="D41" s="165">
        <f t="shared" si="10"/>
        <v>0.75</v>
      </c>
      <c r="E41" s="165">
        <f t="shared" si="10"/>
        <v>0.64</v>
      </c>
      <c r="F41" s="165">
        <f t="shared" si="10"/>
        <v>0.73</v>
      </c>
      <c r="G41" s="165">
        <f>AVERAGE(C41:F41)</f>
        <v>0.73250000000000004</v>
      </c>
      <c r="H41" s="165">
        <f>SUMPRODUCT(C41:F41,$C$158:$F$158)</f>
        <v>0.76709327155628215</v>
      </c>
      <c r="J41" s="159"/>
      <c r="K41" s="160" t="s">
        <v>190</v>
      </c>
      <c r="L41" s="165">
        <f t="shared" si="11"/>
        <v>0.84</v>
      </c>
      <c r="M41" s="165">
        <f t="shared" si="11"/>
        <v>0.78</v>
      </c>
      <c r="N41" s="165">
        <f t="shared" si="11"/>
        <v>0.69</v>
      </c>
      <c r="O41" s="165">
        <f t="shared" si="11"/>
        <v>0.74</v>
      </c>
      <c r="P41" s="165">
        <f>AVERAGE(L41:O41)</f>
        <v>0.76249999999999996</v>
      </c>
      <c r="Q41" s="165">
        <f>SUMPRODUCT(L41:O41,$C$158:$F$158)</f>
        <v>0.79679674158105984</v>
      </c>
      <c r="Z41" s="140"/>
      <c r="AA41" s="145"/>
      <c r="AB41" s="145"/>
      <c r="AC41" s="145"/>
      <c r="AD41" s="145"/>
      <c r="AE41" s="145"/>
      <c r="AF41" s="145"/>
      <c r="AG41" s="145"/>
      <c r="AH41" s="145"/>
      <c r="AI41" s="145"/>
      <c r="AJ41" s="145"/>
      <c r="AK41" s="145"/>
      <c r="AL41" s="145"/>
      <c r="AM41" s="145"/>
      <c r="AN41" s="145"/>
      <c r="AO41" s="145"/>
      <c r="AQ41" s="138"/>
      <c r="AR41" s="140"/>
      <c r="AS41" s="145"/>
      <c r="AT41" s="145"/>
      <c r="AU41" s="145"/>
      <c r="AV41" s="145"/>
    </row>
    <row r="42" spans="1:48" outlineLevel="1">
      <c r="B42" s="132"/>
      <c r="C42" s="224" t="str">
        <f>_xlfn.CONCAT(ROUND(MIN(C38:C40),2),"-",ROUND(MAX(C38:C40),2))</f>
        <v>0.69-0.8</v>
      </c>
      <c r="D42" s="168" t="str">
        <f t="shared" ref="D42:F42" si="12">_xlfn.CONCAT(ROUND(MIN(D38:D40),2),"-",ROUND(MAX(D38:D40),2))</f>
        <v>0.57-0.69</v>
      </c>
      <c r="E42" s="168" t="str">
        <f t="shared" si="12"/>
        <v>0.51-0.57</v>
      </c>
      <c r="F42" s="168" t="str">
        <f t="shared" si="12"/>
        <v>0.61-0.68</v>
      </c>
      <c r="G42" s="168"/>
      <c r="H42" s="168"/>
      <c r="K42" s="166"/>
      <c r="L42" s="168" t="str">
        <f>_xlfn.CONCAT(ROUND(MIN(L38:L40),2),"-",ROUND(MAX(L38:L40),2))</f>
        <v>0.71-0.82</v>
      </c>
      <c r="M42" s="168" t="str">
        <f t="shared" ref="M42:O42" si="13">_xlfn.CONCAT(ROUND(MIN(M38:M40),2),"-",ROUND(MAX(M38:M40),2))</f>
        <v>0.61-0.73</v>
      </c>
      <c r="N42" s="168" t="str">
        <f t="shared" si="13"/>
        <v>0.57-0.63</v>
      </c>
      <c r="O42" s="168" t="str">
        <f t="shared" si="13"/>
        <v>0.62-0.7</v>
      </c>
      <c r="P42" s="168"/>
      <c r="Q42" s="168"/>
      <c r="Z42" s="140"/>
      <c r="AA42" s="145"/>
      <c r="AB42" s="145"/>
      <c r="AC42" s="145"/>
      <c r="AD42" s="145"/>
      <c r="AE42" s="145"/>
      <c r="AF42" s="145"/>
      <c r="AG42" s="145"/>
      <c r="AH42" s="145"/>
      <c r="AI42" s="145"/>
      <c r="AJ42" s="145"/>
      <c r="AK42" s="145"/>
      <c r="AL42" s="145"/>
      <c r="AM42" s="145"/>
      <c r="AN42" s="145"/>
      <c r="AO42" s="145"/>
      <c r="AQ42" s="138"/>
      <c r="AR42" s="140"/>
      <c r="AS42" s="145"/>
      <c r="AT42" s="145"/>
      <c r="AU42" s="145"/>
      <c r="AV42" s="145"/>
    </row>
    <row r="43" spans="1:48">
      <c r="B43" s="157" t="s">
        <v>194</v>
      </c>
      <c r="C43" s="159"/>
      <c r="D43" s="159"/>
      <c r="E43" s="159"/>
      <c r="F43" s="159"/>
      <c r="G43" s="205"/>
      <c r="H43" s="159"/>
      <c r="K43" s="157" t="s">
        <v>194</v>
      </c>
      <c r="L43" s="159"/>
      <c r="M43" s="159"/>
      <c r="N43" s="159"/>
      <c r="O43" s="159"/>
      <c r="P43" s="205"/>
      <c r="Q43" s="159"/>
      <c r="Z43" s="140"/>
      <c r="AA43" s="145"/>
      <c r="AB43" s="145"/>
      <c r="AC43" s="145"/>
      <c r="AD43" s="145"/>
      <c r="AE43" s="145"/>
      <c r="AF43" s="145"/>
      <c r="AG43" s="145"/>
      <c r="AH43" s="145"/>
      <c r="AI43" s="145"/>
      <c r="AJ43" s="145"/>
      <c r="AK43" s="145"/>
      <c r="AL43" s="145"/>
      <c r="AM43" s="145"/>
      <c r="AN43" s="145"/>
      <c r="AO43" s="145"/>
      <c r="AQ43" s="138"/>
      <c r="AR43" s="140"/>
      <c r="AS43" s="145"/>
      <c r="AT43" s="145"/>
      <c r="AU43" s="145"/>
      <c r="AV43" s="145"/>
    </row>
    <row r="44" spans="1:48" ht="15.75" thickBot="1">
      <c r="B44" s="225" t="s">
        <v>168</v>
      </c>
      <c r="C44" s="226">
        <f>ROUND(CJ125,2)</f>
        <v>0.73</v>
      </c>
      <c r="D44" s="226">
        <f>ROUND(CK125,2)</f>
        <v>0.67</v>
      </c>
      <c r="E44" s="226">
        <f>ROUND(CL125,2)</f>
        <v>0.56999999999999995</v>
      </c>
      <c r="F44" s="226">
        <f>ROUND(CM125,2)</f>
        <v>0.67</v>
      </c>
      <c r="G44" s="226">
        <f>AVERAGE(C44:F44)</f>
        <v>0.65999999999999992</v>
      </c>
      <c r="H44" s="363">
        <f>SUMPRODUCT(C44:F44,$C$160:$F$160)</f>
        <v>0.68773248001866183</v>
      </c>
      <c r="K44" s="225" t="s">
        <v>168</v>
      </c>
      <c r="L44" s="226">
        <f>ROUND(CN125,2)</f>
        <v>0.75</v>
      </c>
      <c r="M44" s="226">
        <f>ROUND(CO125,2)</f>
        <v>0.7</v>
      </c>
      <c r="N44" s="226">
        <f>ROUND(CP125,2)</f>
        <v>0.62</v>
      </c>
      <c r="O44" s="226">
        <f>ROUND(CQ125,2)</f>
        <v>0.69</v>
      </c>
      <c r="P44" s="226">
        <f>AVERAGE(L44:O44)</f>
        <v>0.69</v>
      </c>
      <c r="Q44" s="363">
        <f>SUMPRODUCT(L44:O44,$C$160:$F$160)</f>
        <v>0.71402799536664519</v>
      </c>
      <c r="Z44" s="140"/>
      <c r="AA44" s="145"/>
      <c r="AB44" s="145"/>
      <c r="AC44" s="145"/>
      <c r="AD44" s="145"/>
      <c r="AE44" s="145"/>
      <c r="AF44" s="145"/>
      <c r="AG44" s="145"/>
      <c r="AH44" s="145"/>
      <c r="AI44" s="145"/>
      <c r="AJ44" s="145"/>
      <c r="AK44" s="145"/>
      <c r="AL44" s="145"/>
      <c r="AM44" s="145"/>
      <c r="AN44" s="145"/>
      <c r="AO44" s="145"/>
      <c r="AQ44" s="138"/>
      <c r="AR44" s="140"/>
      <c r="AS44" s="145"/>
      <c r="AT44" s="145"/>
      <c r="AU44" s="145"/>
      <c r="AV44" s="145"/>
    </row>
    <row r="45" spans="1:48">
      <c r="B45" s="169"/>
      <c r="C45" s="162"/>
      <c r="D45" s="163"/>
      <c r="E45" s="145"/>
      <c r="F45" s="145"/>
      <c r="G45" s="145"/>
      <c r="Z45" s="140"/>
      <c r="AA45" s="145"/>
      <c r="AB45" s="145"/>
      <c r="AC45" s="145"/>
      <c r="AD45" s="145"/>
      <c r="AE45" s="145"/>
      <c r="AF45" s="145"/>
      <c r="AG45" s="145"/>
      <c r="AH45" s="145"/>
      <c r="AI45" s="145"/>
      <c r="AJ45" s="145"/>
      <c r="AK45" s="145"/>
      <c r="AL45" s="145"/>
      <c r="AM45" s="145"/>
      <c r="AN45" s="145"/>
      <c r="AO45" s="145"/>
      <c r="AQ45" s="138"/>
      <c r="AR45" s="140"/>
      <c r="AS45" s="145"/>
      <c r="AT45" s="145"/>
      <c r="AU45" s="145"/>
      <c r="AV45" s="145"/>
    </row>
    <row r="46" spans="1:48">
      <c r="B46" s="101"/>
      <c r="C46" s="102" t="s">
        <v>35</v>
      </c>
      <c r="D46" s="103" t="s">
        <v>36</v>
      </c>
      <c r="E46" s="145"/>
      <c r="F46" s="145"/>
      <c r="G46" s="145"/>
      <c r="K46" s="101"/>
      <c r="L46" s="102" t="s">
        <v>35</v>
      </c>
      <c r="M46" s="103" t="s">
        <v>36</v>
      </c>
      <c r="Z46" s="140"/>
      <c r="AA46" s="145"/>
      <c r="AB46" s="145"/>
      <c r="AC46" s="145"/>
      <c r="AD46" s="145"/>
      <c r="AE46" s="145"/>
      <c r="AF46" s="145"/>
      <c r="AG46" s="145"/>
      <c r="AH46" s="145"/>
      <c r="AI46" s="145"/>
      <c r="AJ46" s="145"/>
      <c r="AK46" s="145"/>
      <c r="AL46" s="145"/>
      <c r="AM46" s="145"/>
      <c r="AN46" s="145"/>
      <c r="AO46" s="145"/>
      <c r="AQ46" s="138"/>
      <c r="AR46" s="140"/>
      <c r="AS46" s="145"/>
      <c r="AT46" s="145"/>
      <c r="AU46" s="145"/>
      <c r="AV46" s="145"/>
    </row>
    <row r="47" spans="1:48">
      <c r="B47" s="104" t="s">
        <v>195</v>
      </c>
      <c r="C47" s="188">
        <f>MAX(G26:H28,G38:H38,G44:H44)</f>
        <v>0.68773248001866183</v>
      </c>
      <c r="D47" s="188">
        <f>MIN(G26:H28,G38:H38,G44:H44)</f>
        <v>0.46500000000000002</v>
      </c>
      <c r="E47" s="145"/>
      <c r="F47" s="145"/>
      <c r="G47" s="145"/>
      <c r="H47" s="145"/>
      <c r="K47" s="104" t="s">
        <v>196</v>
      </c>
      <c r="L47" s="188">
        <f>MAX(P26:Q28,P38:Q38,P44:Q44)</f>
        <v>0.71402799536664519</v>
      </c>
      <c r="M47" s="188">
        <f>MIN(P26:Q28,P38:Q38,P44:Q44)</f>
        <v>0.4975</v>
      </c>
      <c r="Z47" s="140"/>
      <c r="AA47" s="145"/>
      <c r="AB47" s="145"/>
      <c r="AC47" s="145"/>
      <c r="AD47" s="145"/>
      <c r="AE47" s="145"/>
      <c r="AF47" s="145"/>
      <c r="AG47" s="145"/>
      <c r="AH47" s="145"/>
      <c r="AI47" s="145"/>
      <c r="AJ47" s="145"/>
      <c r="AK47" s="145"/>
      <c r="AL47" s="145"/>
      <c r="AM47" s="145"/>
      <c r="AN47" s="145"/>
      <c r="AO47" s="145"/>
      <c r="AQ47" s="138"/>
      <c r="AR47" s="140"/>
      <c r="AS47" s="145"/>
      <c r="AT47" s="145"/>
      <c r="AU47" s="145"/>
      <c r="AV47" s="145"/>
    </row>
    <row r="48" spans="1:48">
      <c r="Z48" s="140"/>
      <c r="AA48" s="145"/>
      <c r="AB48" s="145"/>
      <c r="AC48" s="145"/>
      <c r="AD48" s="145"/>
      <c r="AE48" s="145"/>
      <c r="AF48" s="145"/>
      <c r="AG48" s="145"/>
      <c r="AH48" s="145"/>
      <c r="AI48" s="145"/>
      <c r="AJ48" s="145"/>
      <c r="AK48" s="145"/>
      <c r="AL48" s="145"/>
      <c r="AM48" s="145"/>
      <c r="AN48" s="145"/>
      <c r="AO48" s="145"/>
      <c r="AQ48" s="138"/>
      <c r="AR48" s="140"/>
      <c r="AS48" s="145"/>
      <c r="AT48" s="145"/>
      <c r="AU48" s="145"/>
      <c r="AV48" s="145"/>
    </row>
    <row r="49" spans="2:8">
      <c r="B49" s="101"/>
      <c r="C49" s="102" t="s">
        <v>35</v>
      </c>
      <c r="D49" s="103" t="s">
        <v>36</v>
      </c>
    </row>
    <row r="50" spans="2:8">
      <c r="B50" s="104" t="s">
        <v>197</v>
      </c>
      <c r="C50" s="188">
        <f>MAX(C47,D47)</f>
        <v>0.68773248001866183</v>
      </c>
      <c r="D50" s="188">
        <f>MIN(L47,M47)</f>
        <v>0.4975</v>
      </c>
    </row>
    <row r="51" spans="2:8">
      <c r="B51" s="169"/>
      <c r="C51" s="163"/>
      <c r="D51" s="163"/>
      <c r="G51"/>
    </row>
    <row r="52" spans="2:8">
      <c r="B52" s="101" t="s">
        <v>198</v>
      </c>
      <c r="C52" s="163"/>
      <c r="D52" s="163"/>
      <c r="G52"/>
    </row>
    <row r="53" spans="2:8" outlineLevel="1">
      <c r="B53" s="175" t="s">
        <v>199</v>
      </c>
      <c r="C53" s="171"/>
      <c r="D53" s="172"/>
      <c r="E53" s="172"/>
      <c r="F53" s="172"/>
      <c r="G53" s="172"/>
      <c r="H53" s="172"/>
    </row>
    <row r="54" spans="2:8" ht="15.75" outlineLevel="1" thickBot="1">
      <c r="B54" s="65"/>
      <c r="G54"/>
    </row>
    <row r="55" spans="2:8" ht="30.75" outlineLevel="1" thickBot="1">
      <c r="B55" s="156"/>
      <c r="C55" s="518" t="s">
        <v>162</v>
      </c>
      <c r="D55" s="518" t="s">
        <v>163</v>
      </c>
      <c r="E55" s="518" t="s">
        <v>164</v>
      </c>
      <c r="F55" s="518" t="s">
        <v>165</v>
      </c>
      <c r="G55" s="519" t="s">
        <v>186</v>
      </c>
      <c r="H55" s="519" t="s">
        <v>187</v>
      </c>
    </row>
    <row r="56" spans="2:8" outlineLevel="1">
      <c r="B56" s="157" t="s">
        <v>169</v>
      </c>
      <c r="C56" s="448"/>
      <c r="D56" s="448"/>
      <c r="E56" s="448"/>
      <c r="F56" s="448"/>
      <c r="G56" s="448"/>
    </row>
    <row r="57" spans="2:8" outlineLevel="1">
      <c r="B57" s="449" t="s">
        <v>168</v>
      </c>
      <c r="C57" s="450">
        <f t="shared" ref="C57:F60" si="14">ROUND(H135,2)</f>
        <v>0.5</v>
      </c>
      <c r="D57" s="450">
        <f t="shared" si="14"/>
        <v>0.4</v>
      </c>
      <c r="E57" s="450">
        <f t="shared" si="14"/>
        <v>0.28999999999999998</v>
      </c>
      <c r="F57" s="450">
        <f t="shared" si="14"/>
        <v>0.44</v>
      </c>
      <c r="G57" s="450">
        <f>AVERAGE(C57:F57)</f>
        <v>0.40749999999999997</v>
      </c>
      <c r="H57" s="450">
        <f>SUMPRODUCT(C57:F57,$C$152:$F$152)</f>
        <v>0.4524470885196033</v>
      </c>
    </row>
    <row r="58" spans="2:8" outlineLevel="2">
      <c r="B58" s="451" t="s">
        <v>188</v>
      </c>
      <c r="C58" s="452">
        <f t="shared" si="14"/>
        <v>0.47</v>
      </c>
      <c r="D58" s="452">
        <f t="shared" si="14"/>
        <v>0.54</v>
      </c>
      <c r="E58" s="452">
        <f t="shared" si="14"/>
        <v>0.3</v>
      </c>
      <c r="F58" s="452">
        <f t="shared" si="14"/>
        <v>0.51</v>
      </c>
      <c r="G58" s="452">
        <f>AVERAGE(C58:F58)</f>
        <v>0.45500000000000002</v>
      </c>
      <c r="H58" s="452">
        <f>SUMPRODUCT(C58:F58,$C$152:$F$152)</f>
        <v>0.47135280968355631</v>
      </c>
    </row>
    <row r="59" spans="2:8" outlineLevel="2">
      <c r="B59" s="451" t="s">
        <v>189</v>
      </c>
      <c r="C59" s="452">
        <f t="shared" si="14"/>
        <v>0.59</v>
      </c>
      <c r="D59" s="452">
        <f t="shared" si="14"/>
        <v>0.65</v>
      </c>
      <c r="E59" s="452">
        <f t="shared" si="14"/>
        <v>0.43</v>
      </c>
      <c r="F59" s="452">
        <f t="shared" si="14"/>
        <v>0.59</v>
      </c>
      <c r="G59" s="452">
        <f>AVERAGE(C59:F59)</f>
        <v>0.56499999999999995</v>
      </c>
      <c r="H59" s="452">
        <f>SUMPRODUCT(C59:F59,$C$152:$F$152)</f>
        <v>0.58534915027963419</v>
      </c>
    </row>
    <row r="60" spans="2:8" outlineLevel="2">
      <c r="B60" s="453" t="s">
        <v>190</v>
      </c>
      <c r="C60" s="165">
        <f t="shared" si="14"/>
        <v>0.71</v>
      </c>
      <c r="D60" s="165">
        <f t="shared" si="14"/>
        <v>0.65</v>
      </c>
      <c r="E60" s="165">
        <f t="shared" si="14"/>
        <v>0.54</v>
      </c>
      <c r="F60" s="165">
        <f t="shared" si="14"/>
        <v>0.64</v>
      </c>
      <c r="G60" s="165">
        <f>AVERAGE(C60:F60)</f>
        <v>0.63500000000000001</v>
      </c>
      <c r="H60" s="165">
        <f>SUMPRODUCT(C60:F60,$C$152:$F$152)</f>
        <v>0.67272495616021022</v>
      </c>
    </row>
    <row r="61" spans="2:8" outlineLevel="1">
      <c r="B61" s="454"/>
      <c r="C61" s="167" t="str">
        <f>_xlfn.CONCAT(ROUND(MIN(C57:C59),2),"-",ROUND(MAX(C57:C59),2))</f>
        <v>0.47-0.59</v>
      </c>
      <c r="D61" s="167" t="str">
        <f>_xlfn.CONCAT(ROUND(MIN(D57:D59),2),"-",ROUND(MAX(D57:D59),2))</f>
        <v>0.4-0.65</v>
      </c>
      <c r="E61" s="167" t="str">
        <f>_xlfn.CONCAT(ROUND(MIN(E57:E59),2),"-",ROUND(MAX(E57:E59),2))</f>
        <v>0.29-0.43</v>
      </c>
      <c r="F61" s="167" t="str">
        <f>_xlfn.CONCAT(ROUND(MIN(F57:F59),2),"-",ROUND(MAX(F57:F59),2))</f>
        <v>0.44-0.59</v>
      </c>
      <c r="G61" s="168"/>
      <c r="H61" s="168"/>
    </row>
    <row r="62" spans="2:8" outlineLevel="1">
      <c r="B62" s="157" t="s">
        <v>191</v>
      </c>
      <c r="C62" s="448"/>
      <c r="D62" s="448"/>
      <c r="E62" s="448"/>
      <c r="F62" s="448"/>
      <c r="G62" s="448"/>
      <c r="H62" s="448"/>
    </row>
    <row r="63" spans="2:8" outlineLevel="1">
      <c r="B63" s="449" t="s">
        <v>168</v>
      </c>
      <c r="C63" s="450">
        <f t="shared" ref="C63:F66" si="15">ROUND(AA135,2)</f>
        <v>0.51</v>
      </c>
      <c r="D63" s="450">
        <f t="shared" si="15"/>
        <v>0.53</v>
      </c>
      <c r="E63" s="450">
        <f t="shared" si="15"/>
        <v>0.34</v>
      </c>
      <c r="F63" s="450">
        <f t="shared" si="15"/>
        <v>0.5</v>
      </c>
      <c r="G63" s="450">
        <f>AVERAGE(C63:F63)</f>
        <v>0.47000000000000003</v>
      </c>
      <c r="H63" s="450">
        <f>SUMPRODUCT(C63:F63,$C$154:$F$154)</f>
        <v>0.49655973336715442</v>
      </c>
    </row>
    <row r="64" spans="2:8" outlineLevel="2">
      <c r="B64" s="451" t="s">
        <v>188</v>
      </c>
      <c r="C64" s="452">
        <f t="shared" si="15"/>
        <v>0.57999999999999996</v>
      </c>
      <c r="D64" s="452">
        <f t="shared" si="15"/>
        <v>0.61</v>
      </c>
      <c r="E64" s="452">
        <f t="shared" si="15"/>
        <v>0.41</v>
      </c>
      <c r="F64" s="452">
        <f t="shared" si="15"/>
        <v>0.56999999999999995</v>
      </c>
      <c r="G64" s="452">
        <f>AVERAGE(C64:F64)</f>
        <v>0.54249999999999998</v>
      </c>
      <c r="H64" s="452">
        <f>SUMPRODUCT(C64:F64,$C$154:$F$154)</f>
        <v>0.56872488712510683</v>
      </c>
    </row>
    <row r="65" spans="2:8" outlineLevel="2">
      <c r="B65" s="451" t="s">
        <v>189</v>
      </c>
      <c r="C65" s="452">
        <f t="shared" si="15"/>
        <v>0.65</v>
      </c>
      <c r="D65" s="452">
        <f t="shared" si="15"/>
        <v>0.63</v>
      </c>
      <c r="E65" s="452">
        <f t="shared" si="15"/>
        <v>0.47</v>
      </c>
      <c r="F65" s="452">
        <f t="shared" si="15"/>
        <v>0.6</v>
      </c>
      <c r="G65" s="452">
        <f>AVERAGE(C65:F65)</f>
        <v>0.58750000000000002</v>
      </c>
      <c r="H65" s="452">
        <f>SUMPRODUCT(C65:F65,$C$154:$F$154)</f>
        <v>0.62186408105018609</v>
      </c>
    </row>
    <row r="66" spans="2:8" outlineLevel="2">
      <c r="B66" s="453" t="s">
        <v>190</v>
      </c>
      <c r="C66" s="165">
        <f t="shared" si="15"/>
        <v>0.76</v>
      </c>
      <c r="D66" s="165">
        <f t="shared" si="15"/>
        <v>0.68</v>
      </c>
      <c r="E66" s="165">
        <f t="shared" si="15"/>
        <v>0.56999999999999995</v>
      </c>
      <c r="F66" s="165">
        <f t="shared" si="15"/>
        <v>0.65</v>
      </c>
      <c r="G66" s="165">
        <f>AVERAGE(C66:F66)</f>
        <v>0.66499999999999992</v>
      </c>
      <c r="H66" s="165">
        <f>SUMPRODUCT(C66:F66,$C$154:$F$154)</f>
        <v>0.71030602988301583</v>
      </c>
    </row>
    <row r="67" spans="2:8" outlineLevel="1">
      <c r="B67" s="454"/>
      <c r="C67" s="167" t="str">
        <f>_xlfn.CONCAT(ROUND(MIN(C63:C65),2),"-",ROUND(MAX(C63:C65),2))</f>
        <v>0.51-0.65</v>
      </c>
      <c r="D67" s="167" t="str">
        <f>_xlfn.CONCAT(ROUND(MIN(D63:D65),2),"-",ROUND(MAX(D63:D65),2))</f>
        <v>0.53-0.63</v>
      </c>
      <c r="E67" s="167" t="str">
        <f>_xlfn.CONCAT(ROUND(MIN(E63:E65),2),"-",ROUND(MAX(E63:E65),2))</f>
        <v>0.34-0.47</v>
      </c>
      <c r="F67" s="167" t="str">
        <f>_xlfn.CONCAT(ROUND(MIN(F63:F65),2),"-",ROUND(MAX(F63:F65),2))</f>
        <v>0.5-0.6</v>
      </c>
      <c r="G67" s="168"/>
      <c r="H67" s="168"/>
    </row>
    <row r="68" spans="2:8" outlineLevel="1">
      <c r="B68" s="157" t="s">
        <v>192</v>
      </c>
      <c r="C68" s="448"/>
      <c r="D68" s="448"/>
      <c r="E68" s="448"/>
      <c r="F68" s="448"/>
      <c r="G68" s="452"/>
      <c r="H68" s="452"/>
    </row>
    <row r="69" spans="2:8" outlineLevel="1">
      <c r="B69" s="449" t="s">
        <v>168</v>
      </c>
      <c r="C69" s="222">
        <f t="shared" ref="C69:F72" si="16">ROUND(AT135,2)</f>
        <v>0.6</v>
      </c>
      <c r="D69" s="222">
        <f t="shared" si="16"/>
        <v>0.57999999999999996</v>
      </c>
      <c r="E69" s="222">
        <f t="shared" si="16"/>
        <v>0.43</v>
      </c>
      <c r="F69" s="222">
        <f t="shared" si="16"/>
        <v>0.56000000000000005</v>
      </c>
      <c r="G69" s="222">
        <f>AVERAGE(C69:F69)</f>
        <v>0.54249999999999998</v>
      </c>
      <c r="H69" s="222">
        <f>SUMPRODUCT(C69:F69,$C$156:$F$156)</f>
        <v>0.57345742972215763</v>
      </c>
    </row>
    <row r="70" spans="2:8" outlineLevel="2">
      <c r="B70" s="451" t="s">
        <v>188</v>
      </c>
      <c r="C70" s="223">
        <f t="shared" si="16"/>
        <v>0.65</v>
      </c>
      <c r="D70" s="223">
        <f t="shared" si="16"/>
        <v>0.59</v>
      </c>
      <c r="E70" s="223">
        <f t="shared" si="16"/>
        <v>0.46</v>
      </c>
      <c r="F70" s="223">
        <f t="shared" si="16"/>
        <v>0.59</v>
      </c>
      <c r="G70" s="223">
        <f>AVERAGE(C70:F70)</f>
        <v>0.57250000000000001</v>
      </c>
      <c r="H70" s="223">
        <f>SUMPRODUCT(C70:F70,$C$156:$F$156)</f>
        <v>0.60926767647804536</v>
      </c>
    </row>
    <row r="71" spans="2:8" outlineLevel="2">
      <c r="B71" s="451" t="s">
        <v>189</v>
      </c>
      <c r="C71" s="223">
        <f t="shared" si="16"/>
        <v>0.68</v>
      </c>
      <c r="D71" s="223">
        <f t="shared" si="16"/>
        <v>0.57999999999999996</v>
      </c>
      <c r="E71" s="223">
        <f t="shared" si="16"/>
        <v>0.5</v>
      </c>
      <c r="F71" s="223">
        <f t="shared" si="16"/>
        <v>0.59</v>
      </c>
      <c r="G71" s="223">
        <f>AVERAGE(C71:F71)</f>
        <v>0.58750000000000002</v>
      </c>
      <c r="H71" s="223">
        <f>SUMPRODUCT(C71:F71,$C$156:$F$156)</f>
        <v>0.62676877571369394</v>
      </c>
    </row>
    <row r="72" spans="2:8" outlineLevel="2">
      <c r="B72" s="453" t="s">
        <v>190</v>
      </c>
      <c r="C72" s="165">
        <f t="shared" si="16"/>
        <v>0.79</v>
      </c>
      <c r="D72" s="165">
        <f t="shared" si="16"/>
        <v>0.7</v>
      </c>
      <c r="E72" s="165">
        <f t="shared" si="16"/>
        <v>0.61</v>
      </c>
      <c r="F72" s="165">
        <f t="shared" si="16"/>
        <v>0.68</v>
      </c>
      <c r="G72" s="165">
        <f>AVERAGE(C72:F72)</f>
        <v>0.69500000000000006</v>
      </c>
      <c r="H72" s="165">
        <f>SUMPRODUCT(C72:F72,$C$156:$F$156)</f>
        <v>0.73669686487370223</v>
      </c>
    </row>
    <row r="73" spans="2:8" outlineLevel="1">
      <c r="B73" s="455"/>
      <c r="C73" s="224" t="str">
        <f>_xlfn.CONCAT(ROUND(MIN(C69:C71),2),"-",ROUND(MAX(C69:C71),2))</f>
        <v>0.6-0.68</v>
      </c>
      <c r="D73" s="168" t="str">
        <f>_xlfn.CONCAT(ROUND(MIN(D69:D71),2),"-",ROUND(MAX(D69:D71),2))</f>
        <v>0.58-0.59</v>
      </c>
      <c r="E73" s="168" t="str">
        <f>_xlfn.CONCAT(ROUND(MIN(E69:E71),2),"-",ROUND(MAX(E69:E71),2))</f>
        <v>0.43-0.5</v>
      </c>
      <c r="F73" s="168" t="str">
        <f>_xlfn.CONCAT(ROUND(MIN(F69:F71),2),"-",ROUND(MAX(F69:F71),2))</f>
        <v>0.56-0.59</v>
      </c>
      <c r="G73" s="168"/>
      <c r="H73" s="168"/>
    </row>
    <row r="74" spans="2:8" outlineLevel="1">
      <c r="B74" s="157" t="s">
        <v>193</v>
      </c>
      <c r="C74" s="452"/>
      <c r="D74" s="452"/>
      <c r="E74" s="452"/>
      <c r="F74" s="452"/>
      <c r="G74" s="450"/>
      <c r="H74" s="452"/>
    </row>
    <row r="75" spans="2:8" outlineLevel="1">
      <c r="B75" s="267" t="s">
        <v>168</v>
      </c>
      <c r="C75" s="265">
        <f t="shared" ref="C75:F78" si="17">ROUND(BM135,2)</f>
        <v>0.7</v>
      </c>
      <c r="D75" s="265">
        <f t="shared" si="17"/>
        <v>0.57999999999999996</v>
      </c>
      <c r="E75" s="265">
        <f t="shared" si="17"/>
        <v>0.52</v>
      </c>
      <c r="F75" s="265">
        <f t="shared" si="17"/>
        <v>0.61</v>
      </c>
      <c r="G75" s="265">
        <f>AVERAGE(C75:F75)</f>
        <v>0.60249999999999992</v>
      </c>
      <c r="H75" s="265">
        <f>SUMPRODUCT(C75:F75,$C$158:$F$158)</f>
        <v>0.63942232929305809</v>
      </c>
    </row>
    <row r="76" spans="2:8" outlineLevel="2">
      <c r="B76" s="451" t="s">
        <v>188</v>
      </c>
      <c r="C76" s="223">
        <f t="shared" si="17"/>
        <v>0.77</v>
      </c>
      <c r="D76" s="223">
        <f t="shared" si="17"/>
        <v>0.66</v>
      </c>
      <c r="E76" s="223">
        <f t="shared" si="17"/>
        <v>0.55000000000000004</v>
      </c>
      <c r="F76" s="223">
        <f t="shared" si="17"/>
        <v>0.67</v>
      </c>
      <c r="G76" s="223">
        <f>AVERAGE(C76:F76)</f>
        <v>0.66250000000000009</v>
      </c>
      <c r="H76" s="223">
        <f>SUMPRODUCT(C76:F76,$C$158:$F$158)</f>
        <v>0.70658339602130349</v>
      </c>
    </row>
    <row r="77" spans="2:8" outlineLevel="2">
      <c r="B77" s="451" t="s">
        <v>189</v>
      </c>
      <c r="C77" s="223">
        <f t="shared" si="17"/>
        <v>0.81</v>
      </c>
      <c r="D77" s="223">
        <f t="shared" si="17"/>
        <v>0.7</v>
      </c>
      <c r="E77" s="223">
        <f t="shared" si="17"/>
        <v>0.57999999999999996</v>
      </c>
      <c r="F77" s="223">
        <f t="shared" si="17"/>
        <v>0.69</v>
      </c>
      <c r="G77" s="223">
        <f>AVERAGE(C77:F77)</f>
        <v>0.69499999999999995</v>
      </c>
      <c r="H77" s="223">
        <f>SUMPRODUCT(C77:F77,$C$158:$F$158)</f>
        <v>0.74313061414166182</v>
      </c>
    </row>
    <row r="78" spans="2:8" outlineLevel="2">
      <c r="B78" s="453" t="s">
        <v>190</v>
      </c>
      <c r="C78" s="165">
        <f t="shared" si="17"/>
        <v>0.82</v>
      </c>
      <c r="D78" s="165">
        <f t="shared" si="17"/>
        <v>0.76</v>
      </c>
      <c r="E78" s="165">
        <f t="shared" si="17"/>
        <v>0.65</v>
      </c>
      <c r="F78" s="165">
        <f t="shared" si="17"/>
        <v>0.73</v>
      </c>
      <c r="G78" s="165">
        <f>AVERAGE(C78:F78)</f>
        <v>0.74</v>
      </c>
      <c r="H78" s="165">
        <f>SUMPRODUCT(C78:F78,$C$158:$F$158)</f>
        <v>0.77589292260053122</v>
      </c>
    </row>
    <row r="79" spans="2:8" outlineLevel="1">
      <c r="B79" s="455"/>
      <c r="C79" s="224" t="str">
        <f>_xlfn.CONCAT(ROUND(MIN(C75:C77),2),"-",ROUND(MAX(C75:C77),2))</f>
        <v>0.7-0.81</v>
      </c>
      <c r="D79" s="168" t="str">
        <f>_xlfn.CONCAT(ROUND(MIN(D75:D77),2),"-",ROUND(MAX(D75:D77),2))</f>
        <v>0.58-0.7</v>
      </c>
      <c r="E79" s="168" t="str">
        <f>_xlfn.CONCAT(ROUND(MIN(E75:E77),2),"-",ROUND(MAX(E75:E77),2))</f>
        <v>0.52-0.58</v>
      </c>
      <c r="F79" s="168" t="str">
        <f>_xlfn.CONCAT(ROUND(MIN(F75:F77),2),"-",ROUND(MAX(F75:F77),2))</f>
        <v>0.61-0.69</v>
      </c>
      <c r="G79" s="168"/>
      <c r="H79" s="168"/>
    </row>
    <row r="80" spans="2:8" outlineLevel="1">
      <c r="B80" s="157" t="s">
        <v>194</v>
      </c>
      <c r="C80" s="452"/>
      <c r="D80" s="452"/>
      <c r="E80" s="452"/>
      <c r="F80" s="452"/>
      <c r="G80" s="450"/>
      <c r="H80" s="452"/>
    </row>
    <row r="81" spans="2:8" ht="15.75" outlineLevel="1" thickBot="1">
      <c r="B81" s="456" t="s">
        <v>168</v>
      </c>
      <c r="C81" s="226">
        <f>ROUND(CF125,2)</f>
        <v>0.74</v>
      </c>
      <c r="D81" s="226">
        <f t="shared" ref="D81:F81" si="18">ROUND(CG125,2)</f>
        <v>0.68</v>
      </c>
      <c r="E81" s="226">
        <f t="shared" si="18"/>
        <v>0.57999999999999996</v>
      </c>
      <c r="F81" s="226">
        <f t="shared" si="18"/>
        <v>0.68</v>
      </c>
      <c r="G81" s="226">
        <f>AVERAGE(C81:F81)</f>
        <v>0.67</v>
      </c>
      <c r="H81" s="226">
        <f>SUMPRODUCT(C81:F81,$C$160:$F$160)</f>
        <v>0.69773248001866184</v>
      </c>
    </row>
    <row r="82" spans="2:8" outlineLevel="1">
      <c r="B82" s="65"/>
      <c r="G82"/>
    </row>
    <row r="83" spans="2:8" outlineLevel="1">
      <c r="B83" s="65"/>
      <c r="G83"/>
    </row>
    <row r="84" spans="2:8" outlineLevel="1">
      <c r="B84" s="138"/>
      <c r="C84" s="102" t="s">
        <v>35</v>
      </c>
      <c r="D84" s="103" t="s">
        <v>36</v>
      </c>
      <c r="G84"/>
    </row>
    <row r="85" spans="2:8" outlineLevel="1">
      <c r="B85" s="104" t="s">
        <v>200</v>
      </c>
      <c r="C85" s="188">
        <f>MAX(G63:H65,G75:H75,G81:H81)</f>
        <v>0.69773248001866184</v>
      </c>
      <c r="D85" s="188">
        <f>MIN(G63:H65,G75:H75,G81:H81)</f>
        <v>0.47000000000000003</v>
      </c>
      <c r="G85"/>
    </row>
    <row r="86" spans="2:8" outlineLevel="1">
      <c r="B86" s="65"/>
      <c r="G86"/>
    </row>
    <row r="87" spans="2:8">
      <c r="B87" s="169"/>
      <c r="C87" s="163"/>
      <c r="D87" s="163"/>
      <c r="G87"/>
    </row>
    <row r="88" spans="2:8">
      <c r="B88" s="169"/>
      <c r="C88" s="163"/>
      <c r="D88" s="163"/>
      <c r="G88"/>
    </row>
    <row r="89" spans="2:8">
      <c r="B89" s="101" t="s">
        <v>201</v>
      </c>
      <c r="C89" s="163"/>
      <c r="D89" s="163"/>
      <c r="G89"/>
    </row>
    <row r="90" spans="2:8" outlineLevel="1">
      <c r="B90" s="175" t="s">
        <v>202</v>
      </c>
      <c r="C90" s="171"/>
      <c r="D90" s="172"/>
      <c r="E90" s="172"/>
      <c r="F90" s="172"/>
      <c r="G90" s="172"/>
      <c r="H90" s="172"/>
    </row>
    <row r="91" spans="2:8" ht="15.75" outlineLevel="1" thickBot="1">
      <c r="B91" s="169"/>
      <c r="C91" s="163"/>
      <c r="D91" s="163"/>
      <c r="G91"/>
    </row>
    <row r="92" spans="2:8" ht="30.75" outlineLevel="1" thickBot="1">
      <c r="B92" s="156"/>
      <c r="C92" s="518" t="s">
        <v>162</v>
      </c>
      <c r="D92" s="518" t="s">
        <v>163</v>
      </c>
      <c r="E92" s="518" t="s">
        <v>164</v>
      </c>
      <c r="F92" s="518" t="s">
        <v>165</v>
      </c>
      <c r="G92" s="519" t="s">
        <v>186</v>
      </c>
      <c r="H92" s="519" t="s">
        <v>187</v>
      </c>
    </row>
    <row r="93" spans="2:8" outlineLevel="1">
      <c r="B93" s="157" t="s">
        <v>169</v>
      </c>
      <c r="C93" s="448"/>
      <c r="D93" s="448"/>
      <c r="E93" s="448"/>
      <c r="F93" s="448"/>
      <c r="G93" s="448"/>
    </row>
    <row r="94" spans="2:8" outlineLevel="1">
      <c r="B94" s="449" t="s">
        <v>168</v>
      </c>
      <c r="C94" s="450">
        <f>ROUND(D135,2)</f>
        <v>0.49</v>
      </c>
      <c r="D94" s="450">
        <f t="shared" ref="D94:F94" si="19">ROUND(E135,2)</f>
        <v>0.36</v>
      </c>
      <c r="E94" s="450">
        <f t="shared" si="19"/>
        <v>0.24</v>
      </c>
      <c r="F94" s="450">
        <f t="shared" si="19"/>
        <v>0.43</v>
      </c>
      <c r="G94" s="450">
        <f>AVERAGE(C94:F94)</f>
        <v>0.37999999999999995</v>
      </c>
      <c r="H94" s="450">
        <f>SUMPRODUCT(C94:F94,$C$152:$F$152)</f>
        <v>0.43278062746671508</v>
      </c>
    </row>
    <row r="95" spans="2:8" outlineLevel="2">
      <c r="B95" s="451" t="s">
        <v>188</v>
      </c>
      <c r="C95" s="452">
        <f t="shared" ref="C95:F95" si="20">ROUND(D136,2)</f>
        <v>0.46</v>
      </c>
      <c r="D95" s="452">
        <f t="shared" si="20"/>
        <v>0.5</v>
      </c>
      <c r="E95" s="452">
        <f t="shared" si="20"/>
        <v>0.26</v>
      </c>
      <c r="F95" s="452">
        <f t="shared" si="20"/>
        <v>0.5</v>
      </c>
      <c r="G95" s="452">
        <f>AVERAGE(C95:F95)</f>
        <v>0.43</v>
      </c>
      <c r="H95" s="452">
        <f>SUMPRODUCT(C95:F95,$C$152:$F$152)</f>
        <v>0.45268567245675728</v>
      </c>
    </row>
    <row r="96" spans="2:8" outlineLevel="2">
      <c r="B96" s="451" t="s">
        <v>189</v>
      </c>
      <c r="C96" s="452">
        <f t="shared" ref="C96:F96" si="21">ROUND(D137,2)</f>
        <v>0.57999999999999996</v>
      </c>
      <c r="D96" s="452">
        <f t="shared" si="21"/>
        <v>0.61</v>
      </c>
      <c r="E96" s="452">
        <f t="shared" si="21"/>
        <v>0.39</v>
      </c>
      <c r="F96" s="452">
        <f t="shared" si="21"/>
        <v>0.56999999999999995</v>
      </c>
      <c r="G96" s="452">
        <f>AVERAGE(C96:F96)</f>
        <v>0.53749999999999998</v>
      </c>
      <c r="H96" s="452">
        <f>SUMPRODUCT(C96:F96,$C$152:$F$152)</f>
        <v>0.5654036977243766</v>
      </c>
    </row>
    <row r="97" spans="2:8" outlineLevel="2">
      <c r="B97" s="453" t="s">
        <v>190</v>
      </c>
      <c r="C97" s="165">
        <f t="shared" ref="C97:F97" si="22">ROUND(D138,2)</f>
        <v>0.69</v>
      </c>
      <c r="D97" s="165">
        <f t="shared" si="22"/>
        <v>0.62</v>
      </c>
      <c r="E97" s="165">
        <f t="shared" si="22"/>
        <v>0.5</v>
      </c>
      <c r="F97" s="165">
        <f t="shared" si="22"/>
        <v>0.62</v>
      </c>
      <c r="G97" s="165">
        <f>AVERAGE(C97:F97)</f>
        <v>0.60750000000000004</v>
      </c>
      <c r="H97" s="165">
        <f>SUMPRODUCT(C97:F97,$C$152:$F$152)</f>
        <v>0.6488365865918545</v>
      </c>
    </row>
    <row r="98" spans="2:8" outlineLevel="1">
      <c r="B98" s="454"/>
      <c r="C98" s="167" t="str">
        <f>_xlfn.CONCAT(ROUND(MIN(C94:C96),2),"-",ROUND(MAX(C94:C96),2))</f>
        <v>0.46-0.58</v>
      </c>
      <c r="D98" s="167" t="str">
        <f>_xlfn.CONCAT(ROUND(MIN(D94:D96),2),"-",ROUND(MAX(D94:D96),2))</f>
        <v>0.36-0.61</v>
      </c>
      <c r="E98" s="167" t="str">
        <f>_xlfn.CONCAT(ROUND(MIN(E94:E96),2),"-",ROUND(MAX(E94:E96),2))</f>
        <v>0.24-0.39</v>
      </c>
      <c r="F98" s="167" t="str">
        <f>_xlfn.CONCAT(ROUND(MIN(F94:F96),2),"-",ROUND(MAX(F94:F96),2))</f>
        <v>0.43-0.57</v>
      </c>
      <c r="G98" s="168"/>
      <c r="H98" s="168"/>
    </row>
    <row r="99" spans="2:8" outlineLevel="1">
      <c r="B99" s="157" t="s">
        <v>191</v>
      </c>
      <c r="C99" s="448"/>
      <c r="D99" s="448"/>
      <c r="E99" s="448"/>
      <c r="F99" s="448"/>
      <c r="G99" s="448"/>
      <c r="H99" s="448"/>
    </row>
    <row r="100" spans="2:8" outlineLevel="1">
      <c r="B100" s="449" t="s">
        <v>168</v>
      </c>
      <c r="C100" s="450">
        <f>ROUND(W135,2)</f>
        <v>0.5</v>
      </c>
      <c r="D100" s="450">
        <f t="shared" ref="D100:F100" si="23">ROUND(X135,2)</f>
        <v>0.5</v>
      </c>
      <c r="E100" s="450">
        <f t="shared" si="23"/>
        <v>0.28999999999999998</v>
      </c>
      <c r="F100" s="450">
        <f t="shared" si="23"/>
        <v>0.49</v>
      </c>
      <c r="G100" s="450">
        <f>AVERAGE(C100:F100)</f>
        <v>0.44500000000000001</v>
      </c>
      <c r="H100" s="450">
        <f>SUMPRODUCT(C100:F100,$C$154:$F$154)</f>
        <v>0.47834600738499022</v>
      </c>
    </row>
    <row r="101" spans="2:8" outlineLevel="2">
      <c r="B101" s="451" t="s">
        <v>188</v>
      </c>
      <c r="C101" s="452">
        <f t="shared" ref="C101:C103" si="24">ROUND(W136,2)</f>
        <v>0.56999999999999995</v>
      </c>
      <c r="D101" s="452">
        <f t="shared" ref="D101:D103" si="25">ROUND(X136,2)</f>
        <v>0.57999999999999996</v>
      </c>
      <c r="E101" s="452">
        <f t="shared" ref="E101:E103" si="26">ROUND(Y136,2)</f>
        <v>0.36</v>
      </c>
      <c r="F101" s="452">
        <f t="shared" ref="F101:F103" si="27">ROUND(Z136,2)</f>
        <v>0.56000000000000005</v>
      </c>
      <c r="G101" s="452">
        <f>AVERAGE(C101:F101)</f>
        <v>0.51749999999999996</v>
      </c>
      <c r="H101" s="452">
        <f>SUMPRODUCT(C101:F101,$C$154:$F$154)</f>
        <v>0.55051116114294263</v>
      </c>
    </row>
    <row r="102" spans="2:8" outlineLevel="2">
      <c r="B102" s="451" t="s">
        <v>189</v>
      </c>
      <c r="C102" s="452">
        <f t="shared" si="24"/>
        <v>0.63</v>
      </c>
      <c r="D102" s="452">
        <f t="shared" si="25"/>
        <v>0.6</v>
      </c>
      <c r="E102" s="452">
        <f t="shared" si="26"/>
        <v>0.42</v>
      </c>
      <c r="F102" s="452">
        <f t="shared" si="27"/>
        <v>0.59</v>
      </c>
      <c r="G102" s="452">
        <f>AVERAGE(C102:F102)</f>
        <v>0.55999999999999994</v>
      </c>
      <c r="H102" s="452">
        <f>SUMPRODUCT(C102:F102,$C$154:$F$154)</f>
        <v>0.5980524091096876</v>
      </c>
    </row>
    <row r="103" spans="2:8" outlineLevel="2">
      <c r="B103" s="453" t="s">
        <v>190</v>
      </c>
      <c r="C103" s="165">
        <f t="shared" si="24"/>
        <v>0.74</v>
      </c>
      <c r="D103" s="165">
        <f t="shared" si="25"/>
        <v>0.65</v>
      </c>
      <c r="E103" s="165">
        <f t="shared" si="26"/>
        <v>0.53</v>
      </c>
      <c r="F103" s="165">
        <f t="shared" si="27"/>
        <v>0.64</v>
      </c>
      <c r="G103" s="165">
        <f>AVERAGE(C103:F103)</f>
        <v>0.64</v>
      </c>
      <c r="H103" s="165">
        <f>SUMPRODUCT(C103:F103,$C$154:$F$154)</f>
        <v>0.68746521255908222</v>
      </c>
    </row>
    <row r="104" spans="2:8" outlineLevel="1">
      <c r="B104" s="454"/>
      <c r="C104" s="167" t="str">
        <f>_xlfn.CONCAT(ROUND(MIN(C100:C102),2),"-",ROUND(MAX(C100:C102),2))</f>
        <v>0.5-0.63</v>
      </c>
      <c r="D104" s="167" t="str">
        <f>_xlfn.CONCAT(ROUND(MIN(D100:D102),2),"-",ROUND(MAX(D100:D102),2))</f>
        <v>0.5-0.6</v>
      </c>
      <c r="E104" s="167" t="str">
        <f>_xlfn.CONCAT(ROUND(MIN(E100:E102),2),"-",ROUND(MAX(E100:E102),2))</f>
        <v>0.29-0.42</v>
      </c>
      <c r="F104" s="167" t="str">
        <f>_xlfn.CONCAT(ROUND(MIN(F100:F102),2),"-",ROUND(MAX(F100:F102),2))</f>
        <v>0.49-0.59</v>
      </c>
      <c r="G104" s="168"/>
      <c r="H104" s="168"/>
    </row>
    <row r="105" spans="2:8" outlineLevel="1">
      <c r="B105" s="157" t="s">
        <v>192</v>
      </c>
      <c r="C105" s="448"/>
      <c r="D105" s="448"/>
      <c r="E105" s="448"/>
      <c r="F105" s="448"/>
      <c r="G105" s="452"/>
      <c r="H105" s="452"/>
    </row>
    <row r="106" spans="2:8" outlineLevel="1">
      <c r="B106" s="449" t="s">
        <v>168</v>
      </c>
      <c r="C106" s="222">
        <f>ROUND(AP135,2)</f>
        <v>0.57999999999999996</v>
      </c>
      <c r="D106" s="222">
        <f t="shared" ref="D106:F106" si="28">ROUND(AQ135,2)</f>
        <v>0.55000000000000004</v>
      </c>
      <c r="E106" s="222">
        <f t="shared" si="28"/>
        <v>0.38</v>
      </c>
      <c r="F106" s="222">
        <f t="shared" si="28"/>
        <v>0.55000000000000004</v>
      </c>
      <c r="G106" s="222">
        <f>AVERAGE(C106:F106)</f>
        <v>0.5149999999999999</v>
      </c>
      <c r="H106" s="222">
        <f>SUMPRODUCT(C106:F106,$C$156:$F$156)</f>
        <v>0.54933533277909385</v>
      </c>
    </row>
    <row r="107" spans="2:8" outlineLevel="2">
      <c r="B107" s="451" t="s">
        <v>188</v>
      </c>
      <c r="C107" s="223">
        <f t="shared" ref="C107:C109" si="29">ROUND(AP136,2)</f>
        <v>0.63</v>
      </c>
      <c r="D107" s="223">
        <f t="shared" ref="D107:D109" si="30">ROUND(AQ136,2)</f>
        <v>0.56000000000000005</v>
      </c>
      <c r="E107" s="223">
        <f t="shared" ref="E107:E109" si="31">ROUND(AR136,2)</f>
        <v>0.41</v>
      </c>
      <c r="F107" s="223">
        <f t="shared" ref="F107:F109" si="32">ROUND(AS136,2)</f>
        <v>0.56999999999999995</v>
      </c>
      <c r="G107" s="223">
        <f>AVERAGE(C107:F107)</f>
        <v>0.54249999999999998</v>
      </c>
      <c r="H107" s="223">
        <f>SUMPRODUCT(C107:F107,$C$156:$F$156)</f>
        <v>0.58389400188333418</v>
      </c>
    </row>
    <row r="108" spans="2:8" outlineLevel="2">
      <c r="B108" s="451" t="s">
        <v>189</v>
      </c>
      <c r="C108" s="223">
        <f t="shared" si="29"/>
        <v>0.66</v>
      </c>
      <c r="D108" s="223">
        <f t="shared" si="30"/>
        <v>0.55000000000000004</v>
      </c>
      <c r="E108" s="223">
        <f t="shared" si="31"/>
        <v>0.46</v>
      </c>
      <c r="F108" s="223">
        <f t="shared" si="32"/>
        <v>0.57999999999999996</v>
      </c>
      <c r="G108" s="223">
        <f>AVERAGE(C108:F108)</f>
        <v>0.5625</v>
      </c>
      <c r="H108" s="223">
        <f>SUMPRODUCT(C108:F108,$C$156:$F$156)</f>
        <v>0.60362748881443284</v>
      </c>
    </row>
    <row r="109" spans="2:8" outlineLevel="2">
      <c r="B109" s="453" t="s">
        <v>190</v>
      </c>
      <c r="C109" s="165">
        <f t="shared" si="29"/>
        <v>0.77</v>
      </c>
      <c r="D109" s="165">
        <f t="shared" si="30"/>
        <v>0.67</v>
      </c>
      <c r="E109" s="165">
        <f t="shared" si="31"/>
        <v>0.56000000000000005</v>
      </c>
      <c r="F109" s="165">
        <f t="shared" si="32"/>
        <v>0.67</v>
      </c>
      <c r="G109" s="165">
        <f>AVERAGE(C109:F109)</f>
        <v>0.66749999999999998</v>
      </c>
      <c r="H109" s="165">
        <f>SUMPRODUCT(C109:F109,$C$156:$F$156)</f>
        <v>0.71257476793063834</v>
      </c>
    </row>
    <row r="110" spans="2:8" outlineLevel="1">
      <c r="B110" s="455"/>
      <c r="C110" s="167" t="str">
        <f>_xlfn.CONCAT(ROUND(MIN(C106:C108),2),"-",ROUND(MAX(C106:C108),2))</f>
        <v>0.58-0.66</v>
      </c>
      <c r="D110" s="167" t="str">
        <f>_xlfn.CONCAT(ROUND(MIN(D106:D108),2),"-",ROUND(MAX(D106:D108),2))</f>
        <v>0.55-0.56</v>
      </c>
      <c r="E110" s="167" t="str">
        <f>_xlfn.CONCAT(ROUND(MIN(E106:E108),2),"-",ROUND(MAX(E106:E108),2))</f>
        <v>0.38-0.46</v>
      </c>
      <c r="F110" s="167" t="str">
        <f>_xlfn.CONCAT(ROUND(MIN(F106:F108),2),"-",ROUND(MAX(F106:F108),2))</f>
        <v>0.55-0.58</v>
      </c>
      <c r="G110" s="168"/>
      <c r="H110" s="168"/>
    </row>
    <row r="111" spans="2:8" outlineLevel="1">
      <c r="B111" s="157" t="s">
        <v>193</v>
      </c>
      <c r="G111" s="452"/>
      <c r="H111" s="452"/>
    </row>
    <row r="112" spans="2:8" outlineLevel="1">
      <c r="B112" s="267" t="s">
        <v>168</v>
      </c>
      <c r="C112" s="450">
        <f>ROUND(BI135,2)</f>
        <v>0.68</v>
      </c>
      <c r="D112" s="450">
        <f t="shared" ref="D112:F112" si="33">ROUND(BJ135,2)</f>
        <v>0.55000000000000004</v>
      </c>
      <c r="E112" s="450">
        <f t="shared" si="33"/>
        <v>0.48</v>
      </c>
      <c r="F112" s="450">
        <f t="shared" si="33"/>
        <v>0.6</v>
      </c>
      <c r="G112" s="265">
        <f>AVERAGE(C112:F112)</f>
        <v>0.57750000000000001</v>
      </c>
      <c r="H112" s="265">
        <f>SUMPRODUCT(C112:F112,$C$158:$F$158)</f>
        <v>0.61594875875597399</v>
      </c>
    </row>
    <row r="113" spans="2:95" outlineLevel="2">
      <c r="B113" s="451" t="s">
        <v>188</v>
      </c>
      <c r="C113" s="223">
        <f t="shared" ref="C113:C115" si="34">ROUND(BI136,2)</f>
        <v>0.75</v>
      </c>
      <c r="D113" s="223">
        <f t="shared" ref="D113:D115" si="35">ROUND(BJ136,2)</f>
        <v>0.63</v>
      </c>
      <c r="E113" s="223">
        <f t="shared" ref="E113:E115" si="36">ROUND(BK136,2)</f>
        <v>0.5</v>
      </c>
      <c r="F113" s="223">
        <f t="shared" ref="F113:F115" si="37">ROUND(BL136,2)</f>
        <v>0.65</v>
      </c>
      <c r="G113" s="223">
        <f>AVERAGE(C113:F113)</f>
        <v>0.63249999999999995</v>
      </c>
      <c r="H113" s="223">
        <f>SUMPRODUCT(C113:F113,$C$158:$F$158)</f>
        <v>0.6808573925603284</v>
      </c>
    </row>
    <row r="114" spans="2:95" outlineLevel="2">
      <c r="B114" s="451" t="s">
        <v>189</v>
      </c>
      <c r="C114" s="223">
        <f t="shared" si="34"/>
        <v>0.79</v>
      </c>
      <c r="D114" s="223">
        <f t="shared" si="35"/>
        <v>0.67</v>
      </c>
      <c r="E114" s="223">
        <f t="shared" si="36"/>
        <v>0.54</v>
      </c>
      <c r="F114" s="223">
        <f t="shared" si="37"/>
        <v>0.67</v>
      </c>
      <c r="G114" s="223">
        <f>AVERAGE(C114:F114)</f>
        <v>0.66749999999999998</v>
      </c>
      <c r="H114" s="223">
        <f>SUMPRODUCT(C114:F114,$C$158:$F$158)</f>
        <v>0.71845669464882655</v>
      </c>
    </row>
    <row r="115" spans="2:95" outlineLevel="2">
      <c r="B115" s="453" t="s">
        <v>190</v>
      </c>
      <c r="C115" s="165">
        <f t="shared" si="34"/>
        <v>0.8</v>
      </c>
      <c r="D115" s="165">
        <f t="shared" si="35"/>
        <v>0.73</v>
      </c>
      <c r="E115" s="165">
        <f t="shared" si="36"/>
        <v>0.61</v>
      </c>
      <c r="F115" s="165">
        <f t="shared" si="37"/>
        <v>0.72</v>
      </c>
      <c r="G115" s="165">
        <f>AVERAGE(C115:F115)</f>
        <v>0.71500000000000008</v>
      </c>
      <c r="H115" s="165">
        <f>SUMPRODUCT(C115:F115,$C$158:$F$158)</f>
        <v>0.75241935206344701</v>
      </c>
    </row>
    <row r="116" spans="2:95" outlineLevel="1">
      <c r="B116" s="455"/>
      <c r="C116" s="167" t="str">
        <f>_xlfn.CONCAT(ROUND(MIN(C112:C114),2),"-",ROUND(MAX(C112:C114),2))</f>
        <v>0.68-0.79</v>
      </c>
      <c r="D116" s="167" t="str">
        <f>_xlfn.CONCAT(ROUND(MIN(D112:D114),2),"-",ROUND(MAX(D112:D114),2))</f>
        <v>0.55-0.67</v>
      </c>
      <c r="E116" s="167" t="str">
        <f>_xlfn.CONCAT(ROUND(MIN(E112:E114),2),"-",ROUND(MAX(E112:E114),2))</f>
        <v>0.48-0.54</v>
      </c>
      <c r="F116" s="167" t="str">
        <f>_xlfn.CONCAT(ROUND(MIN(F112:F114),2),"-",ROUND(MAX(F112:F114),2))</f>
        <v>0.6-0.67</v>
      </c>
      <c r="G116" s="168"/>
      <c r="H116" s="168"/>
    </row>
    <row r="117" spans="2:95" outlineLevel="1">
      <c r="B117" s="157" t="s">
        <v>194</v>
      </c>
      <c r="C117" s="452"/>
      <c r="D117" s="452"/>
      <c r="E117" s="452"/>
      <c r="F117" s="452"/>
      <c r="G117" s="450"/>
      <c r="H117" s="452"/>
    </row>
    <row r="118" spans="2:95" ht="15.75" outlineLevel="1" thickBot="1">
      <c r="B118" s="456" t="s">
        <v>168</v>
      </c>
      <c r="C118" s="226">
        <f>ROUND(CB125,2)</f>
        <v>0.72</v>
      </c>
      <c r="D118" s="226">
        <f t="shared" ref="D118:F118" si="38">ROUND(CC125,2)</f>
        <v>0.65</v>
      </c>
      <c r="E118" s="226">
        <f t="shared" si="38"/>
        <v>0.55000000000000004</v>
      </c>
      <c r="F118" s="226">
        <f t="shared" si="38"/>
        <v>0.67</v>
      </c>
      <c r="G118" s="226">
        <f>AVERAGE(C118:F118)</f>
        <v>0.64750000000000008</v>
      </c>
      <c r="H118" s="363">
        <f>SUMPRODUCT(C118:F118,$C$160:$F$160)</f>
        <v>0.67493900183009403</v>
      </c>
    </row>
    <row r="119" spans="2:95">
      <c r="B119" s="169"/>
      <c r="C119" s="163"/>
      <c r="D119" s="163"/>
      <c r="G119"/>
    </row>
    <row r="120" spans="2:95">
      <c r="B120" s="169"/>
      <c r="C120" s="163"/>
      <c r="D120" s="163"/>
      <c r="G120"/>
    </row>
    <row r="121" spans="2:95">
      <c r="B121" s="138" t="s">
        <v>203</v>
      </c>
    </row>
    <row r="122" spans="2:95" ht="15.75" outlineLevel="1" thickBot="1">
      <c r="B122" s="138"/>
    </row>
    <row r="123" spans="2:95" ht="15.75" outlineLevel="1" thickBot="1">
      <c r="B123" s="138" t="s">
        <v>204</v>
      </c>
      <c r="D123" s="176" t="s">
        <v>205</v>
      </c>
      <c r="E123" s="520"/>
      <c r="F123" s="520"/>
      <c r="G123" s="177"/>
      <c r="H123" s="176" t="s">
        <v>206</v>
      </c>
      <c r="I123" s="520"/>
      <c r="J123" s="520"/>
      <c r="K123" s="177"/>
      <c r="L123" s="176" t="s">
        <v>207</v>
      </c>
      <c r="M123" s="520"/>
      <c r="N123" s="520"/>
      <c r="O123" s="177"/>
      <c r="P123" s="520" t="s">
        <v>208</v>
      </c>
      <c r="Q123" s="520"/>
      <c r="R123" s="520"/>
      <c r="S123" s="177"/>
      <c r="U123" s="137" t="s">
        <v>209</v>
      </c>
      <c r="W123" s="176" t="s">
        <v>205</v>
      </c>
      <c r="X123" s="520"/>
      <c r="Y123" s="520"/>
      <c r="Z123" s="177"/>
      <c r="AA123" s="176" t="s">
        <v>206</v>
      </c>
      <c r="AB123" s="520"/>
      <c r="AC123" s="520"/>
      <c r="AD123" s="177"/>
      <c r="AE123" s="176" t="s">
        <v>207</v>
      </c>
      <c r="AF123" s="520"/>
      <c r="AG123" s="520"/>
      <c r="AH123" s="177"/>
      <c r="AI123" s="176" t="s">
        <v>208</v>
      </c>
      <c r="AJ123" s="520"/>
      <c r="AK123" s="520"/>
      <c r="AL123" s="177"/>
      <c r="AM123" s="139"/>
      <c r="AN123" s="137" t="s">
        <v>210</v>
      </c>
      <c r="AP123" s="176" t="s">
        <v>205</v>
      </c>
      <c r="AQ123" s="520"/>
      <c r="AR123" s="520"/>
      <c r="AS123" s="177"/>
      <c r="AT123" s="176" t="s">
        <v>206</v>
      </c>
      <c r="AU123" s="520"/>
      <c r="AV123" s="520"/>
      <c r="AW123" s="177"/>
      <c r="AX123" s="176" t="s">
        <v>207</v>
      </c>
      <c r="AY123" s="520"/>
      <c r="AZ123" s="520"/>
      <c r="BA123" s="177"/>
      <c r="BB123" s="176" t="s">
        <v>208</v>
      </c>
      <c r="BC123" s="520"/>
      <c r="BD123" s="520"/>
      <c r="BE123" s="177"/>
      <c r="BG123" s="137" t="s">
        <v>211</v>
      </c>
      <c r="BH123" s="435"/>
      <c r="BI123" s="176" t="s">
        <v>205</v>
      </c>
      <c r="BJ123" s="520"/>
      <c r="BK123" s="520"/>
      <c r="BL123" s="177"/>
      <c r="BM123" s="176" t="s">
        <v>206</v>
      </c>
      <c r="BN123" s="520"/>
      <c r="BO123" s="520"/>
      <c r="BP123" s="177"/>
      <c r="BQ123" s="176" t="s">
        <v>207</v>
      </c>
      <c r="BR123" s="520"/>
      <c r="BS123" s="520"/>
      <c r="BT123" s="177"/>
      <c r="BU123" s="176" t="s">
        <v>208</v>
      </c>
      <c r="BV123" s="520"/>
      <c r="BW123" s="520"/>
      <c r="BX123" s="177"/>
      <c r="BZ123" s="137" t="s">
        <v>212</v>
      </c>
      <c r="CB123" s="176" t="s">
        <v>205</v>
      </c>
      <c r="CC123" s="520"/>
      <c r="CD123" s="520"/>
      <c r="CE123" s="177"/>
      <c r="CF123" s="176" t="s">
        <v>206</v>
      </c>
      <c r="CG123" s="520"/>
      <c r="CH123" s="520"/>
      <c r="CI123" s="177"/>
      <c r="CJ123" s="176" t="s">
        <v>207</v>
      </c>
      <c r="CK123" s="520"/>
      <c r="CL123" s="520"/>
      <c r="CM123" s="177"/>
      <c r="CN123" s="176" t="s">
        <v>208</v>
      </c>
      <c r="CO123" s="520"/>
      <c r="CP123" s="520"/>
      <c r="CQ123" s="177"/>
    </row>
    <row r="124" spans="2:95" ht="15.75" outlineLevel="1" thickBot="1">
      <c r="B124" s="512" t="s">
        <v>161</v>
      </c>
      <c r="C124" s="513"/>
      <c r="D124" s="286" t="s">
        <v>162</v>
      </c>
      <c r="E124" s="514" t="s">
        <v>163</v>
      </c>
      <c r="F124" s="514" t="s">
        <v>164</v>
      </c>
      <c r="G124" s="180" t="s">
        <v>165</v>
      </c>
      <c r="H124" s="286" t="s">
        <v>162</v>
      </c>
      <c r="I124" s="514" t="s">
        <v>163</v>
      </c>
      <c r="J124" s="514" t="s">
        <v>164</v>
      </c>
      <c r="K124" s="180" t="s">
        <v>165</v>
      </c>
      <c r="L124" s="514" t="s">
        <v>162</v>
      </c>
      <c r="M124" s="514" t="s">
        <v>163</v>
      </c>
      <c r="N124" s="514" t="s">
        <v>164</v>
      </c>
      <c r="O124" s="180" t="s">
        <v>165</v>
      </c>
      <c r="P124" s="514" t="s">
        <v>162</v>
      </c>
      <c r="Q124" s="514" t="s">
        <v>163</v>
      </c>
      <c r="R124" s="514" t="s">
        <v>164</v>
      </c>
      <c r="S124" s="514" t="s">
        <v>165</v>
      </c>
      <c r="U124" s="512" t="s">
        <v>161</v>
      </c>
      <c r="V124" s="513"/>
      <c r="W124" s="286" t="s">
        <v>162</v>
      </c>
      <c r="X124" s="514" t="s">
        <v>163</v>
      </c>
      <c r="Y124" s="514" t="s">
        <v>164</v>
      </c>
      <c r="Z124" s="180" t="s">
        <v>165</v>
      </c>
      <c r="AA124" s="286" t="s">
        <v>162</v>
      </c>
      <c r="AB124" s="514" t="s">
        <v>163</v>
      </c>
      <c r="AC124" s="514" t="s">
        <v>164</v>
      </c>
      <c r="AD124" s="180" t="s">
        <v>165</v>
      </c>
      <c r="AE124" s="514" t="s">
        <v>162</v>
      </c>
      <c r="AF124" s="514" t="s">
        <v>163</v>
      </c>
      <c r="AG124" s="514" t="s">
        <v>164</v>
      </c>
      <c r="AH124" s="180" t="s">
        <v>165</v>
      </c>
      <c r="AI124" s="514" t="s">
        <v>162</v>
      </c>
      <c r="AJ124" s="514" t="s">
        <v>163</v>
      </c>
      <c r="AK124" s="514" t="s">
        <v>164</v>
      </c>
      <c r="AL124" s="514" t="s">
        <v>165</v>
      </c>
      <c r="AM124" s="141"/>
      <c r="AN124" s="512" t="s">
        <v>161</v>
      </c>
      <c r="AO124" s="513"/>
      <c r="AP124" s="286" t="s">
        <v>162</v>
      </c>
      <c r="AQ124" s="514" t="s">
        <v>163</v>
      </c>
      <c r="AR124" s="514" t="s">
        <v>164</v>
      </c>
      <c r="AS124" s="180" t="s">
        <v>165</v>
      </c>
      <c r="AT124" s="286" t="s">
        <v>162</v>
      </c>
      <c r="AU124" s="514" t="s">
        <v>163</v>
      </c>
      <c r="AV124" s="514" t="s">
        <v>164</v>
      </c>
      <c r="AW124" s="180" t="s">
        <v>165</v>
      </c>
      <c r="AX124" s="514" t="s">
        <v>162</v>
      </c>
      <c r="AY124" s="514" t="s">
        <v>163</v>
      </c>
      <c r="AZ124" s="514" t="s">
        <v>164</v>
      </c>
      <c r="BA124" s="180" t="s">
        <v>165</v>
      </c>
      <c r="BB124" s="514" t="s">
        <v>162</v>
      </c>
      <c r="BC124" s="514" t="s">
        <v>163</v>
      </c>
      <c r="BD124" s="514" t="s">
        <v>164</v>
      </c>
      <c r="BE124" s="514" t="s">
        <v>165</v>
      </c>
      <c r="BG124" s="512" t="s">
        <v>161</v>
      </c>
      <c r="BH124" s="513"/>
      <c r="BI124" s="286" t="s">
        <v>162</v>
      </c>
      <c r="BJ124" s="514" t="s">
        <v>163</v>
      </c>
      <c r="BK124" s="514" t="s">
        <v>164</v>
      </c>
      <c r="BL124" s="180" t="s">
        <v>165</v>
      </c>
      <c r="BM124" s="286" t="s">
        <v>162</v>
      </c>
      <c r="BN124" s="514" t="s">
        <v>163</v>
      </c>
      <c r="BO124" s="514" t="s">
        <v>164</v>
      </c>
      <c r="BP124" s="180" t="s">
        <v>165</v>
      </c>
      <c r="BQ124" s="514" t="s">
        <v>162</v>
      </c>
      <c r="BR124" s="514" t="s">
        <v>163</v>
      </c>
      <c r="BS124" s="514" t="s">
        <v>164</v>
      </c>
      <c r="BT124" s="180" t="s">
        <v>165</v>
      </c>
      <c r="BU124" s="514" t="s">
        <v>162</v>
      </c>
      <c r="BV124" s="514" t="s">
        <v>163</v>
      </c>
      <c r="BW124" s="514" t="s">
        <v>164</v>
      </c>
      <c r="BX124" s="514" t="s">
        <v>165</v>
      </c>
      <c r="BZ124" s="512" t="s">
        <v>46</v>
      </c>
      <c r="CA124" s="513"/>
      <c r="CB124" s="286" t="s">
        <v>162</v>
      </c>
      <c r="CC124" s="514" t="s">
        <v>163</v>
      </c>
      <c r="CD124" s="514" t="s">
        <v>164</v>
      </c>
      <c r="CE124" s="180" t="s">
        <v>165</v>
      </c>
      <c r="CF124" s="514" t="s">
        <v>162</v>
      </c>
      <c r="CG124" s="514" t="s">
        <v>163</v>
      </c>
      <c r="CH124" s="514" t="s">
        <v>164</v>
      </c>
      <c r="CI124" s="180" t="s">
        <v>165</v>
      </c>
      <c r="CJ124" s="514" t="s">
        <v>162</v>
      </c>
      <c r="CK124" s="514" t="s">
        <v>163</v>
      </c>
      <c r="CL124" s="514" t="s">
        <v>164</v>
      </c>
      <c r="CM124" s="180" t="s">
        <v>165</v>
      </c>
      <c r="CN124" s="514" t="s">
        <v>162</v>
      </c>
      <c r="CO124" s="514" t="s">
        <v>163</v>
      </c>
      <c r="CP124" s="514" t="s">
        <v>164</v>
      </c>
      <c r="CQ124" s="514" t="s">
        <v>165</v>
      </c>
    </row>
    <row r="125" spans="2:95" outlineLevel="1">
      <c r="B125" s="65" t="s">
        <v>167</v>
      </c>
      <c r="C125" s="146">
        <v>45961</v>
      </c>
      <c r="D125" s="540">
        <v>0.56792083517693637</v>
      </c>
      <c r="E125" s="541">
        <v>0.6550720291437564</v>
      </c>
      <c r="F125" s="541">
        <v>0.63275901229127263</v>
      </c>
      <c r="G125" s="542">
        <v>0.50711860300127276</v>
      </c>
      <c r="H125" s="540">
        <v>0.56792083517693637</v>
      </c>
      <c r="I125" s="541">
        <v>0.6550720291437564</v>
      </c>
      <c r="J125" s="541">
        <v>0.63275901229127263</v>
      </c>
      <c r="K125" s="542">
        <v>0.50711860300127276</v>
      </c>
      <c r="L125" s="541">
        <v>0.56792083517693637</v>
      </c>
      <c r="M125" s="541">
        <v>0.6550720291437564</v>
      </c>
      <c r="N125" s="541">
        <v>0.63275901229127263</v>
      </c>
      <c r="O125" s="542">
        <v>0.50711860300127276</v>
      </c>
      <c r="P125" s="541">
        <v>0.56792083517693637</v>
      </c>
      <c r="Q125" s="541">
        <v>0.6550720291437564</v>
      </c>
      <c r="R125" s="541">
        <v>0.63275901229127263</v>
      </c>
      <c r="S125" s="541">
        <v>0.50711860300127276</v>
      </c>
      <c r="T125" s="435"/>
      <c r="U125" s="65" t="s">
        <v>167</v>
      </c>
      <c r="V125" s="146">
        <v>45961</v>
      </c>
      <c r="W125" s="540">
        <v>0.59813257517404528</v>
      </c>
      <c r="X125" s="541">
        <v>0.87858937387181657</v>
      </c>
      <c r="Y125" s="541">
        <v>0.80521996044798816</v>
      </c>
      <c r="Z125" s="542">
        <v>0.57420913557893105</v>
      </c>
      <c r="AA125" s="540">
        <v>0.59813257517404528</v>
      </c>
      <c r="AB125" s="541">
        <v>0.87858937387181657</v>
      </c>
      <c r="AC125" s="541">
        <v>0.80521996044798816</v>
      </c>
      <c r="AD125" s="542">
        <v>0.57420913557893105</v>
      </c>
      <c r="AE125" s="541">
        <v>0.59813257517404528</v>
      </c>
      <c r="AF125" s="541">
        <v>0.87858937387181657</v>
      </c>
      <c r="AG125" s="541">
        <v>0.80521996044798816</v>
      </c>
      <c r="AH125" s="542">
        <v>0.57420913557893105</v>
      </c>
      <c r="AI125" s="541">
        <v>0.59813257517404528</v>
      </c>
      <c r="AJ125" s="541">
        <v>0.87858937387181657</v>
      </c>
      <c r="AK125" s="541">
        <v>0.80521996044798816</v>
      </c>
      <c r="AL125" s="541">
        <v>0.57420913557893105</v>
      </c>
      <c r="AM125" s="141"/>
      <c r="AN125" s="65" t="s">
        <v>167</v>
      </c>
      <c r="AO125" s="146">
        <v>45961</v>
      </c>
      <c r="AP125" s="540">
        <v>0.72116635086432679</v>
      </c>
      <c r="AQ125" s="541">
        <v>0.93553045716702421</v>
      </c>
      <c r="AR125" s="541">
        <v>1.0541016813853428</v>
      </c>
      <c r="AS125" s="542">
        <v>0.65403170943745503</v>
      </c>
      <c r="AT125" s="540">
        <v>0.72116635086432679</v>
      </c>
      <c r="AU125" s="541">
        <v>0.93553045716702421</v>
      </c>
      <c r="AV125" s="541">
        <v>1.0541016813853428</v>
      </c>
      <c r="AW125" s="542">
        <v>0.65403170943745503</v>
      </c>
      <c r="AX125" s="541">
        <v>0.72116635086432679</v>
      </c>
      <c r="AY125" s="541">
        <v>0.93553045716702421</v>
      </c>
      <c r="AZ125" s="541">
        <v>1.0541016813853428</v>
      </c>
      <c r="BA125" s="542">
        <v>0.65403170943745503</v>
      </c>
      <c r="BB125" s="541">
        <v>0.72116635086432679</v>
      </c>
      <c r="BC125" s="541">
        <v>0.93553045716702421</v>
      </c>
      <c r="BD125" s="541">
        <v>1.0541016813853428</v>
      </c>
      <c r="BE125" s="541">
        <v>0.65403170943745503</v>
      </c>
      <c r="BG125" s="65" t="s">
        <v>167</v>
      </c>
      <c r="BH125" s="146">
        <v>45961</v>
      </c>
      <c r="BI125" s="540">
        <v>0.87012351668898236</v>
      </c>
      <c r="BJ125" s="541">
        <v>0.93122253650943887</v>
      </c>
      <c r="BK125" s="541">
        <v>1.2617570411378163</v>
      </c>
      <c r="BL125" s="542">
        <v>0.72946610875259177</v>
      </c>
      <c r="BM125" s="540">
        <v>0.87012351668898236</v>
      </c>
      <c r="BN125" s="541">
        <v>0.93122253650943887</v>
      </c>
      <c r="BO125" s="541">
        <v>1.2617570411378163</v>
      </c>
      <c r="BP125" s="542">
        <v>0.72946610875259177</v>
      </c>
      <c r="BQ125" s="541">
        <v>0.87012351668898236</v>
      </c>
      <c r="BR125" s="541">
        <v>0.93122253650943887</v>
      </c>
      <c r="BS125" s="541">
        <v>1.2617570411378163</v>
      </c>
      <c r="BT125" s="542">
        <v>0.72946610875259177</v>
      </c>
      <c r="BU125" s="541">
        <v>0.87012351668898236</v>
      </c>
      <c r="BV125" s="541">
        <v>0.93122253650943887</v>
      </c>
      <c r="BW125" s="541">
        <v>1.2617570411378163</v>
      </c>
      <c r="BX125" s="541">
        <v>0.72946610875259177</v>
      </c>
      <c r="BZ125" s="65" t="s">
        <v>167</v>
      </c>
      <c r="CA125" s="146"/>
      <c r="CB125" s="141">
        <v>0.71758536323595645</v>
      </c>
      <c r="CC125" s="141">
        <v>0.65337644592376853</v>
      </c>
      <c r="CD125" s="141">
        <v>0.54580988608170933</v>
      </c>
      <c r="CE125" s="543">
        <v>0.66601003891513899</v>
      </c>
      <c r="CF125" s="141">
        <v>0.73568288230281287</v>
      </c>
      <c r="CG125" s="141">
        <v>0.67796281552097826</v>
      </c>
      <c r="CH125" s="141">
        <v>0.58418465070789316</v>
      </c>
      <c r="CI125" s="543">
        <v>0.67734918139322464</v>
      </c>
      <c r="CJ125" s="141">
        <v>0.72965037594719406</v>
      </c>
      <c r="CK125" s="141">
        <v>0.66976735898857498</v>
      </c>
      <c r="CL125" s="141">
        <v>0.57139306249916522</v>
      </c>
      <c r="CM125" s="543">
        <v>0.6735694672338628</v>
      </c>
      <c r="CN125" s="141">
        <v>0.75378040136966928</v>
      </c>
      <c r="CO125" s="141">
        <v>0.70254918511818798</v>
      </c>
      <c r="CP125" s="141">
        <v>0.62255941533407688</v>
      </c>
      <c r="CQ125" s="141">
        <v>0.6886883238713104</v>
      </c>
    </row>
    <row r="126" spans="2:95" ht="15.75" outlineLevel="1" thickBot="1">
      <c r="B126" s="435" t="s">
        <v>169</v>
      </c>
      <c r="C126" s="146">
        <v>45597</v>
      </c>
      <c r="D126" s="544">
        <v>0.55123903237559335</v>
      </c>
      <c r="E126" s="141">
        <v>0.88479271724572961</v>
      </c>
      <c r="F126" s="141">
        <v>0.72364431109374916</v>
      </c>
      <c r="G126" s="543">
        <v>0.58234997365441288</v>
      </c>
      <c r="H126" s="544">
        <v>0.55123903237559335</v>
      </c>
      <c r="I126" s="141">
        <v>0.88479271724572961</v>
      </c>
      <c r="J126" s="141">
        <v>0.72364431109374916</v>
      </c>
      <c r="K126" s="543">
        <v>0.58234997365441288</v>
      </c>
      <c r="L126" s="141">
        <v>0.55123903237559335</v>
      </c>
      <c r="M126" s="141">
        <v>0.88479271724572961</v>
      </c>
      <c r="N126" s="141">
        <v>0.72364431109374916</v>
      </c>
      <c r="O126" s="543">
        <v>0.58234997365441288</v>
      </c>
      <c r="P126" s="141">
        <v>0.55123903237559335</v>
      </c>
      <c r="Q126" s="141">
        <v>0.88479271724572961</v>
      </c>
      <c r="R126" s="141">
        <v>0.72364431109374916</v>
      </c>
      <c r="S126" s="141">
        <v>0.58234997365441288</v>
      </c>
      <c r="T126" s="435"/>
      <c r="U126" s="435" t="s">
        <v>169</v>
      </c>
      <c r="V126" s="146">
        <v>45597</v>
      </c>
      <c r="W126" s="544">
        <v>0.70229929916857559</v>
      </c>
      <c r="X126" s="141">
        <v>0.99125003117100807</v>
      </c>
      <c r="Y126" s="141">
        <v>1.0276111061590161</v>
      </c>
      <c r="Z126" s="543">
        <v>0.65706173297138293</v>
      </c>
      <c r="AA126" s="544">
        <v>0.70229929916857559</v>
      </c>
      <c r="AB126" s="141">
        <v>0.99125003117100807</v>
      </c>
      <c r="AC126" s="141">
        <v>1.0276111061590161</v>
      </c>
      <c r="AD126" s="543">
        <v>0.65706173297138293</v>
      </c>
      <c r="AE126" s="141">
        <v>0.70229929916857559</v>
      </c>
      <c r="AF126" s="141">
        <v>0.99125003117100807</v>
      </c>
      <c r="AG126" s="141">
        <v>1.0276111061590161</v>
      </c>
      <c r="AH126" s="543">
        <v>0.65706173297138293</v>
      </c>
      <c r="AI126" s="141">
        <v>0.70229929916857559</v>
      </c>
      <c r="AJ126" s="141">
        <v>0.99125003117100807</v>
      </c>
      <c r="AK126" s="141">
        <v>1.0276111061590161</v>
      </c>
      <c r="AL126" s="141">
        <v>0.65706173297138293</v>
      </c>
      <c r="AM126" s="141"/>
      <c r="AN126" s="435" t="s">
        <v>169</v>
      </c>
      <c r="AO126" s="146">
        <v>45597</v>
      </c>
      <c r="AP126" s="544">
        <v>0.80162687942768418</v>
      </c>
      <c r="AQ126" s="141">
        <v>0.92632313827183344</v>
      </c>
      <c r="AR126" s="141">
        <v>1.1688211168220011</v>
      </c>
      <c r="AS126" s="543">
        <v>0.68916128253003817</v>
      </c>
      <c r="AT126" s="544">
        <v>0.80162687942768418</v>
      </c>
      <c r="AU126" s="141">
        <v>0.92632313827183344</v>
      </c>
      <c r="AV126" s="141">
        <v>1.1688211168220011</v>
      </c>
      <c r="AW126" s="543">
        <v>0.68916128253003817</v>
      </c>
      <c r="AX126" s="141">
        <v>0.80162687942768418</v>
      </c>
      <c r="AY126" s="141">
        <v>0.92632313827183344</v>
      </c>
      <c r="AZ126" s="141">
        <v>1.1688211168220011</v>
      </c>
      <c r="BA126" s="543">
        <v>0.68916128253003817</v>
      </c>
      <c r="BB126" s="141">
        <v>0.80162687942768418</v>
      </c>
      <c r="BC126" s="141">
        <v>0.92632313827183344</v>
      </c>
      <c r="BD126" s="141">
        <v>1.1688211168220011</v>
      </c>
      <c r="BE126" s="141">
        <v>0.68916128253003817</v>
      </c>
      <c r="BG126" s="435" t="s">
        <v>169</v>
      </c>
      <c r="BH126" s="146">
        <v>45597</v>
      </c>
      <c r="BI126" s="544">
        <v>0.9794933984115336</v>
      </c>
      <c r="BJ126" s="141">
        <v>1.0557362365582386</v>
      </c>
      <c r="BK126" s="141">
        <v>1.3156253801065336</v>
      </c>
      <c r="BL126" s="543">
        <v>0.80635830996595015</v>
      </c>
      <c r="BM126" s="544">
        <v>0.9794933984115336</v>
      </c>
      <c r="BN126" s="141">
        <v>1.0557362365582386</v>
      </c>
      <c r="BO126" s="141">
        <v>1.3156253801065336</v>
      </c>
      <c r="BP126" s="543">
        <v>0.80635830996595015</v>
      </c>
      <c r="BQ126" s="141">
        <v>0.9794933984115336</v>
      </c>
      <c r="BR126" s="141">
        <v>1.0557362365582386</v>
      </c>
      <c r="BS126" s="141">
        <v>1.3156253801065336</v>
      </c>
      <c r="BT126" s="543">
        <v>0.80635830996595015</v>
      </c>
      <c r="BU126" s="141">
        <v>0.9794933984115336</v>
      </c>
      <c r="BV126" s="141">
        <v>1.0557362365582386</v>
      </c>
      <c r="BW126" s="141">
        <v>1.3156253801065336</v>
      </c>
      <c r="BX126" s="141">
        <v>0.80635830996595015</v>
      </c>
    </row>
    <row r="127" spans="2:95" ht="15.75" outlineLevel="1" thickBot="1">
      <c r="B127" s="65" t="s">
        <v>170</v>
      </c>
      <c r="C127" s="146">
        <v>45231</v>
      </c>
      <c r="D127" s="544">
        <v>0.71817302038971753</v>
      </c>
      <c r="E127" s="141">
        <v>1.0459376192932974</v>
      </c>
      <c r="F127" s="141">
        <v>1.0986626631864587</v>
      </c>
      <c r="G127" s="543">
        <v>0.67424947480790354</v>
      </c>
      <c r="H127" s="544">
        <v>0.71817302038971753</v>
      </c>
      <c r="I127" s="141">
        <v>1.0459376192932974</v>
      </c>
      <c r="J127" s="141">
        <v>1.0986626631864587</v>
      </c>
      <c r="K127" s="543">
        <v>0.67424947480790354</v>
      </c>
      <c r="L127" s="141">
        <v>0.71817302038971753</v>
      </c>
      <c r="M127" s="141">
        <v>1.0459376192932974</v>
      </c>
      <c r="N127" s="141">
        <v>1.0986626631864587</v>
      </c>
      <c r="O127" s="543">
        <v>0.67424947480790354</v>
      </c>
      <c r="P127" s="141">
        <v>0.71817302038971753</v>
      </c>
      <c r="Q127" s="141">
        <v>1.0459376192932974</v>
      </c>
      <c r="R127" s="141">
        <v>1.0986626631864587</v>
      </c>
      <c r="S127" s="141">
        <v>0.67424947480790354</v>
      </c>
      <c r="U127" s="65" t="s">
        <v>170</v>
      </c>
      <c r="V127" s="146">
        <v>45231</v>
      </c>
      <c r="W127" s="544">
        <v>0.80725438283143447</v>
      </c>
      <c r="X127" s="141">
        <v>0.98983709666056652</v>
      </c>
      <c r="Y127" s="141">
        <v>1.2121785817223292</v>
      </c>
      <c r="Z127" s="543">
        <v>0.70194404523935461</v>
      </c>
      <c r="AA127" s="544">
        <v>0.80725438283143447</v>
      </c>
      <c r="AB127" s="141">
        <v>0.98983709666056652</v>
      </c>
      <c r="AC127" s="141">
        <v>1.2121785817223292</v>
      </c>
      <c r="AD127" s="543">
        <v>0.70194404523935461</v>
      </c>
      <c r="AE127" s="141">
        <v>0.80725438283143447</v>
      </c>
      <c r="AF127" s="141">
        <v>0.98983709666056652</v>
      </c>
      <c r="AG127" s="141">
        <v>1.2121785817223292</v>
      </c>
      <c r="AH127" s="543">
        <v>0.70194404523935461</v>
      </c>
      <c r="AI127" s="141">
        <v>0.80725438283143447</v>
      </c>
      <c r="AJ127" s="141">
        <v>0.98983709666056652</v>
      </c>
      <c r="AK127" s="141">
        <v>1.2121785817223292</v>
      </c>
      <c r="AL127" s="141">
        <v>0.70194404523935461</v>
      </c>
      <c r="AM127" s="141"/>
      <c r="AN127" s="65" t="s">
        <v>170</v>
      </c>
      <c r="AO127" s="146">
        <v>45231</v>
      </c>
      <c r="AP127" s="544">
        <v>0.85444165597695076</v>
      </c>
      <c r="AQ127" s="141">
        <v>0.9049108179449884</v>
      </c>
      <c r="AR127" s="141">
        <v>1.2558846747343546</v>
      </c>
      <c r="AS127" s="543">
        <v>0.70537118505004548</v>
      </c>
      <c r="AT127" s="544">
        <v>0.85444165597695076</v>
      </c>
      <c r="AU127" s="141">
        <v>0.9049108179449884</v>
      </c>
      <c r="AV127" s="141">
        <v>1.2558846747343546</v>
      </c>
      <c r="AW127" s="543">
        <v>0.70537118505004548</v>
      </c>
      <c r="AX127" s="141">
        <v>0.85444165597695076</v>
      </c>
      <c r="AY127" s="141">
        <v>0.9049108179449884</v>
      </c>
      <c r="AZ127" s="141">
        <v>1.2558846747343546</v>
      </c>
      <c r="BA127" s="543">
        <v>0.70537118505004548</v>
      </c>
      <c r="BB127" s="141">
        <v>0.85444165597695076</v>
      </c>
      <c r="BC127" s="141">
        <v>0.9049108179449884</v>
      </c>
      <c r="BD127" s="141">
        <v>1.2558846747343546</v>
      </c>
      <c r="BE127" s="141">
        <v>0.70537118505004548</v>
      </c>
      <c r="BG127" s="435" t="s">
        <v>170</v>
      </c>
      <c r="BH127" s="146">
        <v>45231</v>
      </c>
      <c r="BI127" s="544">
        <v>1.037059423681046</v>
      </c>
      <c r="BJ127" s="141">
        <v>1.1008912373571285</v>
      </c>
      <c r="BK127" s="141">
        <v>1.3319289928540707</v>
      </c>
      <c r="BL127" s="543">
        <v>0.83540378760882461</v>
      </c>
      <c r="BM127" s="544">
        <v>1.037059423681046</v>
      </c>
      <c r="BN127" s="141">
        <v>1.1008912373571285</v>
      </c>
      <c r="BO127" s="141">
        <v>1.3319289928540707</v>
      </c>
      <c r="BP127" s="543">
        <v>0.83540378760882461</v>
      </c>
      <c r="BQ127" s="141">
        <v>1.037059423681046</v>
      </c>
      <c r="BR127" s="141">
        <v>1.1008912373571285</v>
      </c>
      <c r="BS127" s="141">
        <v>1.3319289928540707</v>
      </c>
      <c r="BT127" s="543">
        <v>0.83540378760882461</v>
      </c>
      <c r="BU127" s="141">
        <v>1.037059423681046</v>
      </c>
      <c r="BV127" s="141">
        <v>1.1008912373571285</v>
      </c>
      <c r="BW127" s="141">
        <v>1.3319289928540707</v>
      </c>
      <c r="BX127" s="141">
        <v>0.83540378760882461</v>
      </c>
      <c r="BZ127" s="512" t="s">
        <v>161</v>
      </c>
      <c r="CA127" s="513"/>
      <c r="CB127" s="514" t="s">
        <v>162</v>
      </c>
      <c r="CC127" s="514" t="s">
        <v>163</v>
      </c>
      <c r="CD127" s="514" t="s">
        <v>164</v>
      </c>
      <c r="CE127" s="180" t="s">
        <v>165</v>
      </c>
      <c r="CF127" s="514" t="s">
        <v>162</v>
      </c>
      <c r="CG127" s="514" t="s">
        <v>163</v>
      </c>
      <c r="CH127" s="514" t="s">
        <v>164</v>
      </c>
      <c r="CI127" s="180" t="s">
        <v>165</v>
      </c>
    </row>
    <row r="128" spans="2:95" ht="15.75" outlineLevel="1" thickBot="1">
      <c r="B128" s="147" t="s">
        <v>172</v>
      </c>
      <c r="C128" s="545">
        <v>44136</v>
      </c>
      <c r="D128" s="546">
        <v>0.91170652522804407</v>
      </c>
      <c r="E128" s="547">
        <v>1.0344972666635739</v>
      </c>
      <c r="F128" s="547">
        <v>1.2901337182190875</v>
      </c>
      <c r="G128" s="548">
        <v>0.77276377372250649</v>
      </c>
      <c r="H128" s="546">
        <v>0.91170652522804407</v>
      </c>
      <c r="I128" s="547">
        <v>1.0344972666635739</v>
      </c>
      <c r="J128" s="547">
        <v>1.2901337182190875</v>
      </c>
      <c r="K128" s="548">
        <v>0.77276377372250649</v>
      </c>
      <c r="L128" s="547">
        <v>0.91170652522804407</v>
      </c>
      <c r="M128" s="547">
        <v>1.0344972666635739</v>
      </c>
      <c r="N128" s="547">
        <v>1.2901337182190875</v>
      </c>
      <c r="O128" s="548">
        <v>0.77276377372250649</v>
      </c>
      <c r="P128" s="547">
        <v>0.91170652522804407</v>
      </c>
      <c r="Q128" s="547">
        <v>1.0344972666635739</v>
      </c>
      <c r="R128" s="547">
        <v>1.2901337182190875</v>
      </c>
      <c r="S128" s="547">
        <v>0.77276377372250649</v>
      </c>
      <c r="U128" s="147" t="s">
        <v>172</v>
      </c>
      <c r="V128" s="545">
        <v>44136</v>
      </c>
      <c r="W128" s="546">
        <v>0.97347715487767483</v>
      </c>
      <c r="X128" s="547">
        <v>1.0549069019568647</v>
      </c>
      <c r="Y128" s="547">
        <v>1.3067463679686493</v>
      </c>
      <c r="Z128" s="548">
        <v>0.79517884073083211</v>
      </c>
      <c r="AA128" s="546">
        <v>0.97347715487767483</v>
      </c>
      <c r="AB128" s="547">
        <v>1.0549069019568647</v>
      </c>
      <c r="AC128" s="547">
        <v>1.3067463679686493</v>
      </c>
      <c r="AD128" s="548">
        <v>0.79517884073083211</v>
      </c>
      <c r="AE128" s="547">
        <v>0.97347715487767483</v>
      </c>
      <c r="AF128" s="547">
        <v>1.0549069019568647</v>
      </c>
      <c r="AG128" s="547">
        <v>1.3067463679686493</v>
      </c>
      <c r="AH128" s="548">
        <v>0.79517884073083211</v>
      </c>
      <c r="AI128" s="547">
        <v>0.97347715487767483</v>
      </c>
      <c r="AJ128" s="547">
        <v>1.0549069019568647</v>
      </c>
      <c r="AK128" s="547">
        <v>1.3067463679686493</v>
      </c>
      <c r="AL128" s="547">
        <v>0.79517884073083211</v>
      </c>
      <c r="AN128" s="147" t="s">
        <v>172</v>
      </c>
      <c r="AO128" s="545">
        <v>44136</v>
      </c>
      <c r="AP128" s="546">
        <v>1.0159905874012867</v>
      </c>
      <c r="AQ128" s="547">
        <v>1.0657937360965688</v>
      </c>
      <c r="AR128" s="547">
        <v>1.3109325503846907</v>
      </c>
      <c r="AS128" s="548">
        <v>0.82274852476835281</v>
      </c>
      <c r="AT128" s="546">
        <v>1.0159905874012867</v>
      </c>
      <c r="AU128" s="547">
        <v>1.0657937360965688</v>
      </c>
      <c r="AV128" s="547">
        <v>1.3109325503846907</v>
      </c>
      <c r="AW128" s="548">
        <v>0.82274852476835281</v>
      </c>
      <c r="AX128" s="547">
        <v>1.0159905874012867</v>
      </c>
      <c r="AY128" s="547">
        <v>1.0657937360965688</v>
      </c>
      <c r="AZ128" s="547">
        <v>1.3109325503846907</v>
      </c>
      <c r="BA128" s="548">
        <v>0.82274852476835281</v>
      </c>
      <c r="BB128" s="547">
        <v>1.0159905874012867</v>
      </c>
      <c r="BC128" s="547">
        <v>1.0657937360965688</v>
      </c>
      <c r="BD128" s="547">
        <v>1.3109325503846907</v>
      </c>
      <c r="BE128" s="547">
        <v>0.82274852476835281</v>
      </c>
      <c r="BG128" s="147" t="s">
        <v>172</v>
      </c>
      <c r="BH128" s="545">
        <v>44136</v>
      </c>
      <c r="BI128" s="546">
        <v>1.0600216923833983</v>
      </c>
      <c r="BJ128" s="547">
        <v>1.1054119589683349</v>
      </c>
      <c r="BK128" s="547">
        <v>1.2759243087810594</v>
      </c>
      <c r="BL128" s="548">
        <v>0.86755867907841433</v>
      </c>
      <c r="BM128" s="546">
        <v>1.0600216923833983</v>
      </c>
      <c r="BN128" s="547">
        <v>1.1054119589683349</v>
      </c>
      <c r="BO128" s="547">
        <v>1.2759243087810594</v>
      </c>
      <c r="BP128" s="548">
        <v>0.86755867907841433</v>
      </c>
      <c r="BQ128" s="547">
        <v>1.0600216923833983</v>
      </c>
      <c r="BR128" s="547">
        <v>1.1054119589683349</v>
      </c>
      <c r="BS128" s="547">
        <v>1.2759243087810594</v>
      </c>
      <c r="BT128" s="548">
        <v>0.86755867907841433</v>
      </c>
      <c r="BU128" s="547">
        <v>1.0600216923833983</v>
      </c>
      <c r="BV128" s="547">
        <v>1.1054119589683349</v>
      </c>
      <c r="BW128" s="547">
        <v>1.2759243087810594</v>
      </c>
      <c r="BX128" s="547">
        <v>0.86755867907841433</v>
      </c>
      <c r="BZ128" s="65" t="s">
        <v>168</v>
      </c>
      <c r="CA128" s="146"/>
      <c r="CB128" s="141">
        <v>0.94580941569015509</v>
      </c>
      <c r="CC128" s="141">
        <v>0.97202349945364019</v>
      </c>
      <c r="CD128" s="141">
        <v>1.117692242474805</v>
      </c>
      <c r="CE128" s="543">
        <v>0.78463839261732571</v>
      </c>
      <c r="CF128" s="141">
        <v>0.94580941569015509</v>
      </c>
      <c r="CG128" s="141">
        <v>0.97202349945364019</v>
      </c>
      <c r="CH128" s="141">
        <v>1.117692242474805</v>
      </c>
      <c r="CI128" s="543">
        <v>0.78463839261732571</v>
      </c>
    </row>
    <row r="129" spans="2:87" ht="15.75" outlineLevel="1" thickBot="1">
      <c r="B129" s="65"/>
      <c r="D129" s="549"/>
      <c r="G129" s="550"/>
      <c r="H129" s="549"/>
      <c r="K129" s="550"/>
      <c r="O129" s="551"/>
      <c r="W129" s="549"/>
      <c r="Z129" s="550"/>
      <c r="AA129" s="549"/>
      <c r="AD129" s="550"/>
      <c r="AH129" s="551"/>
      <c r="AM129" s="139"/>
      <c r="AP129" s="549"/>
      <c r="AS129" s="550"/>
      <c r="AT129" s="552"/>
      <c r="AW129" s="550"/>
      <c r="BA129" s="551"/>
      <c r="BH129" s="435"/>
      <c r="BI129" s="549"/>
      <c r="BL129" s="550"/>
      <c r="BM129" s="552"/>
      <c r="BO129" s="435"/>
      <c r="BP129" s="550"/>
      <c r="BT129" s="551"/>
    </row>
    <row r="130" spans="2:87" ht="15.75" outlineLevel="1" thickBot="1">
      <c r="B130" s="512" t="s">
        <v>171</v>
      </c>
      <c r="C130" s="513"/>
      <c r="D130" s="286" t="s">
        <v>162</v>
      </c>
      <c r="E130" s="514" t="s">
        <v>163</v>
      </c>
      <c r="F130" s="514" t="s">
        <v>164</v>
      </c>
      <c r="G130" s="180" t="s">
        <v>165</v>
      </c>
      <c r="H130" s="286" t="s">
        <v>162</v>
      </c>
      <c r="I130" s="514" t="s">
        <v>163</v>
      </c>
      <c r="J130" s="514" t="s">
        <v>164</v>
      </c>
      <c r="K130" s="180" t="s">
        <v>165</v>
      </c>
      <c r="L130" s="514" t="s">
        <v>162</v>
      </c>
      <c r="M130" s="514" t="s">
        <v>163</v>
      </c>
      <c r="N130" s="514" t="s">
        <v>164</v>
      </c>
      <c r="O130" s="180" t="s">
        <v>165</v>
      </c>
      <c r="P130" s="514" t="s">
        <v>162</v>
      </c>
      <c r="Q130" s="514" t="s">
        <v>163</v>
      </c>
      <c r="R130" s="514" t="s">
        <v>164</v>
      </c>
      <c r="S130" s="514" t="s">
        <v>165</v>
      </c>
      <c r="U130" s="512" t="s">
        <v>171</v>
      </c>
      <c r="V130" s="513"/>
      <c r="W130" s="286" t="s">
        <v>162</v>
      </c>
      <c r="X130" s="514" t="s">
        <v>163</v>
      </c>
      <c r="Y130" s="514" t="s">
        <v>164</v>
      </c>
      <c r="Z130" s="180" t="s">
        <v>165</v>
      </c>
      <c r="AA130" s="286" t="s">
        <v>162</v>
      </c>
      <c r="AB130" s="514" t="s">
        <v>163</v>
      </c>
      <c r="AC130" s="514" t="s">
        <v>164</v>
      </c>
      <c r="AD130" s="180" t="s">
        <v>165</v>
      </c>
      <c r="AE130" s="514" t="s">
        <v>162</v>
      </c>
      <c r="AF130" s="514" t="s">
        <v>163</v>
      </c>
      <c r="AG130" s="514" t="s">
        <v>164</v>
      </c>
      <c r="AH130" s="180" t="s">
        <v>165</v>
      </c>
      <c r="AI130" s="514" t="s">
        <v>162</v>
      </c>
      <c r="AJ130" s="514" t="s">
        <v>163</v>
      </c>
      <c r="AK130" s="514" t="s">
        <v>164</v>
      </c>
      <c r="AL130" s="514" t="s">
        <v>165</v>
      </c>
      <c r="AM130" s="148"/>
      <c r="AN130" s="512" t="s">
        <v>171</v>
      </c>
      <c r="AO130" s="513"/>
      <c r="AP130" s="286" t="s">
        <v>162</v>
      </c>
      <c r="AQ130" s="514" t="s">
        <v>163</v>
      </c>
      <c r="AR130" s="514" t="s">
        <v>164</v>
      </c>
      <c r="AS130" s="180" t="s">
        <v>165</v>
      </c>
      <c r="AT130" s="286" t="s">
        <v>162</v>
      </c>
      <c r="AU130" s="514" t="s">
        <v>163</v>
      </c>
      <c r="AV130" s="514" t="s">
        <v>164</v>
      </c>
      <c r="AW130" s="180" t="s">
        <v>165</v>
      </c>
      <c r="AX130" s="514" t="s">
        <v>162</v>
      </c>
      <c r="AY130" s="514" t="s">
        <v>163</v>
      </c>
      <c r="AZ130" s="514" t="s">
        <v>164</v>
      </c>
      <c r="BA130" s="180" t="s">
        <v>165</v>
      </c>
      <c r="BB130" s="514" t="s">
        <v>162</v>
      </c>
      <c r="BC130" s="514" t="s">
        <v>163</v>
      </c>
      <c r="BD130" s="514" t="s">
        <v>164</v>
      </c>
      <c r="BE130" s="514" t="s">
        <v>165</v>
      </c>
      <c r="BG130" s="512" t="s">
        <v>171</v>
      </c>
      <c r="BH130" s="513"/>
      <c r="BI130" s="286" t="s">
        <v>162</v>
      </c>
      <c r="BJ130" s="514" t="s">
        <v>163</v>
      </c>
      <c r="BK130" s="514" t="s">
        <v>164</v>
      </c>
      <c r="BL130" s="180" t="s">
        <v>165</v>
      </c>
      <c r="BM130" s="286" t="s">
        <v>162</v>
      </c>
      <c r="BN130" s="514" t="s">
        <v>163</v>
      </c>
      <c r="BO130" s="514" t="s">
        <v>164</v>
      </c>
      <c r="BP130" s="180" t="s">
        <v>165</v>
      </c>
      <c r="BQ130" s="514" t="s">
        <v>162</v>
      </c>
      <c r="BR130" s="514" t="s">
        <v>163</v>
      </c>
      <c r="BS130" s="514" t="s">
        <v>164</v>
      </c>
      <c r="BT130" s="180" t="s">
        <v>165</v>
      </c>
      <c r="BU130" s="514" t="s">
        <v>162</v>
      </c>
      <c r="BV130" s="514" t="s">
        <v>163</v>
      </c>
      <c r="BW130" s="514" t="s">
        <v>164</v>
      </c>
      <c r="BX130" s="514" t="s">
        <v>165</v>
      </c>
      <c r="BZ130" s="512" t="s">
        <v>171</v>
      </c>
      <c r="CA130" s="513"/>
      <c r="CB130" s="514" t="s">
        <v>162</v>
      </c>
      <c r="CC130" s="514" t="s">
        <v>163</v>
      </c>
      <c r="CD130" s="514" t="s">
        <v>164</v>
      </c>
      <c r="CE130" s="180" t="s">
        <v>165</v>
      </c>
      <c r="CF130" s="514" t="s">
        <v>162</v>
      </c>
      <c r="CG130" s="514" t="s">
        <v>163</v>
      </c>
      <c r="CH130" s="514" t="s">
        <v>164</v>
      </c>
      <c r="CI130" s="180" t="s">
        <v>165</v>
      </c>
    </row>
    <row r="131" spans="2:87" outlineLevel="1">
      <c r="B131" s="65" t="s">
        <v>167</v>
      </c>
      <c r="C131" s="146">
        <v>45961</v>
      </c>
      <c r="D131" s="553">
        <v>0.1410765020880721</v>
      </c>
      <c r="E131" s="554">
        <v>0.44339005131433207</v>
      </c>
      <c r="F131" s="554">
        <v>0.61489772175578705</v>
      </c>
      <c r="G131" s="181">
        <v>0.14785913960435754</v>
      </c>
      <c r="H131" s="553">
        <v>0.1410765020880721</v>
      </c>
      <c r="I131" s="554">
        <v>0.44339005131433207</v>
      </c>
      <c r="J131" s="554">
        <v>0.61489772175578705</v>
      </c>
      <c r="K131" s="181">
        <v>0.14785913960435754</v>
      </c>
      <c r="L131" s="148">
        <v>0.1410765020880721</v>
      </c>
      <c r="M131" s="148">
        <v>0.44339005131433207</v>
      </c>
      <c r="N131" s="148">
        <v>0.61489772175578705</v>
      </c>
      <c r="O131" s="181">
        <v>0.14785913960435754</v>
      </c>
      <c r="P131" s="148">
        <v>0.1410765020880721</v>
      </c>
      <c r="Q131" s="148">
        <v>0.44339005131433207</v>
      </c>
      <c r="R131" s="148">
        <v>0.61489772175578705</v>
      </c>
      <c r="S131" s="148">
        <v>0.14785913960435754</v>
      </c>
      <c r="U131" s="65" t="s">
        <v>167</v>
      </c>
      <c r="V131" s="146">
        <v>45961</v>
      </c>
      <c r="W131" s="553">
        <v>0.16501438664541951</v>
      </c>
      <c r="X131" s="554">
        <v>0.42839230489269509</v>
      </c>
      <c r="Y131" s="554">
        <v>0.63408251444833352</v>
      </c>
      <c r="Z131" s="181">
        <v>0.14364567720370361</v>
      </c>
      <c r="AA131" s="553">
        <v>0.16501438664541951</v>
      </c>
      <c r="AB131" s="554">
        <v>0.42839230489269509</v>
      </c>
      <c r="AC131" s="554">
        <v>0.63408251444833352</v>
      </c>
      <c r="AD131" s="181">
        <v>0.14364567720370361</v>
      </c>
      <c r="AE131" s="148">
        <v>0.16501438664541951</v>
      </c>
      <c r="AF131" s="148">
        <v>0.42839230489269509</v>
      </c>
      <c r="AG131" s="148">
        <v>0.63408251444833352</v>
      </c>
      <c r="AH131" s="181">
        <v>0.14364567720370361</v>
      </c>
      <c r="AI131" s="148">
        <v>0.16501438664541951</v>
      </c>
      <c r="AJ131" s="148">
        <v>0.42839230489269509</v>
      </c>
      <c r="AK131" s="148">
        <v>0.63408251444833352</v>
      </c>
      <c r="AL131" s="148">
        <v>0.14364567720370361</v>
      </c>
      <c r="AM131" s="148"/>
      <c r="AN131" s="65" t="s">
        <v>167</v>
      </c>
      <c r="AO131" s="146">
        <v>45961</v>
      </c>
      <c r="AP131" s="553">
        <v>0.18885209761103616</v>
      </c>
      <c r="AQ131" s="554">
        <v>0.40996195137778541</v>
      </c>
      <c r="AR131" s="554">
        <v>0.64179565853934661</v>
      </c>
      <c r="AS131" s="181">
        <v>0.15435863293007962</v>
      </c>
      <c r="AT131" s="553">
        <v>0.18885209761103616</v>
      </c>
      <c r="AU131" s="554">
        <v>0.40996195137778541</v>
      </c>
      <c r="AV131" s="554">
        <v>0.64179565853934661</v>
      </c>
      <c r="AW131" s="181">
        <v>0.15435863293007962</v>
      </c>
      <c r="AX131" s="148">
        <v>0.18885209761103616</v>
      </c>
      <c r="AY131" s="148">
        <v>0.40996195137778541</v>
      </c>
      <c r="AZ131" s="148">
        <v>0.64179565853934661</v>
      </c>
      <c r="BA131" s="181">
        <v>0.15435863293007962</v>
      </c>
      <c r="BB131" s="148">
        <v>0.18885209761103616</v>
      </c>
      <c r="BC131" s="148">
        <v>0.40996195137778541</v>
      </c>
      <c r="BD131" s="148">
        <v>0.64179565853934661</v>
      </c>
      <c r="BE131" s="148">
        <v>0.15435863293007962</v>
      </c>
      <c r="BG131" s="65" t="s">
        <v>167</v>
      </c>
      <c r="BH131" s="146">
        <v>45961</v>
      </c>
      <c r="BI131" s="553">
        <v>0.21931773974905922</v>
      </c>
      <c r="BJ131" s="554">
        <v>0.40711760604145247</v>
      </c>
      <c r="BK131" s="554">
        <v>0.62098354734002359</v>
      </c>
      <c r="BL131" s="181">
        <v>0.18147860974588764</v>
      </c>
      <c r="BM131" s="553">
        <v>0.21931773974905922</v>
      </c>
      <c r="BN131" s="554">
        <v>0.40711760604145247</v>
      </c>
      <c r="BO131" s="554">
        <v>0.62098354734002359</v>
      </c>
      <c r="BP131" s="181">
        <v>0.18147860974588764</v>
      </c>
      <c r="BQ131" s="148">
        <v>0.21931773974905922</v>
      </c>
      <c r="BR131" s="148">
        <v>0.40711760604145247</v>
      </c>
      <c r="BS131" s="148">
        <v>0.62098354734002359</v>
      </c>
      <c r="BT131" s="181">
        <v>0.18147860974588764</v>
      </c>
      <c r="BU131" s="148">
        <v>0.21931773974905922</v>
      </c>
      <c r="BV131" s="148">
        <v>0.40711760604145247</v>
      </c>
      <c r="BW131" s="148">
        <v>0.62098354734002359</v>
      </c>
      <c r="BX131" s="148">
        <v>0.18147860974588764</v>
      </c>
      <c r="BZ131" s="65" t="s">
        <v>168</v>
      </c>
      <c r="CA131" s="146"/>
      <c r="CB131" s="555">
        <v>0.24130025422475207</v>
      </c>
      <c r="CC131" s="555">
        <v>0.32781826129612951</v>
      </c>
      <c r="CD131" s="555">
        <v>0.5116635283491171</v>
      </c>
      <c r="CE131" s="556">
        <v>0.151188566374476</v>
      </c>
      <c r="CF131" s="555">
        <v>0.24130025422475207</v>
      </c>
      <c r="CG131" s="555">
        <v>0.32781826129612951</v>
      </c>
      <c r="CH131" s="555">
        <v>0.5116635283491171</v>
      </c>
      <c r="CI131" s="556">
        <v>0.151188566374476</v>
      </c>
    </row>
    <row r="132" spans="2:87" ht="15.75" outlineLevel="1" thickBot="1">
      <c r="B132" s="147" t="s">
        <v>170</v>
      </c>
      <c r="C132" s="545">
        <v>45231</v>
      </c>
      <c r="D132" s="557">
        <v>0.18955226095169972</v>
      </c>
      <c r="E132" s="149">
        <v>0.41534539050370145</v>
      </c>
      <c r="F132" s="149">
        <v>0.64775809591971922</v>
      </c>
      <c r="G132" s="182">
        <v>0.14769617305264388</v>
      </c>
      <c r="H132" s="557">
        <v>0.18955226095169972</v>
      </c>
      <c r="I132" s="149">
        <v>0.41534539050370145</v>
      </c>
      <c r="J132" s="149">
        <v>0.64775809591971922</v>
      </c>
      <c r="K132" s="182">
        <v>0.14769617305264388</v>
      </c>
      <c r="L132" s="149">
        <v>0.18955226095169972</v>
      </c>
      <c r="M132" s="149">
        <v>0.41534539050370145</v>
      </c>
      <c r="N132" s="149">
        <v>0.64775809591971922</v>
      </c>
      <c r="O132" s="182">
        <v>0.14769617305264388</v>
      </c>
      <c r="P132" s="149">
        <v>0.18955226095169972</v>
      </c>
      <c r="Q132" s="149">
        <v>0.41534539050370145</v>
      </c>
      <c r="R132" s="149">
        <v>0.64775809591971922</v>
      </c>
      <c r="S132" s="149">
        <v>0.14769617305264388</v>
      </c>
      <c r="U132" s="147" t="s">
        <v>170</v>
      </c>
      <c r="V132" s="545">
        <v>45231</v>
      </c>
      <c r="W132" s="557">
        <v>0.21229556179629841</v>
      </c>
      <c r="X132" s="149">
        <v>0.39838711539657412</v>
      </c>
      <c r="Y132" s="149">
        <v>0.65001106025110778</v>
      </c>
      <c r="Z132" s="182">
        <v>0.1624987175675725</v>
      </c>
      <c r="AA132" s="557">
        <v>0.21229556179629841</v>
      </c>
      <c r="AB132" s="149">
        <v>0.39838711539657412</v>
      </c>
      <c r="AC132" s="149">
        <v>0.65001106025110778</v>
      </c>
      <c r="AD132" s="182">
        <v>0.1624987175675725</v>
      </c>
      <c r="AE132" s="149">
        <v>0.21229556179629841</v>
      </c>
      <c r="AF132" s="149">
        <v>0.39838711539657412</v>
      </c>
      <c r="AG132" s="149">
        <v>0.65001106025110778</v>
      </c>
      <c r="AH132" s="182">
        <v>0.1624987175675725</v>
      </c>
      <c r="AI132" s="149">
        <v>0.21229556179629841</v>
      </c>
      <c r="AJ132" s="149">
        <v>0.39838711539657412</v>
      </c>
      <c r="AK132" s="149">
        <v>0.65001106025110778</v>
      </c>
      <c r="AL132" s="149">
        <v>0.1624987175675725</v>
      </c>
      <c r="AN132" s="147" t="s">
        <v>170</v>
      </c>
      <c r="AO132" s="545">
        <v>45231</v>
      </c>
      <c r="AP132" s="557">
        <v>0.22817515998435287</v>
      </c>
      <c r="AQ132" s="149">
        <v>0.3942911373381443</v>
      </c>
      <c r="AR132" s="149">
        <v>0.63807944718015686</v>
      </c>
      <c r="AS132" s="182">
        <v>0.17857794614563754</v>
      </c>
      <c r="AT132" s="557">
        <v>0.22817515998435287</v>
      </c>
      <c r="AU132" s="149">
        <v>0.3942911373381443</v>
      </c>
      <c r="AV132" s="149">
        <v>0.63807944718015686</v>
      </c>
      <c r="AW132" s="182">
        <v>0.17857794614563754</v>
      </c>
      <c r="AX132" s="149">
        <v>0.22817515998435287</v>
      </c>
      <c r="AY132" s="149">
        <v>0.3942911373381443</v>
      </c>
      <c r="AZ132" s="149">
        <v>0.63807944718015686</v>
      </c>
      <c r="BA132" s="182">
        <v>0.17857794614563754</v>
      </c>
      <c r="BB132" s="149">
        <v>0.22817515998435287</v>
      </c>
      <c r="BC132" s="149">
        <v>0.3942911373381443</v>
      </c>
      <c r="BD132" s="149">
        <v>0.63807944718015686</v>
      </c>
      <c r="BE132" s="149">
        <v>0.17857794614563754</v>
      </c>
      <c r="BG132" s="147" t="s">
        <v>170</v>
      </c>
      <c r="BH132" s="545">
        <v>45231</v>
      </c>
      <c r="BI132" s="557">
        <v>0.23886440542144435</v>
      </c>
      <c r="BJ132" s="149">
        <v>0.38950976524513742</v>
      </c>
      <c r="BK132" s="149">
        <v>0.59764358402391138</v>
      </c>
      <c r="BL132" s="182">
        <v>0.19258139550863806</v>
      </c>
      <c r="BM132" s="557">
        <v>0.23886440542144435</v>
      </c>
      <c r="BN132" s="149">
        <v>0.38950976524513742</v>
      </c>
      <c r="BO132" s="149">
        <v>0.59764358402391138</v>
      </c>
      <c r="BP132" s="182">
        <v>0.19258139550863806</v>
      </c>
      <c r="BQ132" s="149">
        <v>0.23886440542144435</v>
      </c>
      <c r="BR132" s="149">
        <v>0.38950976524513742</v>
      </c>
      <c r="BS132" s="149">
        <v>0.59764358402391138</v>
      </c>
      <c r="BT132" s="182">
        <v>0.19258139550863806</v>
      </c>
      <c r="BU132" s="149">
        <v>0.23886440542144435</v>
      </c>
      <c r="BV132" s="149">
        <v>0.38950976524513742</v>
      </c>
      <c r="BW132" s="149">
        <v>0.59764358402391138</v>
      </c>
      <c r="BX132" s="149">
        <v>0.19258139550863806</v>
      </c>
    </row>
    <row r="133" spans="2:87" ht="15.75" outlineLevel="1" thickBot="1">
      <c r="B133" s="65"/>
      <c r="D133" s="549"/>
      <c r="G133" s="550"/>
      <c r="H133" s="549"/>
      <c r="K133" s="550"/>
      <c r="O133" s="551"/>
      <c r="W133" s="549"/>
      <c r="Z133" s="550"/>
      <c r="AA133" s="549"/>
      <c r="AD133" s="550"/>
      <c r="AH133" s="551"/>
      <c r="AM133" s="139"/>
      <c r="AP133" s="549"/>
      <c r="AS133" s="550"/>
      <c r="AT133" s="552"/>
      <c r="AW133" s="550"/>
      <c r="BA133" s="551"/>
      <c r="BH133" s="435"/>
      <c r="BI133" s="549"/>
      <c r="BL133" s="550"/>
      <c r="BM133" s="552"/>
      <c r="BO133" s="435"/>
      <c r="BP133" s="550"/>
      <c r="BT133" s="551"/>
    </row>
    <row r="134" spans="2:87" ht="15.75" outlineLevel="1" thickBot="1">
      <c r="B134" s="512" t="s">
        <v>46</v>
      </c>
      <c r="C134" s="513"/>
      <c r="D134" s="286" t="s">
        <v>162</v>
      </c>
      <c r="E134" s="514" t="s">
        <v>163</v>
      </c>
      <c r="F134" s="514" t="s">
        <v>164</v>
      </c>
      <c r="G134" s="180" t="s">
        <v>165</v>
      </c>
      <c r="H134" s="286" t="s">
        <v>162</v>
      </c>
      <c r="I134" s="514" t="s">
        <v>163</v>
      </c>
      <c r="J134" s="514" t="s">
        <v>164</v>
      </c>
      <c r="K134" s="180" t="s">
        <v>165</v>
      </c>
      <c r="L134" s="514" t="s">
        <v>162</v>
      </c>
      <c r="M134" s="514" t="s">
        <v>163</v>
      </c>
      <c r="N134" s="514" t="s">
        <v>164</v>
      </c>
      <c r="O134" s="180" t="s">
        <v>165</v>
      </c>
      <c r="P134" s="514" t="s">
        <v>162</v>
      </c>
      <c r="Q134" s="514" t="s">
        <v>163</v>
      </c>
      <c r="R134" s="514" t="s">
        <v>164</v>
      </c>
      <c r="S134" s="514" t="s">
        <v>165</v>
      </c>
      <c r="U134" s="512" t="s">
        <v>46</v>
      </c>
      <c r="V134" s="513"/>
      <c r="W134" s="286" t="s">
        <v>162</v>
      </c>
      <c r="X134" s="514" t="s">
        <v>163</v>
      </c>
      <c r="Y134" s="514" t="s">
        <v>164</v>
      </c>
      <c r="Z134" s="180" t="s">
        <v>165</v>
      </c>
      <c r="AA134" s="286" t="s">
        <v>162</v>
      </c>
      <c r="AB134" s="514" t="s">
        <v>163</v>
      </c>
      <c r="AC134" s="514" t="s">
        <v>164</v>
      </c>
      <c r="AD134" s="180" t="s">
        <v>165</v>
      </c>
      <c r="AE134" s="514" t="s">
        <v>162</v>
      </c>
      <c r="AF134" s="514" t="s">
        <v>163</v>
      </c>
      <c r="AG134" s="514" t="s">
        <v>164</v>
      </c>
      <c r="AH134" s="180" t="s">
        <v>165</v>
      </c>
      <c r="AI134" s="514" t="s">
        <v>162</v>
      </c>
      <c r="AJ134" s="514" t="s">
        <v>163</v>
      </c>
      <c r="AK134" s="514" t="s">
        <v>164</v>
      </c>
      <c r="AL134" s="514" t="s">
        <v>165</v>
      </c>
      <c r="AM134" s="141"/>
      <c r="AN134" s="512" t="s">
        <v>46</v>
      </c>
      <c r="AO134" s="513"/>
      <c r="AP134" s="286" t="s">
        <v>162</v>
      </c>
      <c r="AQ134" s="514" t="s">
        <v>163</v>
      </c>
      <c r="AR134" s="514" t="s">
        <v>164</v>
      </c>
      <c r="AS134" s="180" t="s">
        <v>165</v>
      </c>
      <c r="AT134" s="286" t="s">
        <v>162</v>
      </c>
      <c r="AU134" s="514" t="s">
        <v>163</v>
      </c>
      <c r="AV134" s="514" t="s">
        <v>164</v>
      </c>
      <c r="AW134" s="180" t="s">
        <v>165</v>
      </c>
      <c r="AX134" s="514" t="s">
        <v>162</v>
      </c>
      <c r="AY134" s="514" t="s">
        <v>163</v>
      </c>
      <c r="AZ134" s="514" t="s">
        <v>164</v>
      </c>
      <c r="BA134" s="180" t="s">
        <v>165</v>
      </c>
      <c r="BB134" s="514" t="s">
        <v>162</v>
      </c>
      <c r="BC134" s="514" t="s">
        <v>163</v>
      </c>
      <c r="BD134" s="514" t="s">
        <v>164</v>
      </c>
      <c r="BE134" s="514" t="s">
        <v>165</v>
      </c>
      <c r="BG134" s="512" t="s">
        <v>46</v>
      </c>
      <c r="BH134" s="513"/>
      <c r="BI134" s="286" t="s">
        <v>162</v>
      </c>
      <c r="BJ134" s="514" t="s">
        <v>163</v>
      </c>
      <c r="BK134" s="514" t="s">
        <v>164</v>
      </c>
      <c r="BL134" s="180" t="s">
        <v>165</v>
      </c>
      <c r="BM134" s="286" t="s">
        <v>162</v>
      </c>
      <c r="BN134" s="514" t="s">
        <v>163</v>
      </c>
      <c r="BO134" s="514" t="s">
        <v>164</v>
      </c>
      <c r="BP134" s="180" t="s">
        <v>165</v>
      </c>
      <c r="BQ134" s="514" t="s">
        <v>162</v>
      </c>
      <c r="BR134" s="514" t="s">
        <v>163</v>
      </c>
      <c r="BS134" s="514" t="s">
        <v>164</v>
      </c>
      <c r="BT134" s="180" t="s">
        <v>165</v>
      </c>
      <c r="BU134" s="514" t="s">
        <v>162</v>
      </c>
      <c r="BV134" s="514" t="s">
        <v>163</v>
      </c>
      <c r="BW134" s="514" t="s">
        <v>164</v>
      </c>
      <c r="BX134" s="514" t="s">
        <v>165</v>
      </c>
    </row>
    <row r="135" spans="2:87" outlineLevel="1">
      <c r="B135" s="65" t="s">
        <v>167</v>
      </c>
      <c r="C135" s="146">
        <v>45961</v>
      </c>
      <c r="D135" s="544">
        <v>0.48780055028723768</v>
      </c>
      <c r="E135" s="141">
        <v>0.36461960852712261</v>
      </c>
      <c r="F135" s="141">
        <v>0.24367693721292702</v>
      </c>
      <c r="G135" s="543">
        <v>0.43213648268414079</v>
      </c>
      <c r="H135" s="544">
        <v>0.49838128794384307</v>
      </c>
      <c r="I135" s="141">
        <v>0.3978738623756975</v>
      </c>
      <c r="J135" s="141">
        <v>0.28979426634461103</v>
      </c>
      <c r="K135" s="543">
        <v>0.4432259181544676</v>
      </c>
      <c r="L135" s="141">
        <v>0.49485437539164129</v>
      </c>
      <c r="M135" s="141">
        <v>0.3867891110928392</v>
      </c>
      <c r="N135" s="141">
        <v>0.27442182330071635</v>
      </c>
      <c r="O135" s="543">
        <v>0.43952943966435865</v>
      </c>
      <c r="P135" s="141">
        <v>0.50896202560044845</v>
      </c>
      <c r="Q135" s="141">
        <v>0.43112811622427238</v>
      </c>
      <c r="R135" s="141">
        <v>0.33591159547629507</v>
      </c>
      <c r="S135" s="141">
        <v>0.45431535362479442</v>
      </c>
      <c r="U135" s="65" t="s">
        <v>167</v>
      </c>
      <c r="V135" s="146">
        <v>45961</v>
      </c>
      <c r="W135" s="544">
        <v>0.49943209514905496</v>
      </c>
      <c r="X135" s="141">
        <v>0.50220844694463929</v>
      </c>
      <c r="Y135" s="141">
        <v>0.29464406324314019</v>
      </c>
      <c r="Z135" s="543">
        <v>0.49172647544214226</v>
      </c>
      <c r="AA135" s="544">
        <v>0.51180817414746138</v>
      </c>
      <c r="AB135" s="141">
        <v>0.53433786981159137</v>
      </c>
      <c r="AC135" s="141">
        <v>0.34220025182676522</v>
      </c>
      <c r="AD135" s="543">
        <v>0.50249990123242005</v>
      </c>
      <c r="AE135" s="141">
        <v>0.50768281448132591</v>
      </c>
      <c r="AF135" s="141">
        <v>0.52362806218927405</v>
      </c>
      <c r="AG135" s="141">
        <v>0.32634818896555684</v>
      </c>
      <c r="AH135" s="543">
        <v>0.49890875930232742</v>
      </c>
      <c r="AI135" s="141">
        <v>0.52418425314586792</v>
      </c>
      <c r="AJ135" s="141">
        <v>0.56646729267854357</v>
      </c>
      <c r="AK135" s="141">
        <v>0.3897564404103902</v>
      </c>
      <c r="AL135" s="141">
        <v>0.51327332702269779</v>
      </c>
      <c r="AM135" s="141"/>
      <c r="AN135" s="65" t="s">
        <v>167</v>
      </c>
      <c r="AO135" s="146">
        <v>45961</v>
      </c>
      <c r="AP135" s="544">
        <v>0.58497257277710224</v>
      </c>
      <c r="AQ135" s="141">
        <v>0.55199856537347924</v>
      </c>
      <c r="AR135" s="141">
        <v>0.37758379861320418</v>
      </c>
      <c r="AS135" s="543">
        <v>0.55307626887576633</v>
      </c>
      <c r="AT135" s="544">
        <v>0.59913648009792997</v>
      </c>
      <c r="AU135" s="141">
        <v>0.58274571172681311</v>
      </c>
      <c r="AV135" s="141">
        <v>0.42571847300365517</v>
      </c>
      <c r="AW135" s="543">
        <v>0.56465316634552232</v>
      </c>
      <c r="AX135" s="141">
        <v>0.59441517765765406</v>
      </c>
      <c r="AY135" s="141">
        <v>0.57249666294236856</v>
      </c>
      <c r="AZ135" s="141">
        <v>0.40967358154017153</v>
      </c>
      <c r="BA135" s="543">
        <v>0.56079420052227036</v>
      </c>
      <c r="BB135" s="141">
        <v>0.6133003874187577</v>
      </c>
      <c r="BC135" s="141">
        <v>0.61349285808014709</v>
      </c>
      <c r="BD135" s="141">
        <v>0.47385314739410617</v>
      </c>
      <c r="BE135" s="141">
        <v>0.5762300638152783</v>
      </c>
      <c r="BG135" s="65" t="s">
        <v>167</v>
      </c>
      <c r="BH135" s="146">
        <v>45961</v>
      </c>
      <c r="BI135" s="544">
        <v>0.67928999370625198</v>
      </c>
      <c r="BJ135" s="141">
        <v>0.55210544675386697</v>
      </c>
      <c r="BK135" s="141">
        <v>0.47822667785080303</v>
      </c>
      <c r="BL135" s="543">
        <v>0.59708361347942895</v>
      </c>
      <c r="BM135" s="544">
        <v>0.69573882418743138</v>
      </c>
      <c r="BN135" s="141">
        <v>0.5826392672069759</v>
      </c>
      <c r="BO135" s="141">
        <v>0.52480044390130476</v>
      </c>
      <c r="BP135" s="543">
        <v>0.6106945092103705</v>
      </c>
      <c r="BQ135" s="141">
        <v>0.69025588069370492</v>
      </c>
      <c r="BR135" s="141">
        <v>0.57246132705593955</v>
      </c>
      <c r="BS135" s="141">
        <v>0.50927585521780416</v>
      </c>
      <c r="BT135" s="543">
        <v>0.60615754396672339</v>
      </c>
      <c r="BU135" s="141">
        <v>0.71218765466861089</v>
      </c>
      <c r="BV135" s="141">
        <v>0.61317308766008483</v>
      </c>
      <c r="BW135" s="141">
        <v>0.57137420995180654</v>
      </c>
      <c r="BX135" s="141">
        <v>0.62430540494131215</v>
      </c>
    </row>
    <row r="136" spans="2:87" outlineLevel="1">
      <c r="B136" s="65" t="s">
        <v>169</v>
      </c>
      <c r="C136" s="146">
        <v>45597</v>
      </c>
      <c r="D136" s="544">
        <v>0.46140562210021902</v>
      </c>
      <c r="E136" s="141">
        <v>0.50397389207070575</v>
      </c>
      <c r="F136" s="141">
        <v>0.25596476064258628</v>
      </c>
      <c r="G136" s="543">
        <v>0.49945373461910836</v>
      </c>
      <c r="H136" s="544">
        <v>0.47367841856668513</v>
      </c>
      <c r="I136" s="141">
        <v>0.53642142911292034</v>
      </c>
      <c r="J136" s="141">
        <v>0.30437376675859956</v>
      </c>
      <c r="K136" s="543">
        <v>0.51013653994291952</v>
      </c>
      <c r="L136" s="141">
        <v>0.46958748641119613</v>
      </c>
      <c r="M136" s="141">
        <v>0.52560558343218189</v>
      </c>
      <c r="N136" s="141">
        <v>0.28823743138659558</v>
      </c>
      <c r="O136" s="543">
        <v>0.50657560483498265</v>
      </c>
      <c r="P136" s="141">
        <v>0.48595121503315164</v>
      </c>
      <c r="Q136" s="141">
        <v>0.56886896615513505</v>
      </c>
      <c r="R136" s="141">
        <v>0.35278277287461351</v>
      </c>
      <c r="S136" s="141">
        <v>0.52081934526673079</v>
      </c>
      <c r="U136" s="65" t="s">
        <v>169</v>
      </c>
      <c r="V136" s="146">
        <v>45597</v>
      </c>
      <c r="W136" s="544">
        <v>0.56840144959607064</v>
      </c>
      <c r="X136" s="141">
        <v>0.58056808417867922</v>
      </c>
      <c r="Y136" s="141">
        <v>0.36123340191156306</v>
      </c>
      <c r="Z136" s="543">
        <v>0.55984236593813641</v>
      </c>
      <c r="AA136" s="544">
        <v>0.58261205956846651</v>
      </c>
      <c r="AB136" s="141">
        <v>0.61172372858602186</v>
      </c>
      <c r="AC136" s="141">
        <v>0.40981471856549251</v>
      </c>
      <c r="AD136" s="543">
        <v>0.57091659790544291</v>
      </c>
      <c r="AE136" s="141">
        <v>0.57787518957766792</v>
      </c>
      <c r="AF136" s="141">
        <v>0.60133851378357384</v>
      </c>
      <c r="AG136" s="141">
        <v>0.39362094634751571</v>
      </c>
      <c r="AH136" s="543">
        <v>0.56722518724967452</v>
      </c>
      <c r="AI136" s="141">
        <v>0.59682266954086205</v>
      </c>
      <c r="AJ136" s="141">
        <v>0.64287937299336573</v>
      </c>
      <c r="AK136" s="141">
        <v>0.45839603521942179</v>
      </c>
      <c r="AL136" s="141">
        <v>0.5819908298727493</v>
      </c>
      <c r="AM136" s="141"/>
      <c r="AN136" s="65" t="s">
        <v>169</v>
      </c>
      <c r="AO136" s="146">
        <v>45597</v>
      </c>
      <c r="AP136" s="544">
        <v>0.63184134923403268</v>
      </c>
      <c r="AQ136" s="141">
        <v>0.55723107827010809</v>
      </c>
      <c r="AR136" s="141">
        <v>0.40912508195197744</v>
      </c>
      <c r="AS136" s="543">
        <v>0.57492903355520653</v>
      </c>
      <c r="AT136" s="544">
        <v>0.64768426958772585</v>
      </c>
      <c r="AU136" s="141">
        <v>0.58711653706322819</v>
      </c>
      <c r="AV136" s="141">
        <v>0.45787718202167649</v>
      </c>
      <c r="AW136" s="543">
        <v>0.58735269609220764</v>
      </c>
      <c r="AX136" s="141">
        <v>0.64240329613649505</v>
      </c>
      <c r="AY136" s="141">
        <v>0.57715471746552172</v>
      </c>
      <c r="AZ136" s="141">
        <v>0.44162648199844357</v>
      </c>
      <c r="BA136" s="543">
        <v>0.5832114752465406</v>
      </c>
      <c r="BB136" s="141">
        <v>0.66352718994141935</v>
      </c>
      <c r="BC136" s="141">
        <v>0.61700199585634796</v>
      </c>
      <c r="BD136" s="141">
        <v>0.50662928209137603</v>
      </c>
      <c r="BE136" s="141">
        <v>0.59977635862920897</v>
      </c>
      <c r="BG136" s="65" t="s">
        <v>169</v>
      </c>
      <c r="BH136" s="146">
        <v>45597</v>
      </c>
      <c r="BI136" s="544">
        <v>0.75139627650572161</v>
      </c>
      <c r="BJ136" s="141">
        <v>0.62935643943787745</v>
      </c>
      <c r="BK136" s="141">
        <v>0.50161221038284887</v>
      </c>
      <c r="BL136" s="543">
        <v>0.65264769440380843</v>
      </c>
      <c r="BM136" s="544">
        <v>0.76881916795569605</v>
      </c>
      <c r="BN136" s="141">
        <v>0.65967245530033503</v>
      </c>
      <c r="BO136" s="141">
        <v>0.54802412877062356</v>
      </c>
      <c r="BP136" s="543">
        <v>0.66692182883455264</v>
      </c>
      <c r="BQ136" s="141">
        <v>0.76301153747237072</v>
      </c>
      <c r="BR136" s="141">
        <v>0.64956711667951594</v>
      </c>
      <c r="BS136" s="141">
        <v>0.53255348930803181</v>
      </c>
      <c r="BT136" s="543">
        <v>0.66216378402430465</v>
      </c>
      <c r="BU136" s="141">
        <v>0.78624205940566949</v>
      </c>
      <c r="BV136" s="141">
        <v>0.68998847116279338</v>
      </c>
      <c r="BW136" s="141">
        <v>0.59443604715839871</v>
      </c>
      <c r="BX136" s="141">
        <v>0.68119596326529674</v>
      </c>
    </row>
    <row r="137" spans="2:87" outlineLevel="1">
      <c r="B137" s="65" t="s">
        <v>170</v>
      </c>
      <c r="C137" s="146">
        <v>45231</v>
      </c>
      <c r="D137" s="544">
        <v>0.57723516111809292</v>
      </c>
      <c r="E137" s="141">
        <v>0.6148092392379706</v>
      </c>
      <c r="F137" s="141">
        <v>0.38588191073427619</v>
      </c>
      <c r="G137" s="543">
        <v>0.57403672204710898</v>
      </c>
      <c r="H137" s="544">
        <v>0.59145158068947101</v>
      </c>
      <c r="I137" s="141">
        <v>0.64596014352574871</v>
      </c>
      <c r="J137" s="141">
        <v>0.43446376792825442</v>
      </c>
      <c r="K137" s="543">
        <v>0.58511393502605769</v>
      </c>
      <c r="L137" s="141">
        <v>0.58671277416567835</v>
      </c>
      <c r="M137" s="141">
        <v>0.6355765087631563</v>
      </c>
      <c r="N137" s="141">
        <v>0.41826981553026149</v>
      </c>
      <c r="O137" s="543">
        <v>0.58142153069974101</v>
      </c>
      <c r="P137" s="141">
        <v>0.60566800026084833</v>
      </c>
      <c r="Q137" s="141">
        <v>0.6771110478135266</v>
      </c>
      <c r="R137" s="141">
        <v>0.48304562512223337</v>
      </c>
      <c r="S137" s="141">
        <v>0.59619114800500594</v>
      </c>
      <c r="U137" s="65" t="s">
        <v>170</v>
      </c>
      <c r="V137" s="146">
        <v>45231</v>
      </c>
      <c r="W137" s="544">
        <v>0.63299319506987162</v>
      </c>
      <c r="X137" s="141">
        <v>0.59579942926887353</v>
      </c>
      <c r="Y137" s="141">
        <v>0.4234345240341289</v>
      </c>
      <c r="Z137" s="543">
        <v>0.58722281312889946</v>
      </c>
      <c r="AA137" s="544">
        <v>0.64891536220459367</v>
      </c>
      <c r="AB137" s="141">
        <v>0.62567846292361662</v>
      </c>
      <c r="AC137" s="141">
        <v>0.4721853535529616</v>
      </c>
      <c r="AD137" s="543">
        <v>0.59941021694646845</v>
      </c>
      <c r="AE137" s="141">
        <v>0.64360797315968665</v>
      </c>
      <c r="AF137" s="141">
        <v>0.61571878503870159</v>
      </c>
      <c r="AG137" s="141">
        <v>0.45593507704668329</v>
      </c>
      <c r="AH137" s="543">
        <v>0.59534774900727894</v>
      </c>
      <c r="AI137" s="141">
        <v>0.66483752933931661</v>
      </c>
      <c r="AJ137" s="141">
        <v>0.65555749657835871</v>
      </c>
      <c r="AK137" s="141">
        <v>0.52093618307179501</v>
      </c>
      <c r="AL137" s="141">
        <v>0.61159762076403545</v>
      </c>
      <c r="AM137" s="141"/>
      <c r="AN137" s="65" t="s">
        <v>170</v>
      </c>
      <c r="AO137" s="146">
        <v>45231</v>
      </c>
      <c r="AP137" s="544">
        <v>0.65829556882865758</v>
      </c>
      <c r="AQ137" s="141">
        <v>0.54805089715647237</v>
      </c>
      <c r="AR137" s="141">
        <v>0.4556179535297602</v>
      </c>
      <c r="AS137" s="543">
        <v>0.57911660009795551</v>
      </c>
      <c r="AT137" s="544">
        <v>0.67540870582748391</v>
      </c>
      <c r="AU137" s="141">
        <v>0.57762273245683282</v>
      </c>
      <c r="AV137" s="141">
        <v>0.50347391206827175</v>
      </c>
      <c r="AW137" s="543">
        <v>0.59250994605887841</v>
      </c>
      <c r="AX137" s="141">
        <v>0.66970432682787462</v>
      </c>
      <c r="AY137" s="141">
        <v>0.56776545402337952</v>
      </c>
      <c r="AZ137" s="141">
        <v>0.48752192588876786</v>
      </c>
      <c r="BA137" s="543">
        <v>0.58804549740523726</v>
      </c>
      <c r="BB137" s="141">
        <v>0.69252184282631113</v>
      </c>
      <c r="BC137" s="141">
        <v>0.60719456775719494</v>
      </c>
      <c r="BD137" s="141">
        <v>0.5513298706067834</v>
      </c>
      <c r="BE137" s="141">
        <v>0.60590329201980142</v>
      </c>
      <c r="BG137" s="65" t="s">
        <v>170</v>
      </c>
      <c r="BH137" s="146">
        <v>45231</v>
      </c>
      <c r="BI137" s="544">
        <v>0.78869095418187596</v>
      </c>
      <c r="BJ137" s="141">
        <v>0.67286929299550036</v>
      </c>
      <c r="BK137" s="141">
        <v>0.53627070618414174</v>
      </c>
      <c r="BL137" s="543">
        <v>0.67433309543526398</v>
      </c>
      <c r="BM137" s="544">
        <v>0.80660578458848409</v>
      </c>
      <c r="BN137" s="141">
        <v>0.70208252538888505</v>
      </c>
      <c r="BO137" s="141">
        <v>0.58109397498593574</v>
      </c>
      <c r="BP137" s="543">
        <v>0.68877670009841208</v>
      </c>
      <c r="BQ137" s="141">
        <v>0.80063417445294749</v>
      </c>
      <c r="BR137" s="141">
        <v>0.69234478125775711</v>
      </c>
      <c r="BS137" s="141">
        <v>0.56615288538533748</v>
      </c>
      <c r="BT137" s="543">
        <v>0.68396216521069486</v>
      </c>
      <c r="BU137" s="141">
        <v>0.82452061499509133</v>
      </c>
      <c r="BV137" s="141">
        <v>0.73129575778227041</v>
      </c>
      <c r="BW137" s="141">
        <v>0.62591724378772784</v>
      </c>
      <c r="BX137" s="141">
        <v>0.70322030476155917</v>
      </c>
    </row>
    <row r="138" spans="2:87" ht="15.75" outlineLevel="1" thickBot="1">
      <c r="B138" s="147" t="s">
        <v>172</v>
      </c>
      <c r="C138" s="545">
        <v>44136</v>
      </c>
      <c r="D138" s="546">
        <v>0.6924195784111824</v>
      </c>
      <c r="E138" s="547">
        <v>0.61558477602044825</v>
      </c>
      <c r="F138" s="547">
        <v>0.49573154442520606</v>
      </c>
      <c r="G138" s="548">
        <v>0.62162245792930915</v>
      </c>
      <c r="H138" s="546">
        <v>0.70984597352669176</v>
      </c>
      <c r="I138" s="547">
        <v>0.64590116890870697</v>
      </c>
      <c r="J138" s="547">
        <v>0.54213245384704711</v>
      </c>
      <c r="K138" s="548">
        <v>0.63590137255764145</v>
      </c>
      <c r="L138" s="547">
        <v>0.7040371751548562</v>
      </c>
      <c r="M138" s="547">
        <v>0.63579570461261981</v>
      </c>
      <c r="N138" s="547">
        <v>0.5266654840397671</v>
      </c>
      <c r="O138" s="548">
        <v>0.63114173434819809</v>
      </c>
      <c r="P138" s="547">
        <v>0.72727236864219902</v>
      </c>
      <c r="Q138" s="547">
        <v>0.67621756179696491</v>
      </c>
      <c r="R138" s="547">
        <v>0.58853336326888694</v>
      </c>
      <c r="S138" s="547">
        <v>0.6501802871859732</v>
      </c>
      <c r="U138" s="147" t="s">
        <v>172</v>
      </c>
      <c r="V138" s="545">
        <v>44136</v>
      </c>
      <c r="W138" s="546">
        <v>0.73720559115794593</v>
      </c>
      <c r="X138" s="547">
        <v>0.64579343043883208</v>
      </c>
      <c r="Y138" s="547">
        <v>0.52903148271348666</v>
      </c>
      <c r="Z138" s="548">
        <v>0.63992472910793186</v>
      </c>
      <c r="AA138" s="546">
        <v>0.75512174710423641</v>
      </c>
      <c r="AB138" s="547">
        <v>0.67500710984989876</v>
      </c>
      <c r="AC138" s="547">
        <v>0.57384171201507439</v>
      </c>
      <c r="AD138" s="548">
        <v>0.65437139870296979</v>
      </c>
      <c r="AE138" s="547">
        <v>0.74914969512213836</v>
      </c>
      <c r="AF138" s="547">
        <v>0.66526921671287709</v>
      </c>
      <c r="AG138" s="547">
        <v>0.55890496891454455</v>
      </c>
      <c r="AH138" s="548">
        <v>0.64955584217129103</v>
      </c>
      <c r="AI138" s="547">
        <v>0.773037903050525</v>
      </c>
      <c r="AJ138" s="547">
        <v>0.70422078926096277</v>
      </c>
      <c r="AK138" s="547">
        <v>0.61865194131666201</v>
      </c>
      <c r="AL138" s="547">
        <v>0.66881806829800805</v>
      </c>
      <c r="AM138" s="145"/>
      <c r="AN138" s="147" t="s">
        <v>172</v>
      </c>
      <c r="AO138" s="545">
        <v>44136</v>
      </c>
      <c r="AP138" s="546">
        <v>0.76814031332384025</v>
      </c>
      <c r="AQ138" s="547">
        <v>0.6717444086013924</v>
      </c>
      <c r="AR138" s="547">
        <v>0.56214741793468659</v>
      </c>
      <c r="AS138" s="548">
        <v>0.66598013115281252</v>
      </c>
      <c r="AT138" s="546">
        <v>0.7863005438386893</v>
      </c>
      <c r="AU138" s="547">
        <v>0.69972151611345301</v>
      </c>
      <c r="AV138" s="547">
        <v>0.60502916578755594</v>
      </c>
      <c r="AW138" s="548">
        <v>0.68022221907967473</v>
      </c>
      <c r="AX138" s="547">
        <v>0.78024713366707232</v>
      </c>
      <c r="AY138" s="547">
        <v>0.69039581360943225</v>
      </c>
      <c r="AZ138" s="547">
        <v>0.5907352498366012</v>
      </c>
      <c r="BA138" s="548">
        <v>0.67547485643738625</v>
      </c>
      <c r="BB138" s="547">
        <v>0.80446077435353847</v>
      </c>
      <c r="BC138" s="547">
        <v>0.7276986236255123</v>
      </c>
      <c r="BD138" s="547">
        <v>0.64791091364042785</v>
      </c>
      <c r="BE138" s="547">
        <v>0.6944643070065355</v>
      </c>
      <c r="BG138" s="147" t="s">
        <v>172</v>
      </c>
      <c r="BH138" s="545">
        <v>44136</v>
      </c>
      <c r="BI138" s="546">
        <v>0.80009007041411639</v>
      </c>
      <c r="BJ138" s="547">
        <v>0.73116409141734684</v>
      </c>
      <c r="BK138" s="547">
        <v>0.6107947265069843</v>
      </c>
      <c r="BL138" s="548">
        <v>0.71829365192222916</v>
      </c>
      <c r="BM138" s="546">
        <v>0.81845886545903579</v>
      </c>
      <c r="BN138" s="547">
        <v>0.75658927889775474</v>
      </c>
      <c r="BO138" s="547">
        <v>0.64964160485177069</v>
      </c>
      <c r="BP138" s="548">
        <v>0.73123875333981225</v>
      </c>
      <c r="BQ138" s="547">
        <v>0.81233593377739566</v>
      </c>
      <c r="BR138" s="547">
        <v>0.74811421640428555</v>
      </c>
      <c r="BS138" s="547">
        <v>0.63669264540350878</v>
      </c>
      <c r="BT138" s="548">
        <v>0.72692371953395085</v>
      </c>
      <c r="BU138" s="547">
        <v>0.83682766050395674</v>
      </c>
      <c r="BV138" s="547">
        <v>0.78201446637816252</v>
      </c>
      <c r="BW138" s="547">
        <v>0.68848848319655898</v>
      </c>
      <c r="BX138" s="547">
        <v>0.74418385475739535</v>
      </c>
    </row>
    <row r="139" spans="2:87" outlineLevel="1">
      <c r="B139" s="65"/>
      <c r="V139" s="146"/>
      <c r="AM139" s="141"/>
      <c r="AN139" s="138"/>
      <c r="AO139" s="146"/>
      <c r="AX139" s="145"/>
      <c r="AY139" s="145"/>
      <c r="AZ139" s="145"/>
      <c r="BG139" s="138"/>
      <c r="BH139" s="146"/>
      <c r="BQ139" s="145"/>
      <c r="BR139" s="145"/>
      <c r="BS139" s="145"/>
    </row>
    <row r="140" spans="2:87" outlineLevel="1">
      <c r="B140" s="558" t="s">
        <v>152</v>
      </c>
      <c r="C140" s="204">
        <v>44137</v>
      </c>
      <c r="D140" s="559">
        <v>0.32989024198781991</v>
      </c>
      <c r="E140" s="560">
        <v>0.35020382227030578</v>
      </c>
      <c r="F140" s="560">
        <v>0.2143010361376623</v>
      </c>
      <c r="G140" s="561">
        <v>0.40860635710193632</v>
      </c>
      <c r="H140" s="559">
        <v>0.34249677565319725</v>
      </c>
      <c r="I140" s="560">
        <v>0.38205303337968782</v>
      </c>
      <c r="J140" s="560">
        <v>0.26287432318458936</v>
      </c>
      <c r="K140" s="561">
        <v>0.4190389016739165</v>
      </c>
      <c r="L140" s="560">
        <v>0.33829459776473814</v>
      </c>
      <c r="M140" s="560">
        <v>0.37143662967656049</v>
      </c>
      <c r="N140" s="560">
        <v>0.24668322750228033</v>
      </c>
      <c r="O140" s="561">
        <v>0.41556138681658977</v>
      </c>
      <c r="P140" s="560">
        <v>0.35510330931857453</v>
      </c>
      <c r="Q140" s="560">
        <v>0.41390224448906987</v>
      </c>
      <c r="R140" s="560">
        <v>0.31144761023151646</v>
      </c>
      <c r="S140" s="560">
        <v>0.42947144624589667</v>
      </c>
      <c r="U140" s="558" t="s">
        <v>152</v>
      </c>
      <c r="V140" s="562">
        <v>44137</v>
      </c>
      <c r="W140" s="559">
        <v>0.475710176410574</v>
      </c>
      <c r="X140" s="560">
        <v>0.45884576599041238</v>
      </c>
      <c r="Y140" s="560">
        <v>0.29324890933929254</v>
      </c>
      <c r="Z140" s="561">
        <v>0.49155509620518922</v>
      </c>
      <c r="AA140" s="559">
        <v>0.49025958544977016</v>
      </c>
      <c r="AB140" s="560">
        <v>0.48880602732346234</v>
      </c>
      <c r="AC140" s="560">
        <v>0.34087130630429552</v>
      </c>
      <c r="AD140" s="561">
        <v>0.50233109201419712</v>
      </c>
      <c r="AE140" s="560">
        <v>0.4854097824367048</v>
      </c>
      <c r="AF140" s="560">
        <v>0.47881927354577902</v>
      </c>
      <c r="AG140" s="560">
        <v>0.32499717398262784</v>
      </c>
      <c r="AH140" s="561">
        <v>0.49873909341119449</v>
      </c>
      <c r="AI140" s="560">
        <v>0.50480899448896632</v>
      </c>
      <c r="AJ140" s="560">
        <v>0.51876628865651231</v>
      </c>
      <c r="AK140" s="560">
        <v>0.38849370326929844</v>
      </c>
      <c r="AL140" s="560">
        <v>0.51310708782320513</v>
      </c>
      <c r="AM140" s="144"/>
      <c r="AN140" s="558" t="s">
        <v>152</v>
      </c>
      <c r="AO140" s="562">
        <v>44137</v>
      </c>
      <c r="AP140" s="559">
        <v>0.58497257277710224</v>
      </c>
      <c r="AQ140" s="560">
        <v>0.50912242890866366</v>
      </c>
      <c r="AR140" s="560">
        <v>0.36684584262363545</v>
      </c>
      <c r="AS140" s="561">
        <v>0.54496762422426781</v>
      </c>
      <c r="AT140" s="559">
        <v>0.59913648009792997</v>
      </c>
      <c r="AU140" s="560">
        <v>0.53858900322655356</v>
      </c>
      <c r="AV140" s="560">
        <v>0.41588067179198579</v>
      </c>
      <c r="AW140" s="561">
        <v>0.5575218527387823</v>
      </c>
      <c r="AX140" s="560">
        <v>0.59441517765765406</v>
      </c>
      <c r="AY140" s="560">
        <v>0.52876681178725693</v>
      </c>
      <c r="AZ140" s="560">
        <v>0.39953572873586901</v>
      </c>
      <c r="BA140" s="561">
        <v>0.5533371099006108</v>
      </c>
      <c r="BB140" s="560">
        <v>0.6133003874187577</v>
      </c>
      <c r="BC140" s="560">
        <v>0.56805557754444358</v>
      </c>
      <c r="BD140" s="560">
        <v>0.46491550096033607</v>
      </c>
      <c r="BE140" s="560">
        <v>0.57007608125329678</v>
      </c>
      <c r="BG140" s="558" t="s">
        <v>152</v>
      </c>
      <c r="BH140" s="562">
        <v>44137</v>
      </c>
      <c r="BI140" s="559">
        <v>0.67880265495048686</v>
      </c>
      <c r="BJ140" s="560">
        <v>0.55209001133655622</v>
      </c>
      <c r="BK140" s="560">
        <v>0.47642879487065054</v>
      </c>
      <c r="BL140" s="561">
        <v>0.59539719731150986</v>
      </c>
      <c r="BM140" s="559">
        <v>0.69527528025761409</v>
      </c>
      <c r="BN140" s="560">
        <v>0.58262842689158501</v>
      </c>
      <c r="BO140" s="560">
        <v>0.5231561095769055</v>
      </c>
      <c r="BP140" s="561">
        <v>0.6090308064592197</v>
      </c>
      <c r="BQ140" s="560">
        <v>0.68978440515523831</v>
      </c>
      <c r="BR140" s="560">
        <v>0.57244895503990878</v>
      </c>
      <c r="BS140" s="560">
        <v>0.50758033800815383</v>
      </c>
      <c r="BT140" s="561">
        <v>0.60448627007664979</v>
      </c>
      <c r="BU140" s="560">
        <v>0.71174790556474132</v>
      </c>
      <c r="BV140" s="560">
        <v>0.61316684244661379</v>
      </c>
      <c r="BW140" s="560">
        <v>0.56988342428316052</v>
      </c>
      <c r="BX140" s="560">
        <v>0.62266441560692953</v>
      </c>
    </row>
    <row r="141" spans="2:87" outlineLevel="1">
      <c r="B141" s="138"/>
      <c r="C141" s="144">
        <v>1005</v>
      </c>
      <c r="D141" s="563">
        <v>45750</v>
      </c>
      <c r="E141" s="144">
        <v>44525</v>
      </c>
      <c r="F141" s="144">
        <v>45826</v>
      </c>
      <c r="G141" s="564">
        <v>45751</v>
      </c>
      <c r="H141" s="563">
        <v>45750</v>
      </c>
      <c r="I141" s="144">
        <v>44525</v>
      </c>
      <c r="J141" s="144">
        <v>45826</v>
      </c>
      <c r="K141" s="564">
        <v>45751</v>
      </c>
      <c r="L141" s="144">
        <v>45750</v>
      </c>
      <c r="M141" s="144">
        <v>44525</v>
      </c>
      <c r="N141" s="144">
        <v>45826</v>
      </c>
      <c r="O141" s="564">
        <v>45751</v>
      </c>
      <c r="P141" s="144">
        <v>45750</v>
      </c>
      <c r="Q141" s="144">
        <v>44525</v>
      </c>
      <c r="R141" s="144">
        <v>45826</v>
      </c>
      <c r="S141" s="144">
        <v>45751</v>
      </c>
      <c r="U141" s="138"/>
      <c r="V141" s="146">
        <v>1005</v>
      </c>
      <c r="W141" s="563">
        <v>45750</v>
      </c>
      <c r="X141" s="144">
        <v>44895</v>
      </c>
      <c r="Y141" s="144">
        <v>45954</v>
      </c>
      <c r="Z141" s="564">
        <v>45952</v>
      </c>
      <c r="AA141" s="563">
        <v>45750</v>
      </c>
      <c r="AB141" s="144">
        <v>44895</v>
      </c>
      <c r="AC141" s="144">
        <v>45954</v>
      </c>
      <c r="AD141" s="564">
        <v>45952</v>
      </c>
      <c r="AE141" s="144">
        <v>45750</v>
      </c>
      <c r="AF141" s="144">
        <v>44895</v>
      </c>
      <c r="AG141" s="144">
        <v>45954</v>
      </c>
      <c r="AH141" s="564">
        <v>45952</v>
      </c>
      <c r="AI141" s="144">
        <v>45750</v>
      </c>
      <c r="AJ141" s="144">
        <v>44895</v>
      </c>
      <c r="AK141" s="144">
        <v>45954</v>
      </c>
      <c r="AL141" s="144">
        <v>45952</v>
      </c>
      <c r="AM141" s="141"/>
      <c r="AN141" s="138"/>
      <c r="AO141" s="146">
        <v>1005</v>
      </c>
      <c r="AP141" s="563">
        <v>45961</v>
      </c>
      <c r="AQ141" s="144">
        <v>45264</v>
      </c>
      <c r="AR141" s="144">
        <v>45775</v>
      </c>
      <c r="AS141" s="564">
        <v>45754</v>
      </c>
      <c r="AT141" s="563">
        <v>45961</v>
      </c>
      <c r="AU141" s="144">
        <v>45264</v>
      </c>
      <c r="AV141" s="144">
        <v>45775</v>
      </c>
      <c r="AW141" s="564">
        <v>45754</v>
      </c>
      <c r="AX141" s="144">
        <v>45961</v>
      </c>
      <c r="AY141" s="144">
        <v>45264</v>
      </c>
      <c r="AZ141" s="144">
        <v>45775</v>
      </c>
      <c r="BA141" s="564">
        <v>45754</v>
      </c>
      <c r="BB141" s="144">
        <v>45961</v>
      </c>
      <c r="BC141" s="144">
        <v>45264</v>
      </c>
      <c r="BD141" s="144">
        <v>45775</v>
      </c>
      <c r="BE141" s="144">
        <v>45754</v>
      </c>
      <c r="BG141" s="138"/>
      <c r="BH141" s="146">
        <v>1005</v>
      </c>
      <c r="BI141" s="563">
        <v>45958</v>
      </c>
      <c r="BJ141" s="144">
        <v>45958</v>
      </c>
      <c r="BK141" s="144">
        <v>45820</v>
      </c>
      <c r="BL141" s="564">
        <v>45957</v>
      </c>
      <c r="BM141" s="563">
        <v>45958</v>
      </c>
      <c r="BN141" s="144">
        <v>45958</v>
      </c>
      <c r="BO141" s="144">
        <v>45820</v>
      </c>
      <c r="BP141" s="564">
        <v>45957</v>
      </c>
      <c r="BQ141" s="144">
        <v>45958</v>
      </c>
      <c r="BR141" s="144">
        <v>45958</v>
      </c>
      <c r="BS141" s="144">
        <v>45820</v>
      </c>
      <c r="BT141" s="564">
        <v>45957</v>
      </c>
      <c r="BU141" s="144">
        <v>45958</v>
      </c>
      <c r="BV141" s="144">
        <v>45958</v>
      </c>
      <c r="BW141" s="144">
        <v>45820</v>
      </c>
      <c r="BX141" s="144">
        <v>45957</v>
      </c>
    </row>
    <row r="142" spans="2:87" outlineLevel="1">
      <c r="B142" s="65" t="s">
        <v>153</v>
      </c>
      <c r="C142" s="144">
        <v>44136</v>
      </c>
      <c r="D142" s="544">
        <v>1.0147409698816712</v>
      </c>
      <c r="E142" s="141">
        <v>0.94115839127924483</v>
      </c>
      <c r="F142" s="141">
        <v>0.81650923801806641</v>
      </c>
      <c r="G142" s="543">
        <v>0.93120416912619408</v>
      </c>
      <c r="H142" s="544">
        <v>1.0344443267009147</v>
      </c>
      <c r="I142" s="141">
        <v>0.97348263943820967</v>
      </c>
      <c r="J142" s="141">
        <v>0.85922802840527945</v>
      </c>
      <c r="K142" s="543">
        <v>0.94924160544280778</v>
      </c>
      <c r="L142" s="141">
        <v>1.0278765410945001</v>
      </c>
      <c r="M142" s="141">
        <v>0.96270789005188806</v>
      </c>
      <c r="N142" s="141">
        <v>0.84498843160954173</v>
      </c>
      <c r="O142" s="543">
        <v>0.94322912667060321</v>
      </c>
      <c r="P142" s="141">
        <v>1.054147683520158</v>
      </c>
      <c r="Q142" s="141">
        <v>1.0058068875971746</v>
      </c>
      <c r="R142" s="141">
        <v>0.9019468187924925</v>
      </c>
      <c r="S142" s="141">
        <v>0.96727904175942159</v>
      </c>
      <c r="U142" s="65" t="s">
        <v>153</v>
      </c>
      <c r="V142" s="146">
        <v>44136</v>
      </c>
      <c r="W142" s="544">
        <v>0.93318921984725256</v>
      </c>
      <c r="X142" s="141">
        <v>0.91325525830226162</v>
      </c>
      <c r="Y142" s="141">
        <v>0.71883423148169256</v>
      </c>
      <c r="Z142" s="543">
        <v>0.79321802142173237</v>
      </c>
      <c r="AA142" s="544">
        <v>0.95117623612506808</v>
      </c>
      <c r="AB142" s="141">
        <v>0.93694131378468226</v>
      </c>
      <c r="AC142" s="141">
        <v>0.75414241150316885</v>
      </c>
      <c r="AD142" s="543">
        <v>0.8066552580510844</v>
      </c>
      <c r="AE142" s="141">
        <v>0.94518056403246298</v>
      </c>
      <c r="AF142" s="141">
        <v>0.92904596195720868</v>
      </c>
      <c r="AG142" s="141">
        <v>0.74237301816267676</v>
      </c>
      <c r="AH142" s="543">
        <v>0.80217617917463369</v>
      </c>
      <c r="AI142" s="141">
        <v>0.9691632524028837</v>
      </c>
      <c r="AJ142" s="141">
        <v>0.96062736926710279</v>
      </c>
      <c r="AK142" s="141">
        <v>0.78946089671876962</v>
      </c>
      <c r="AL142" s="141">
        <v>0.82009249468043632</v>
      </c>
      <c r="AM142" s="144"/>
      <c r="AN142" s="65" t="s">
        <v>153</v>
      </c>
      <c r="AO142" s="146">
        <v>44136</v>
      </c>
      <c r="AP142" s="544">
        <v>0.88857965534144767</v>
      </c>
      <c r="AQ142" s="141">
        <v>0.89192400766286462</v>
      </c>
      <c r="AR142" s="141">
        <v>0.73368717871772782</v>
      </c>
      <c r="AS142" s="543">
        <v>0.81724880304662328</v>
      </c>
      <c r="AT142" s="544">
        <v>0.9071437433583539</v>
      </c>
      <c r="AU142" s="141">
        <v>0.91260294358572358</v>
      </c>
      <c r="AV142" s="141">
        <v>0.7653889038735453</v>
      </c>
      <c r="AW142" s="543">
        <v>0.82803659752587011</v>
      </c>
      <c r="AX142" s="141">
        <v>0.90095571401938523</v>
      </c>
      <c r="AY142" s="141">
        <v>0.90570996494477052</v>
      </c>
      <c r="AZ142" s="141">
        <v>0.7548216621549394</v>
      </c>
      <c r="BA142" s="543">
        <v>0.82444066603278787</v>
      </c>
      <c r="BB142" s="141">
        <v>0.92570783137526025</v>
      </c>
      <c r="BC142" s="141">
        <v>0.93328187950858243</v>
      </c>
      <c r="BD142" s="141">
        <v>0.79709062902936267</v>
      </c>
      <c r="BE142" s="141">
        <v>0.83882439200511705</v>
      </c>
      <c r="BG142" s="65" t="s">
        <v>153</v>
      </c>
      <c r="BH142" s="146">
        <v>44136</v>
      </c>
      <c r="BI142" s="544">
        <v>0.83578909514765531</v>
      </c>
      <c r="BJ142" s="141">
        <v>0.83734299950575841</v>
      </c>
      <c r="BK142" s="141">
        <v>0.7122413898287292</v>
      </c>
      <c r="BL142" s="543">
        <v>0.80909926173131463</v>
      </c>
      <c r="BM142" s="544">
        <v>0.85422830171299002</v>
      </c>
      <c r="BN142" s="141">
        <v>0.85818813640972591</v>
      </c>
      <c r="BO142" s="141">
        <v>0.74567305925047678</v>
      </c>
      <c r="BP142" s="543">
        <v>0.81957435661528577</v>
      </c>
      <c r="BQ142" s="141">
        <v>0.84808189952454516</v>
      </c>
      <c r="BR142" s="141">
        <v>0.85123975744173674</v>
      </c>
      <c r="BS142" s="141">
        <v>0.73452916944322755</v>
      </c>
      <c r="BT142" s="543">
        <v>0.81608265832062876</v>
      </c>
      <c r="BU142" s="141">
        <v>0.87266750827832473</v>
      </c>
      <c r="BV142" s="141">
        <v>0.87903327331369341</v>
      </c>
      <c r="BW142" s="141">
        <v>0.77910472867222424</v>
      </c>
      <c r="BX142" s="141">
        <v>0.83004945149925691</v>
      </c>
    </row>
    <row r="143" spans="2:87" outlineLevel="1">
      <c r="B143" s="565"/>
      <c r="C143" s="134"/>
      <c r="D143" s="566">
        <v>44333</v>
      </c>
      <c r="E143" s="152">
        <v>44319</v>
      </c>
      <c r="F143" s="152">
        <v>44456</v>
      </c>
      <c r="G143" s="567">
        <v>44287</v>
      </c>
      <c r="H143" s="566">
        <v>44333</v>
      </c>
      <c r="I143" s="152">
        <v>44319</v>
      </c>
      <c r="J143" s="152">
        <v>44456</v>
      </c>
      <c r="K143" s="567">
        <v>44287</v>
      </c>
      <c r="L143" s="152">
        <v>44333</v>
      </c>
      <c r="M143" s="152">
        <v>44319</v>
      </c>
      <c r="N143" s="152">
        <v>44456</v>
      </c>
      <c r="O143" s="567">
        <v>44287</v>
      </c>
      <c r="P143" s="152">
        <v>44333</v>
      </c>
      <c r="Q143" s="152">
        <v>44319</v>
      </c>
      <c r="R143" s="152">
        <v>44456</v>
      </c>
      <c r="S143" s="152">
        <v>44287</v>
      </c>
      <c r="U143" s="565"/>
      <c r="V143" s="151"/>
      <c r="W143" s="566">
        <v>44237</v>
      </c>
      <c r="X143" s="152">
        <v>44175</v>
      </c>
      <c r="Y143" s="152">
        <v>44193</v>
      </c>
      <c r="Z143" s="567">
        <v>44195</v>
      </c>
      <c r="AA143" s="566">
        <v>44237</v>
      </c>
      <c r="AB143" s="152">
        <v>44175</v>
      </c>
      <c r="AC143" s="152">
        <v>44193</v>
      </c>
      <c r="AD143" s="567">
        <v>44195</v>
      </c>
      <c r="AE143" s="152">
        <v>44237</v>
      </c>
      <c r="AF143" s="152">
        <v>44175</v>
      </c>
      <c r="AG143" s="152">
        <v>44193</v>
      </c>
      <c r="AH143" s="567">
        <v>44195</v>
      </c>
      <c r="AI143" s="152">
        <v>44237</v>
      </c>
      <c r="AJ143" s="152">
        <v>44175</v>
      </c>
      <c r="AK143" s="152">
        <v>44194</v>
      </c>
      <c r="AL143" s="152">
        <v>44195</v>
      </c>
      <c r="AN143" s="565"/>
      <c r="AO143" s="151"/>
      <c r="AP143" s="566">
        <v>44565</v>
      </c>
      <c r="AQ143" s="152">
        <v>44151</v>
      </c>
      <c r="AR143" s="152">
        <v>44145</v>
      </c>
      <c r="AS143" s="567">
        <v>44145</v>
      </c>
      <c r="AT143" s="566">
        <v>44565</v>
      </c>
      <c r="AU143" s="152">
        <v>44151</v>
      </c>
      <c r="AV143" s="152">
        <v>44145</v>
      </c>
      <c r="AW143" s="567">
        <v>44145</v>
      </c>
      <c r="AX143" s="152">
        <v>44565</v>
      </c>
      <c r="AY143" s="152">
        <v>44151</v>
      </c>
      <c r="AZ143" s="152">
        <v>44145</v>
      </c>
      <c r="BA143" s="567">
        <v>44145</v>
      </c>
      <c r="BB143" s="152">
        <v>44565</v>
      </c>
      <c r="BC143" s="152">
        <v>44151</v>
      </c>
      <c r="BD143" s="152">
        <v>44145</v>
      </c>
      <c r="BE143" s="152">
        <v>44145</v>
      </c>
      <c r="BG143" s="565"/>
      <c r="BH143" s="151"/>
      <c r="BI143" s="566">
        <v>44536</v>
      </c>
      <c r="BJ143" s="152">
        <v>44397</v>
      </c>
      <c r="BK143" s="152">
        <v>44629</v>
      </c>
      <c r="BL143" s="567">
        <v>44413</v>
      </c>
      <c r="BM143" s="566">
        <v>44536</v>
      </c>
      <c r="BN143" s="152">
        <v>44397</v>
      </c>
      <c r="BO143" s="152">
        <v>44629</v>
      </c>
      <c r="BP143" s="567">
        <v>44413</v>
      </c>
      <c r="BQ143" s="152">
        <v>44536</v>
      </c>
      <c r="BR143" s="152">
        <v>44397</v>
      </c>
      <c r="BS143" s="152">
        <v>44629</v>
      </c>
      <c r="BT143" s="567">
        <v>44413</v>
      </c>
      <c r="BU143" s="152">
        <v>44536</v>
      </c>
      <c r="BV143" s="152">
        <v>44397</v>
      </c>
      <c r="BW143" s="152">
        <v>44629</v>
      </c>
      <c r="BX143" s="152">
        <v>44413</v>
      </c>
    </row>
    <row r="144" spans="2:87" outlineLevel="1">
      <c r="B144" s="65"/>
    </row>
    <row r="145" spans="1:65" outlineLevel="1">
      <c r="B145" s="65"/>
      <c r="AM145" s="154"/>
    </row>
    <row r="146" spans="1:65" outlineLevel="1">
      <c r="B146" s="65"/>
      <c r="AM146" s="154"/>
    </row>
    <row r="147" spans="1:65">
      <c r="B147" s="131" t="s">
        <v>1138</v>
      </c>
      <c r="C147" s="131"/>
      <c r="D147" s="131"/>
      <c r="E147" s="131"/>
      <c r="F147" s="131"/>
      <c r="G147" s="131"/>
      <c r="H147" s="131"/>
      <c r="I147" s="131"/>
      <c r="J147" s="131"/>
      <c r="K147" s="131"/>
      <c r="L147" s="131"/>
      <c r="M147" s="131"/>
      <c r="N147" s="131"/>
      <c r="O147" s="131"/>
      <c r="P147" s="131"/>
      <c r="Q147" s="131"/>
      <c r="R147" s="131"/>
      <c r="S147" s="131"/>
      <c r="T147" s="131"/>
      <c r="U147" s="131"/>
      <c r="V147" s="131"/>
      <c r="W147" s="131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  <c r="AQ147" s="183"/>
      <c r="AR147" s="183"/>
      <c r="AS147" s="183"/>
      <c r="AT147" s="183"/>
      <c r="AU147" s="183"/>
      <c r="AV147" s="183"/>
      <c r="AW147" s="183"/>
      <c r="AX147" s="183"/>
      <c r="AY147" s="183"/>
      <c r="AZ147" s="183"/>
      <c r="BA147" s="183"/>
      <c r="BB147" s="183"/>
      <c r="BC147" s="183"/>
      <c r="BD147" s="183"/>
      <c r="BE147" s="183"/>
      <c r="BF147" s="183"/>
      <c r="BK147" s="39"/>
      <c r="BL147" s="39"/>
      <c r="BM147" s="39"/>
    </row>
    <row r="148" spans="1:65">
      <c r="B148" s="65"/>
      <c r="BK148" s="39"/>
      <c r="BL148" s="39"/>
      <c r="BM148" s="39"/>
    </row>
    <row r="149" spans="1:65" ht="15.75" thickBot="1">
      <c r="B149" s="137" t="s">
        <v>176</v>
      </c>
      <c r="H149" s="8" t="s">
        <v>166</v>
      </c>
      <c r="I149" s="11"/>
      <c r="J149" s="11"/>
      <c r="BK149" s="39"/>
      <c r="BL149" s="39"/>
      <c r="BM149" s="39"/>
    </row>
    <row r="150" spans="1:65" ht="15.75" thickBot="1">
      <c r="B150" s="515"/>
      <c r="C150" s="516" t="s">
        <v>162</v>
      </c>
      <c r="D150" s="516" t="s">
        <v>163</v>
      </c>
      <c r="E150" s="516" t="s">
        <v>164</v>
      </c>
      <c r="F150" s="516" t="s">
        <v>165</v>
      </c>
      <c r="H150" s="39"/>
      <c r="I150" s="136">
        <v>0</v>
      </c>
      <c r="BK150" s="39"/>
      <c r="BL150" s="39"/>
      <c r="BM150" s="39"/>
    </row>
    <row r="151" spans="1:65" ht="15.75" thickBot="1">
      <c r="B151" s="517" t="s">
        <v>177</v>
      </c>
      <c r="C151" s="594">
        <v>33424.382352941175</v>
      </c>
      <c r="D151" s="594">
        <v>10829.195606470588</v>
      </c>
      <c r="E151" s="594">
        <v>5726.7014232549009</v>
      </c>
      <c r="F151" s="594">
        <v>7325.4835116862741</v>
      </c>
      <c r="H151" s="512"/>
      <c r="I151" s="514" t="s">
        <v>168</v>
      </c>
      <c r="BK151" s="39"/>
      <c r="BL151" s="39"/>
      <c r="BM151" s="39"/>
    </row>
    <row r="152" spans="1:65" ht="15.75" thickBot="1">
      <c r="A152" s="100"/>
      <c r="B152" s="184" t="s">
        <v>178</v>
      </c>
      <c r="C152" s="185">
        <f>C151/SUM($C$151:$F$151)</f>
        <v>0.58326389292751046</v>
      </c>
      <c r="D152" s="185">
        <f>D151/SUM($C$151:$F$151)</f>
        <v>0.18897219161770773</v>
      </c>
      <c r="E152" s="185">
        <f>E151/SUM($C$151:$F$151)</f>
        <v>9.9932382608926507E-2</v>
      </c>
      <c r="F152" s="185">
        <f>F151/SUM($C$151:$F$151)</f>
        <v>0.12783153284585533</v>
      </c>
      <c r="H152" s="65" t="s">
        <v>169</v>
      </c>
      <c r="I152" s="595">
        <v>0</v>
      </c>
      <c r="J152" s="136">
        <v>1</v>
      </c>
      <c r="BK152" s="39"/>
      <c r="BL152" s="39"/>
      <c r="BM152" s="39"/>
    </row>
    <row r="153" spans="1:65">
      <c r="A153" s="100"/>
      <c r="B153" s="517" t="s">
        <v>179</v>
      </c>
      <c r="C153" s="594">
        <v>29384.388519134776</v>
      </c>
      <c r="D153" s="594">
        <v>11365.18996447588</v>
      </c>
      <c r="E153" s="594">
        <v>5096.1494557237902</v>
      </c>
      <c r="F153" s="594">
        <v>6645.6478935940095</v>
      </c>
      <c r="H153" s="65" t="s">
        <v>170</v>
      </c>
      <c r="I153" s="595">
        <v>0</v>
      </c>
      <c r="J153" s="136">
        <v>2</v>
      </c>
      <c r="BK153" s="39"/>
      <c r="BL153" s="39"/>
      <c r="BM153" s="39"/>
    </row>
    <row r="154" spans="1:65" ht="15.75" thickBot="1">
      <c r="A154" s="100"/>
      <c r="B154" s="184" t="s">
        <v>178</v>
      </c>
      <c r="C154" s="185">
        <f>C153/SUM($C$153:$F$153)</f>
        <v>0.55979459583342839</v>
      </c>
      <c r="D154" s="185">
        <f>D153/SUM($C$153:$F$153)</f>
        <v>0.21651537579524374</v>
      </c>
      <c r="E154" s="185">
        <f>E153/SUM($C$153:$F$153)</f>
        <v>9.7085461656482547E-2</v>
      </c>
      <c r="F154" s="185">
        <f>F153/SUM($C$153:$F$153)</f>
        <v>0.12660456671484532</v>
      </c>
      <c r="H154" s="65" t="s">
        <v>173</v>
      </c>
      <c r="I154" s="595">
        <v>0</v>
      </c>
      <c r="J154" s="136">
        <v>3</v>
      </c>
    </row>
    <row r="155" spans="1:65">
      <c r="B155" s="517" t="s">
        <v>180</v>
      </c>
      <c r="C155" s="594">
        <v>26214.35559006211</v>
      </c>
      <c r="D155" s="594">
        <v>11943.237194927551</v>
      </c>
      <c r="E155" s="594">
        <v>4818.1279888198733</v>
      </c>
      <c r="F155" s="594">
        <v>6148.2458827639775</v>
      </c>
      <c r="H155" s="65" t="s">
        <v>172</v>
      </c>
      <c r="I155" s="595">
        <v>0.23405909797822705</v>
      </c>
      <c r="J155" s="136">
        <v>5</v>
      </c>
    </row>
    <row r="156" spans="1:65" ht="15.75" thickBot="1">
      <c r="B156" s="184" t="s">
        <v>178</v>
      </c>
      <c r="C156" s="185">
        <f>C155/SUM($C$155:$F$155)</f>
        <v>0.5336367841246844</v>
      </c>
      <c r="D156" s="185">
        <f>D155/SUM($C$155:$F$155)</f>
        <v>0.24312444633029998</v>
      </c>
      <c r="E156" s="185">
        <f>E155/SUM($C$155:$F$155)</f>
        <v>9.8081004380275075E-2</v>
      </c>
      <c r="F156" s="185">
        <f>F155/SUM($C$155:$F$155)</f>
        <v>0.12515776516474067</v>
      </c>
      <c r="G156" s="139"/>
      <c r="H156" s="147" t="s">
        <v>174</v>
      </c>
      <c r="I156" s="596">
        <v>0.19229272090307512</v>
      </c>
      <c r="J156" s="136">
        <v>10</v>
      </c>
    </row>
    <row r="157" spans="1:65">
      <c r="B157" s="517" t="s">
        <v>181</v>
      </c>
      <c r="C157" s="594">
        <v>23718.214917452831</v>
      </c>
      <c r="D157" s="594">
        <v>11771.357915837274</v>
      </c>
      <c r="E157" s="594">
        <v>4819.3207296226465</v>
      </c>
      <c r="F157" s="594">
        <v>5498.4837526415095</v>
      </c>
      <c r="G157" s="76"/>
    </row>
    <row r="158" spans="1:65" ht="15.75" thickBot="1">
      <c r="A158" s="100"/>
      <c r="B158" s="184" t="s">
        <v>178</v>
      </c>
      <c r="C158" s="185">
        <f>C157/SUM($C$157:$F$157)</f>
        <v>0.51778155195536857</v>
      </c>
      <c r="D158" s="185">
        <f>D157/SUM($C$157:$F$157)</f>
        <v>0.25697515565555457</v>
      </c>
      <c r="E158" s="185">
        <f>E157/SUM($C$157:$F$157)</f>
        <v>0.10520839681398236</v>
      </c>
      <c r="F158" s="185">
        <f>F157/SUM($C$157:$F$157)</f>
        <v>0.12003489557509453</v>
      </c>
      <c r="H158" s="186" t="s">
        <v>159</v>
      </c>
      <c r="J158" s="186" t="s">
        <v>160</v>
      </c>
    </row>
    <row r="159" spans="1:65">
      <c r="B159" s="517" t="s">
        <v>182</v>
      </c>
      <c r="C159" s="594">
        <v>22656.250425894377</v>
      </c>
      <c r="D159" s="594">
        <v>12686.441627265745</v>
      </c>
      <c r="E159" s="594">
        <v>5431.0845917177703</v>
      </c>
      <c r="F159" s="594">
        <v>5258.5079268710942</v>
      </c>
      <c r="H159" s="187">
        <v>43864</v>
      </c>
      <c r="I159" s="143"/>
      <c r="J159" s="187">
        <v>44561</v>
      </c>
    </row>
    <row r="160" spans="1:65" ht="15.75" thickBot="1">
      <c r="B160" s="184" t="s">
        <v>178</v>
      </c>
      <c r="C160" s="185">
        <f>C159/SUM($C$159:$F$159)</f>
        <v>0.49218175106171053</v>
      </c>
      <c r="D160" s="185">
        <f>D159/SUM($C$159:$F$159)</f>
        <v>0.27559878344712208</v>
      </c>
      <c r="E160" s="185">
        <f>E159/SUM($C$159:$F$159)</f>
        <v>0.11798425045040987</v>
      </c>
      <c r="F160" s="185">
        <f>F159/SUM($C$159:$F$159)</f>
        <v>0.11423521504075762</v>
      </c>
      <c r="H160" s="137" t="s">
        <v>175</v>
      </c>
      <c r="T160" s="143"/>
    </row>
    <row r="161" spans="2:6">
      <c r="B161" s="142"/>
      <c r="C161" s="143"/>
      <c r="D161" s="142"/>
      <c r="E161" s="143"/>
      <c r="F161" s="100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D9D3F-E41C-46C6-84C6-6B78DBDCEFCF}">
  <sheetPr>
    <tabColor theme="9"/>
  </sheetPr>
  <dimension ref="B6:M37"/>
  <sheetViews>
    <sheetView showGridLines="0" zoomScaleNormal="100" workbookViewId="0">
      <selection activeCell="F5" sqref="F5"/>
    </sheetView>
  </sheetViews>
  <sheetFormatPr defaultColWidth="8.85546875" defaultRowHeight="15"/>
  <cols>
    <col min="1" max="1" width="3.85546875" style="48" customWidth="1"/>
    <col min="2" max="2" width="31" style="48" bestFit="1" customWidth="1"/>
    <col min="3" max="3" width="12.140625" style="48" customWidth="1"/>
    <col min="4" max="4" width="13.5703125" style="48" customWidth="1"/>
    <col min="5" max="6" width="14.5703125" style="48" customWidth="1"/>
    <col min="7" max="7" width="13.140625" style="48" customWidth="1"/>
    <col min="8" max="8" width="14.5703125" style="48" customWidth="1"/>
    <col min="9" max="16384" width="8.85546875" style="48"/>
  </cols>
  <sheetData>
    <row r="6" spans="2:13">
      <c r="B6" s="607" t="str" cm="1">
        <f t="array" aca="1" ref="B6" ca="1">MID(CELL("filename",A1),FIND("]",CELL("filename",A1))+1,255)</f>
        <v>Market gearing</v>
      </c>
    </row>
    <row r="7" spans="2:13">
      <c r="B7" s="607" t="s">
        <v>5</v>
      </c>
    </row>
    <row r="8" spans="2:13">
      <c r="B8" s="607" t="s">
        <v>8</v>
      </c>
    </row>
    <row r="9" spans="2:13">
      <c r="B9" s="607"/>
    </row>
    <row r="10" spans="2:13">
      <c r="B10" s="189" t="s">
        <v>1145</v>
      </c>
      <c r="C10" s="190"/>
      <c r="D10" s="190"/>
      <c r="E10" s="191"/>
      <c r="F10" s="191"/>
      <c r="G10" s="191"/>
      <c r="H10" s="191"/>
      <c r="I10" s="191"/>
      <c r="J10" s="191"/>
      <c r="K10" s="191"/>
      <c r="L10" s="191"/>
      <c r="M10" s="191"/>
    </row>
    <row r="11" spans="2:13">
      <c r="B11" s="215"/>
      <c r="C11" s="216"/>
      <c r="D11" s="216"/>
    </row>
    <row r="12" spans="2:13">
      <c r="B12" s="608" t="s">
        <v>1146</v>
      </c>
      <c r="C12" s="608"/>
      <c r="D12" s="608"/>
      <c r="E12" s="608"/>
      <c r="F12" s="608"/>
      <c r="G12" s="608"/>
      <c r="H12" s="608"/>
      <c r="I12" s="608"/>
      <c r="J12" s="608"/>
      <c r="K12" s="608"/>
      <c r="L12" s="608"/>
      <c r="M12" s="608"/>
    </row>
    <row r="13" spans="2:13">
      <c r="B13" s="609"/>
      <c r="C13" s="609"/>
      <c r="D13" s="609"/>
      <c r="E13" s="609"/>
      <c r="F13" s="609"/>
      <c r="G13" s="609"/>
      <c r="H13" s="609"/>
      <c r="I13" s="609"/>
      <c r="J13" s="609"/>
      <c r="K13" s="609"/>
      <c r="L13" s="609"/>
      <c r="M13" s="609"/>
    </row>
    <row r="14" spans="2:13">
      <c r="B14" s="48" t="s">
        <v>131</v>
      </c>
      <c r="C14" s="610">
        <f>'Beta (unwtd.)'!C12</f>
        <v>45961</v>
      </c>
    </row>
    <row r="15" spans="2:13" s="206" customFormat="1">
      <c r="B15" s="206" t="s">
        <v>1147</v>
      </c>
      <c r="C15" s="620">
        <v>45231</v>
      </c>
    </row>
    <row r="16" spans="2:13" s="206" customFormat="1">
      <c r="B16" s="206" t="s">
        <v>1148</v>
      </c>
      <c r="C16" s="620">
        <v>44136</v>
      </c>
    </row>
    <row r="17" spans="2:13" s="206" customFormat="1">
      <c r="B17" s="206" t="s">
        <v>1149</v>
      </c>
      <c r="C17" s="620">
        <v>42310</v>
      </c>
    </row>
    <row r="19" spans="2:13">
      <c r="B19" s="206" t="s">
        <v>1150</v>
      </c>
    </row>
    <row r="21" spans="2:13">
      <c r="B21" s="608" t="s">
        <v>48</v>
      </c>
      <c r="C21" s="608"/>
      <c r="D21" s="608"/>
      <c r="E21" s="608"/>
      <c r="F21" s="608"/>
      <c r="G21" s="608"/>
      <c r="H21" s="608"/>
      <c r="I21" s="608"/>
      <c r="J21" s="608"/>
      <c r="K21" s="608"/>
      <c r="L21" s="608"/>
      <c r="M21" s="608"/>
    </row>
    <row r="23" spans="2:13">
      <c r="B23" s="48" t="s">
        <v>36</v>
      </c>
      <c r="C23" s="95">
        <f>'Cost of Equity Calculator'!D27</f>
        <v>0.15</v>
      </c>
      <c r="D23" s="95"/>
    </row>
    <row r="24" spans="2:13">
      <c r="B24" s="48" t="s">
        <v>35</v>
      </c>
      <c r="C24" s="95">
        <f>'Cost of Equity Calculator'!C27</f>
        <v>0.05</v>
      </c>
    </row>
    <row r="26" spans="2:13">
      <c r="B26" s="189" t="s">
        <v>1151</v>
      </c>
      <c r="C26" s="190"/>
      <c r="D26" s="190"/>
      <c r="E26" s="191"/>
      <c r="F26" s="191"/>
      <c r="G26" s="191"/>
      <c r="H26" s="191"/>
      <c r="I26" s="191"/>
      <c r="J26" s="191"/>
      <c r="K26" s="191"/>
      <c r="L26" s="191"/>
      <c r="M26" s="191"/>
    </row>
    <row r="27" spans="2:13" ht="15.75" thickBot="1"/>
    <row r="28" spans="2:13" ht="30.75" thickBot="1">
      <c r="B28" s="611" t="s">
        <v>39</v>
      </c>
      <c r="C28" s="612" t="s">
        <v>162</v>
      </c>
      <c r="D28" s="612" t="s">
        <v>163</v>
      </c>
      <c r="E28" s="612" t="s">
        <v>164</v>
      </c>
      <c r="F28" s="612" t="s">
        <v>165</v>
      </c>
      <c r="G28" s="613" t="s">
        <v>1152</v>
      </c>
      <c r="H28" s="613" t="s">
        <v>1153</v>
      </c>
      <c r="I28" s="614"/>
    </row>
    <row r="29" spans="2:13">
      <c r="B29" s="105" t="s">
        <v>170</v>
      </c>
      <c r="C29" s="621">
        <v>0.16487735918697327</v>
      </c>
      <c r="D29" s="621">
        <v>0.42838611550763184</v>
      </c>
      <c r="E29" s="621">
        <v>0.63403298933940611</v>
      </c>
      <c r="F29" s="621">
        <v>0.14363174444192003</v>
      </c>
      <c r="G29" s="330">
        <f>AVERAGE(C29:F29)</f>
        <v>0.34273205211898278</v>
      </c>
      <c r="H29" s="615">
        <f>SUMPRODUCT(C29:F29,'Beta (unwtd.)'!$C$154:$F$154)</f>
        <v>0.26478945567977691</v>
      </c>
    </row>
    <row r="30" spans="2:13">
      <c r="B30" s="105" t="s">
        <v>172</v>
      </c>
      <c r="C30" s="621">
        <v>0.21931773974905922</v>
      </c>
      <c r="D30" s="621">
        <v>0.40711760604145247</v>
      </c>
      <c r="E30" s="621">
        <v>0.62098354734002359</v>
      </c>
      <c r="F30" s="621">
        <v>0.18147860974588764</v>
      </c>
      <c r="G30" s="615">
        <f t="shared" ref="G30:G31" si="0">AVERAGE(C30:F30)</f>
        <v>0.3572243757191057</v>
      </c>
      <c r="H30" s="615">
        <f>SUMPRODUCT(C30:F30,'Beta (unwtd.)'!$C$158:$F$158)</f>
        <v>0.30529423927469507</v>
      </c>
    </row>
    <row r="31" spans="2:13">
      <c r="B31" s="105" t="s">
        <v>174</v>
      </c>
      <c r="C31" s="621">
        <v>0.24124350693642582</v>
      </c>
      <c r="D31" s="621">
        <v>0.32786873628616381</v>
      </c>
      <c r="E31" s="621">
        <v>0.51170933063458679</v>
      </c>
      <c r="F31" s="621">
        <v>0.15120778507067878</v>
      </c>
      <c r="G31" s="615">
        <f t="shared" si="0"/>
        <v>0.30800733973196381</v>
      </c>
      <c r="H31" s="330">
        <f>SUMPRODUCT(C31:F31,'Beta (unwtd.)'!$C$160:$F$160)</f>
        <v>0.28674277219383831</v>
      </c>
    </row>
    <row r="33" spans="2:13">
      <c r="B33" s="189" t="s">
        <v>1154</v>
      </c>
      <c r="C33" s="190"/>
      <c r="D33" s="190"/>
      <c r="E33" s="191"/>
      <c r="F33" s="191"/>
      <c r="G33" s="191"/>
      <c r="H33" s="191"/>
      <c r="I33" s="191"/>
      <c r="J33" s="191"/>
      <c r="K33" s="191"/>
      <c r="L33" s="191"/>
      <c r="M33" s="191"/>
    </row>
    <row r="34" spans="2:13" ht="15.75" thickBot="1"/>
    <row r="35" spans="2:13" ht="15.75" thickBot="1">
      <c r="B35" s="616"/>
      <c r="C35" s="612" t="s">
        <v>1143</v>
      </c>
      <c r="D35" s="612" t="s">
        <v>46</v>
      </c>
    </row>
    <row r="36" spans="2:13">
      <c r="B36" s="617" t="s">
        <v>1155</v>
      </c>
      <c r="C36" s="618">
        <f>'Beta (unwtd.)'!H118</f>
        <v>0.67493900183009403</v>
      </c>
      <c r="D36" s="618">
        <f>C36+C24*H31</f>
        <v>0.68927614043978591</v>
      </c>
      <c r="E36" s="619" t="b">
        <f>IF('Cost of Equity Calculator'!$C$13="FTI",ROUND(D36,2)=ROUND('Beta (unwtd.)'!C50,2),ROUND(D36,2)=ROUND('Beta (unwtd.)'!C85,2))</f>
        <v>1</v>
      </c>
    </row>
    <row r="37" spans="2:13">
      <c r="B37" s="617" t="s">
        <v>1156</v>
      </c>
      <c r="C37" s="618">
        <f>'Beta (unwtd.)'!G100</f>
        <v>0.44500000000000001</v>
      </c>
      <c r="D37" s="618">
        <f>C37+C23*G29</f>
        <v>0.49640980781784744</v>
      </c>
      <c r="E37" s="619" t="b">
        <f>IF('Cost of Equity Calculator'!$C$13="FTI",ROUND(D37,2)=ROUND('Beta (unwtd.)'!D50,2),ROUND(D37,2)=ROUND('Beta (unwtd.)'!D85,2))</f>
        <v>1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1317FCAEBF994A8A04D3B92D1ACC5E" ma:contentTypeVersion="3" ma:contentTypeDescription="Create a new document." ma:contentTypeScope="" ma:versionID="f64af9f4abc9330fb61f2e2ebb92a89a">
  <xsd:schema xmlns:xsd="http://www.w3.org/2001/XMLSchema" xmlns:xs="http://www.w3.org/2001/XMLSchema" xmlns:p="http://schemas.microsoft.com/office/2006/metadata/properties" xmlns:ns2="862810a9-b498-4e6c-b13d-0dd5d9563392" targetNamespace="http://schemas.microsoft.com/office/2006/metadata/properties" ma:root="true" ma:fieldsID="5a1b989d6240e48623c4728e853bfcaf" ns2:_="">
    <xsd:import namespace="862810a9-b498-4e6c-b13d-0dd5d95633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2810a9-b498-4e6c-b13d-0dd5d95633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D9AC96-C2CB-4F41-B0F2-A409F84012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62810a9-b498-4e6c-b13d-0dd5d95633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E915B36-CE41-40C9-97B8-D8C137D34E4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DC5A18-C53A-4222-B8D8-E9C4CA945BF1}">
  <ds:schemaRefs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metadata/properties"/>
    <ds:schemaRef ds:uri="http://purl.org/dc/dcmitype/"/>
    <ds:schemaRef ds:uri="http://schemas.openxmlformats.org/package/2006/metadata/core-properties"/>
    <ds:schemaRef ds:uri="862810a9-b498-4e6c-b13d-0dd5d9563392"/>
  </ds:schemaRefs>
</ds:datastoreItem>
</file>

<file path=docMetadata/LabelInfo.xml><?xml version="1.0" encoding="utf-8"?>
<clbl:labelList xmlns:clbl="http://schemas.microsoft.com/office/2020/mipLabelMetadata">
  <clbl:label id="{9fe8e0a5-234e-414e-9e26-a63cbcb4ac41}" enabled="0" method="" siteId="{9fe8e0a5-234e-414e-9e26-a63cbcb4ac41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Cover</vt:lpstr>
      <vt:lpstr>Contents</vt:lpstr>
      <vt:lpstr>Cost of Equity Calculator</vt:lpstr>
      <vt:lpstr>Charts</vt:lpstr>
      <vt:lpstr>Parameter results &gt;&gt;</vt:lpstr>
      <vt:lpstr>Risk-free rate</vt:lpstr>
      <vt:lpstr>TRS adjustment</vt:lpstr>
      <vt:lpstr>Beta (unwtd.)</vt:lpstr>
      <vt:lpstr>Market gearing</vt:lpstr>
      <vt:lpstr>Intermediate calculations &gt;&gt;</vt:lpstr>
      <vt:lpstr>LR RPI &amp; CPIH</vt:lpstr>
      <vt:lpstr>RPI-CPIH wedge</vt:lpstr>
      <vt:lpstr>CPIH-CPI wedge</vt:lpstr>
      <vt:lpstr>RFR Source &gt;&gt;</vt:lpstr>
      <vt:lpstr>Real spot curve</vt:lpstr>
      <vt:lpstr>Nominal spot curve</vt:lpstr>
      <vt:lpstr>RPI-CPIH wedge source &gt;&gt;</vt:lpstr>
      <vt:lpstr>CPI ONS</vt:lpstr>
      <vt:lpstr>CPIH ONS</vt:lpstr>
      <vt:lpstr>OBR Forecast Table 1.7</vt:lpstr>
      <vt:lpstr>Cover!Print_Area</vt:lpstr>
      <vt:lpstr>'OBR Forecast Table 1.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10-16T17:08:11Z</dcterms:created>
  <dcterms:modified xsi:type="dcterms:W3CDTF">2026-03-18T13:35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71317FCAEBF994A8A04D3B92D1ACC5E</vt:lpwstr>
  </property>
  <property fmtid="{D5CDD505-2E9C-101B-9397-08002B2CF9AE}" pid="3" name="{A44787D4-0540-4523-9961-78E4036D8C6D}">
    <vt:lpwstr>{B0348B08-9662-422A-B0DC-1A9C547D9784}</vt:lpwstr>
  </property>
</Properties>
</file>